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ml.chartshapes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7328"/>
  <workbookPr filterPrivacy="1"/>
  <xr:revisionPtr revIDLastSave="0" documentId="8_{CBC978A6-8FD6-4E3F-9661-39711B6C9061}" xr6:coauthVersionLast="47" xr6:coauthVersionMax="47" xr10:uidLastSave="{00000000-0000-0000-0000-000000000000}"/>
  <bookViews>
    <workbookView xWindow="28680" yWindow="-120" windowWidth="29040" windowHeight="15840" xr2:uid="{00000000-000D-0000-FFFF-FFFF00000000}"/>
  </bookViews>
  <sheets>
    <sheet name="Figure Quarterly" sheetId="9" r:id="rId1"/>
    <sheet name="Data" sheetId="1" r:id="rId2"/>
    <sheet name="2016 Start Point Qtr Return" sheetId="8" r:id="rId3"/>
    <sheet name="Market Charts" sheetId="12" r:id="rId4"/>
  </sheets>
  <definedNames>
    <definedName name="_xlnm._FilterDatabase" localSheetId="1" hidden="1">Data!$A$4:$J$4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fileRecoveryPr autoRecover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2290" i="8" l="1"/>
  <c r="D2290" i="8" s="1"/>
  <c r="B2290" i="8"/>
  <c r="C2290" i="8"/>
  <c r="E2290" i="8"/>
  <c r="F2290" i="8"/>
  <c r="G2290" i="8"/>
  <c r="A2291" i="8"/>
  <c r="B2291" i="8" s="1"/>
  <c r="E2291" i="8"/>
  <c r="F2291" i="8"/>
  <c r="G2291" i="8"/>
  <c r="A2292" i="8"/>
  <c r="C2292" i="8" s="1"/>
  <c r="B2292" i="8"/>
  <c r="E2292" i="8"/>
  <c r="F2292" i="8"/>
  <c r="G2292" i="8"/>
  <c r="A2293" i="8"/>
  <c r="D2293" i="8" s="1"/>
  <c r="C2293" i="8"/>
  <c r="E2293" i="8"/>
  <c r="F2293" i="8"/>
  <c r="G2293" i="8"/>
  <c r="A2294" i="8"/>
  <c r="B2294" i="8" s="1"/>
  <c r="D2294" i="8"/>
  <c r="E2294" i="8"/>
  <c r="F2294" i="8"/>
  <c r="G2294" i="8"/>
  <c r="A2295" i="8"/>
  <c r="C2295" i="8" s="1"/>
  <c r="B2295" i="8"/>
  <c r="E2295" i="8"/>
  <c r="F2295" i="8"/>
  <c r="G2295" i="8"/>
  <c r="A2296" i="8"/>
  <c r="B2296" i="8" s="1"/>
  <c r="C2296" i="8"/>
  <c r="E2296" i="8"/>
  <c r="F2296" i="8"/>
  <c r="G2296" i="8"/>
  <c r="A2297" i="8"/>
  <c r="C2297" i="8" s="1"/>
  <c r="B2297" i="8"/>
  <c r="D2297" i="8"/>
  <c r="E2297" i="8"/>
  <c r="F2297" i="8"/>
  <c r="G2297" i="8"/>
  <c r="A2298" i="8"/>
  <c r="D2298" i="8" s="1"/>
  <c r="B2298" i="8"/>
  <c r="C2298" i="8"/>
  <c r="E2298" i="8"/>
  <c r="F2298" i="8"/>
  <c r="G2298" i="8"/>
  <c r="A2299" i="8"/>
  <c r="B2299" i="8" s="1"/>
  <c r="E2299" i="8"/>
  <c r="F2299" i="8"/>
  <c r="G2299" i="8"/>
  <c r="A2300" i="8"/>
  <c r="C2300" i="8" s="1"/>
  <c r="B2300" i="8"/>
  <c r="E2300" i="8"/>
  <c r="F2300" i="8"/>
  <c r="G2300" i="8"/>
  <c r="A2301" i="8"/>
  <c r="D2301" i="8" s="1"/>
  <c r="C2301" i="8"/>
  <c r="E2301" i="8"/>
  <c r="F2301" i="8"/>
  <c r="G2301" i="8"/>
  <c r="A2302" i="8"/>
  <c r="B2302" i="8" s="1"/>
  <c r="D2302" i="8"/>
  <c r="E2302" i="8"/>
  <c r="F2302" i="8"/>
  <c r="G2302" i="8"/>
  <c r="A2303" i="8"/>
  <c r="C2303" i="8" s="1"/>
  <c r="B2303" i="8"/>
  <c r="E2303" i="8"/>
  <c r="F2303" i="8"/>
  <c r="G2303" i="8"/>
  <c r="A2304" i="8"/>
  <c r="B2304" i="8" s="1"/>
  <c r="C2304" i="8"/>
  <c r="E2304" i="8"/>
  <c r="F2304" i="8"/>
  <c r="G2304" i="8"/>
  <c r="A2305" i="8"/>
  <c r="C2305" i="8" s="1"/>
  <c r="B2305" i="8"/>
  <c r="D2305" i="8"/>
  <c r="E2305" i="8"/>
  <c r="F2305" i="8"/>
  <c r="G2305" i="8"/>
  <c r="A2306" i="8"/>
  <c r="D2306" i="8" s="1"/>
  <c r="B2306" i="8"/>
  <c r="C2306" i="8"/>
  <c r="E2306" i="8"/>
  <c r="F2306" i="8"/>
  <c r="G2306" i="8"/>
  <c r="A2307" i="8"/>
  <c r="B2307" i="8" s="1"/>
  <c r="E2307" i="8"/>
  <c r="F2307" i="8"/>
  <c r="G2307" i="8"/>
  <c r="A2308" i="8"/>
  <c r="C2308" i="8" s="1"/>
  <c r="B2308" i="8"/>
  <c r="E2308" i="8"/>
  <c r="F2308" i="8"/>
  <c r="G2308" i="8"/>
  <c r="A2309" i="8"/>
  <c r="D2309" i="8" s="1"/>
  <c r="C2309" i="8"/>
  <c r="E2309" i="8"/>
  <c r="F2309" i="8"/>
  <c r="G2309" i="8"/>
  <c r="A2310" i="8"/>
  <c r="B2310" i="8" s="1"/>
  <c r="D2310" i="8"/>
  <c r="E2310" i="8"/>
  <c r="F2310" i="8"/>
  <c r="G2310" i="8"/>
  <c r="A2311" i="8"/>
  <c r="C2311" i="8" s="1"/>
  <c r="B2311" i="8"/>
  <c r="E2311" i="8"/>
  <c r="F2311" i="8"/>
  <c r="G2311" i="8"/>
  <c r="A2312" i="8"/>
  <c r="B2312" i="8" s="1"/>
  <c r="E2312" i="8"/>
  <c r="F2312" i="8"/>
  <c r="G2312" i="8"/>
  <c r="A2313" i="8"/>
  <c r="C2313" i="8" s="1"/>
  <c r="B2313" i="8"/>
  <c r="D2313" i="8"/>
  <c r="E2313" i="8"/>
  <c r="F2313" i="8"/>
  <c r="G2313" i="8"/>
  <c r="A2314" i="8"/>
  <c r="D2314" i="8" s="1"/>
  <c r="B2314" i="8"/>
  <c r="C2314" i="8"/>
  <c r="E2314" i="8"/>
  <c r="F2314" i="8"/>
  <c r="G2314" i="8"/>
  <c r="A2315" i="8"/>
  <c r="B2315" i="8" s="1"/>
  <c r="E2315" i="8"/>
  <c r="F2315" i="8"/>
  <c r="G2315" i="8"/>
  <c r="A2316" i="8"/>
  <c r="C2316" i="8" s="1"/>
  <c r="B2316" i="8"/>
  <c r="E2316" i="8"/>
  <c r="F2316" i="8"/>
  <c r="G2316" i="8"/>
  <c r="A2317" i="8"/>
  <c r="D2317" i="8" s="1"/>
  <c r="C2317" i="8"/>
  <c r="E2317" i="8"/>
  <c r="F2317" i="8"/>
  <c r="G2317" i="8"/>
  <c r="A2318" i="8"/>
  <c r="B2318" i="8" s="1"/>
  <c r="D2318" i="8"/>
  <c r="E2318" i="8"/>
  <c r="F2318" i="8"/>
  <c r="G2318" i="8"/>
  <c r="A2319" i="8"/>
  <c r="C2319" i="8" s="1"/>
  <c r="B2319" i="8"/>
  <c r="E2319" i="8"/>
  <c r="F2319" i="8"/>
  <c r="G2319" i="8"/>
  <c r="A2320" i="8"/>
  <c r="B2320" i="8" s="1"/>
  <c r="E2320" i="8"/>
  <c r="F2320" i="8"/>
  <c r="G2320" i="8"/>
  <c r="A2321" i="8"/>
  <c r="C2321" i="8" s="1"/>
  <c r="B2321" i="8"/>
  <c r="D2321" i="8"/>
  <c r="E2321" i="8"/>
  <c r="F2321" i="8"/>
  <c r="G2321" i="8"/>
  <c r="A2322" i="8"/>
  <c r="D2322" i="8" s="1"/>
  <c r="B2322" i="8"/>
  <c r="C2322" i="8"/>
  <c r="E2322" i="8"/>
  <c r="F2322" i="8"/>
  <c r="G2322" i="8"/>
  <c r="A2323" i="8"/>
  <c r="B2323" i="8" s="1"/>
  <c r="E2323" i="8"/>
  <c r="F2323" i="8"/>
  <c r="G2323" i="8"/>
  <c r="A2324" i="8"/>
  <c r="C2324" i="8" s="1"/>
  <c r="B2324" i="8"/>
  <c r="E2324" i="8"/>
  <c r="F2324" i="8"/>
  <c r="G2324" i="8"/>
  <c r="A2325" i="8"/>
  <c r="D2325" i="8" s="1"/>
  <c r="C2325" i="8"/>
  <c r="E2325" i="8"/>
  <c r="F2325" i="8"/>
  <c r="G2325" i="8"/>
  <c r="A2326" i="8"/>
  <c r="B2326" i="8" s="1"/>
  <c r="D2326" i="8"/>
  <c r="E2326" i="8"/>
  <c r="F2326" i="8"/>
  <c r="G2326" i="8"/>
  <c r="A2327" i="8"/>
  <c r="C2327" i="8" s="1"/>
  <c r="B2327" i="8"/>
  <c r="E2327" i="8"/>
  <c r="F2327" i="8"/>
  <c r="G2327" i="8"/>
  <c r="A2328" i="8"/>
  <c r="B2328" i="8" s="1"/>
  <c r="E2328" i="8"/>
  <c r="F2328" i="8"/>
  <c r="G2328" i="8"/>
  <c r="A2329" i="8"/>
  <c r="C2329" i="8" s="1"/>
  <c r="B2329" i="8"/>
  <c r="E2329" i="8"/>
  <c r="F2329" i="8"/>
  <c r="G2329" i="8"/>
  <c r="A2330" i="8"/>
  <c r="D2330" i="8" s="1"/>
  <c r="B2330" i="8"/>
  <c r="C2330" i="8"/>
  <c r="E2330" i="8"/>
  <c r="F2330" i="8"/>
  <c r="G2330" i="8"/>
  <c r="A2331" i="8"/>
  <c r="B2331" i="8" s="1"/>
  <c r="E2331" i="8"/>
  <c r="F2331" i="8"/>
  <c r="G2331" i="8"/>
  <c r="A2332" i="8"/>
  <c r="C2332" i="8" s="1"/>
  <c r="B2332" i="8"/>
  <c r="E2332" i="8"/>
  <c r="F2332" i="8"/>
  <c r="G2332" i="8"/>
  <c r="A2333" i="8"/>
  <c r="D2333" i="8" s="1"/>
  <c r="C2333" i="8"/>
  <c r="E2333" i="8"/>
  <c r="F2333" i="8"/>
  <c r="G2333" i="8"/>
  <c r="A2334" i="8"/>
  <c r="B2334" i="8" s="1"/>
  <c r="D2334" i="8"/>
  <c r="E2334" i="8"/>
  <c r="F2334" i="8"/>
  <c r="G2334" i="8"/>
  <c r="A2335" i="8"/>
  <c r="C2335" i="8" s="1"/>
  <c r="B2335" i="8"/>
  <c r="E2335" i="8"/>
  <c r="F2335" i="8"/>
  <c r="G2335" i="8"/>
  <c r="A2336" i="8"/>
  <c r="B2336" i="8" s="1"/>
  <c r="E2336" i="8"/>
  <c r="F2336" i="8"/>
  <c r="G2336" i="8"/>
  <c r="A2337" i="8"/>
  <c r="C2337" i="8" s="1"/>
  <c r="B2337" i="8"/>
  <c r="E2337" i="8"/>
  <c r="F2337" i="8"/>
  <c r="G2337" i="8"/>
  <c r="A2338" i="8"/>
  <c r="D2338" i="8" s="1"/>
  <c r="B2338" i="8"/>
  <c r="C2338" i="8"/>
  <c r="E2338" i="8"/>
  <c r="F2338" i="8"/>
  <c r="G2338" i="8"/>
  <c r="A2339" i="8"/>
  <c r="B2339" i="8" s="1"/>
  <c r="E2339" i="8"/>
  <c r="F2339" i="8"/>
  <c r="G2339" i="8"/>
  <c r="A2340" i="8"/>
  <c r="C2340" i="8" s="1"/>
  <c r="B2340" i="8"/>
  <c r="E2340" i="8"/>
  <c r="F2340" i="8"/>
  <c r="G2340" i="8"/>
  <c r="A2341" i="8"/>
  <c r="D2341" i="8" s="1"/>
  <c r="C2341" i="8"/>
  <c r="E2341" i="8"/>
  <c r="F2341" i="8"/>
  <c r="G2341" i="8"/>
  <c r="A2342" i="8"/>
  <c r="B2342" i="8" s="1"/>
  <c r="D2342" i="8"/>
  <c r="E2342" i="8"/>
  <c r="F2342" i="8"/>
  <c r="G2342" i="8"/>
  <c r="A2343" i="8"/>
  <c r="C2343" i="8" s="1"/>
  <c r="B2343" i="8"/>
  <c r="E2343" i="8"/>
  <c r="F2343" i="8"/>
  <c r="G2343" i="8"/>
  <c r="A2344" i="8"/>
  <c r="B2344" i="8" s="1"/>
  <c r="E2344" i="8"/>
  <c r="F2344" i="8"/>
  <c r="G2344" i="8"/>
  <c r="A2345" i="8"/>
  <c r="C2345" i="8" s="1"/>
  <c r="B2345" i="8"/>
  <c r="E2345" i="8"/>
  <c r="F2345" i="8"/>
  <c r="G2345" i="8"/>
  <c r="A2346" i="8"/>
  <c r="D2346" i="8" s="1"/>
  <c r="B2346" i="8"/>
  <c r="C2346" i="8"/>
  <c r="E2346" i="8"/>
  <c r="F2346" i="8"/>
  <c r="G2346" i="8"/>
  <c r="A2347" i="8"/>
  <c r="B2347" i="8" s="1"/>
  <c r="E2347" i="8"/>
  <c r="F2347" i="8"/>
  <c r="G2347" i="8"/>
  <c r="A2348" i="8"/>
  <c r="C2348" i="8" s="1"/>
  <c r="B2348" i="8"/>
  <c r="E2348" i="8"/>
  <c r="F2348" i="8"/>
  <c r="G2348" i="8"/>
  <c r="A2349" i="8"/>
  <c r="D2349" i="8" s="1"/>
  <c r="C2349" i="8"/>
  <c r="E2349" i="8"/>
  <c r="F2349" i="8"/>
  <c r="G2349" i="8"/>
  <c r="A2350" i="8"/>
  <c r="B2350" i="8" s="1"/>
  <c r="D2350" i="8"/>
  <c r="E2350" i="8"/>
  <c r="F2350" i="8"/>
  <c r="G2350" i="8"/>
  <c r="A2351" i="8"/>
  <c r="C2351" i="8" s="1"/>
  <c r="B2351" i="8"/>
  <c r="E2351" i="8"/>
  <c r="F2351" i="8"/>
  <c r="G2351" i="8"/>
  <c r="A2352" i="8"/>
  <c r="B2352" i="8" s="1"/>
  <c r="E2352" i="8"/>
  <c r="F2352" i="8"/>
  <c r="G2352" i="8"/>
  <c r="A2353" i="8"/>
  <c r="C2353" i="8" s="1"/>
  <c r="B2353" i="8"/>
  <c r="E2353" i="8"/>
  <c r="F2353" i="8"/>
  <c r="G2353" i="8"/>
  <c r="A2354" i="8"/>
  <c r="D2354" i="8" s="1"/>
  <c r="B2354" i="8"/>
  <c r="C2354" i="8"/>
  <c r="E2354" i="8"/>
  <c r="F2354" i="8"/>
  <c r="G2354" i="8"/>
  <c r="A2355" i="8"/>
  <c r="B2355" i="8" s="1"/>
  <c r="E2355" i="8"/>
  <c r="F2355" i="8"/>
  <c r="G2355" i="8"/>
  <c r="A2356" i="8"/>
  <c r="C2356" i="8" s="1"/>
  <c r="B2356" i="8"/>
  <c r="E2356" i="8"/>
  <c r="F2356" i="8"/>
  <c r="G2356" i="8"/>
  <c r="A2357" i="8"/>
  <c r="D2357" i="8" s="1"/>
  <c r="C2357" i="8"/>
  <c r="E2357" i="8"/>
  <c r="F2357" i="8"/>
  <c r="G2357" i="8"/>
  <c r="A2358" i="8"/>
  <c r="B2358" i="8" s="1"/>
  <c r="D2358" i="8"/>
  <c r="E2358" i="8"/>
  <c r="F2358" i="8"/>
  <c r="G2358" i="8"/>
  <c r="A2359" i="8"/>
  <c r="C2359" i="8" s="1"/>
  <c r="B2359" i="8"/>
  <c r="E2359" i="8"/>
  <c r="F2359" i="8"/>
  <c r="G2359" i="8"/>
  <c r="A2360" i="8"/>
  <c r="B2360" i="8" s="1"/>
  <c r="E2360" i="8"/>
  <c r="F2360" i="8"/>
  <c r="G2360" i="8"/>
  <c r="A2361" i="8"/>
  <c r="C2361" i="8" s="1"/>
  <c r="B2361" i="8"/>
  <c r="E2361" i="8"/>
  <c r="F2361" i="8"/>
  <c r="G2361" i="8"/>
  <c r="A2362" i="8"/>
  <c r="D2362" i="8" s="1"/>
  <c r="B2362" i="8"/>
  <c r="C2362" i="8"/>
  <c r="E2362" i="8"/>
  <c r="F2362" i="8"/>
  <c r="G2362" i="8"/>
  <c r="A2363" i="8"/>
  <c r="B2363" i="8" s="1"/>
  <c r="E2363" i="8"/>
  <c r="F2363" i="8"/>
  <c r="G2363" i="8"/>
  <c r="A2364" i="8"/>
  <c r="C2364" i="8" s="1"/>
  <c r="B2364" i="8"/>
  <c r="E2364" i="8"/>
  <c r="F2364" i="8"/>
  <c r="G2364" i="8"/>
  <c r="A2365" i="8"/>
  <c r="D2365" i="8" s="1"/>
  <c r="C2365" i="8"/>
  <c r="E2365" i="8"/>
  <c r="F2365" i="8"/>
  <c r="G2365" i="8"/>
  <c r="A2366" i="8"/>
  <c r="B2366" i="8" s="1"/>
  <c r="D2366" i="8"/>
  <c r="E2366" i="8"/>
  <c r="F2366" i="8"/>
  <c r="G2366" i="8"/>
  <c r="A2367" i="8"/>
  <c r="C2367" i="8" s="1"/>
  <c r="B2367" i="8"/>
  <c r="E2367" i="8"/>
  <c r="F2367" i="8"/>
  <c r="G2367" i="8"/>
  <c r="A2368" i="8"/>
  <c r="B2368" i="8" s="1"/>
  <c r="E2368" i="8"/>
  <c r="F2368" i="8"/>
  <c r="G2368" i="8"/>
  <c r="A2369" i="8"/>
  <c r="C2369" i="8" s="1"/>
  <c r="B2369" i="8"/>
  <c r="E2369" i="8"/>
  <c r="F2369" i="8"/>
  <c r="G2369" i="8"/>
  <c r="A2370" i="8"/>
  <c r="D2370" i="8" s="1"/>
  <c r="B2370" i="8"/>
  <c r="C2370" i="8"/>
  <c r="E2370" i="8"/>
  <c r="F2370" i="8"/>
  <c r="G2370" i="8"/>
  <c r="A2371" i="8"/>
  <c r="B2371" i="8" s="1"/>
  <c r="E2371" i="8"/>
  <c r="F2371" i="8"/>
  <c r="G2371" i="8"/>
  <c r="A2372" i="8"/>
  <c r="C2372" i="8" s="1"/>
  <c r="B2372" i="8"/>
  <c r="E2372" i="8"/>
  <c r="F2372" i="8"/>
  <c r="G2372" i="8"/>
  <c r="A2373" i="8"/>
  <c r="D2373" i="8" s="1"/>
  <c r="C2373" i="8"/>
  <c r="E2373" i="8"/>
  <c r="F2373" i="8"/>
  <c r="G2373" i="8"/>
  <c r="A2374" i="8"/>
  <c r="B2374" i="8" s="1"/>
  <c r="D2374" i="8"/>
  <c r="E2374" i="8"/>
  <c r="F2374" i="8"/>
  <c r="G2374" i="8"/>
  <c r="A2375" i="8"/>
  <c r="C2375" i="8" s="1"/>
  <c r="B2375" i="8"/>
  <c r="E2375" i="8"/>
  <c r="F2375" i="8"/>
  <c r="G2375" i="8"/>
  <c r="A2376" i="8"/>
  <c r="B2376" i="8" s="1"/>
  <c r="E2376" i="8"/>
  <c r="F2376" i="8"/>
  <c r="G2376" i="8"/>
  <c r="A2377" i="8"/>
  <c r="C2377" i="8" s="1"/>
  <c r="B2377" i="8"/>
  <c r="E2377" i="8"/>
  <c r="F2377" i="8"/>
  <c r="G2377" i="8"/>
  <c r="A2378" i="8"/>
  <c r="D2378" i="8" s="1"/>
  <c r="B2378" i="8"/>
  <c r="C2378" i="8"/>
  <c r="E2378" i="8"/>
  <c r="F2378" i="8"/>
  <c r="G2378" i="8"/>
  <c r="A2379" i="8"/>
  <c r="B2379" i="8" s="1"/>
  <c r="E2379" i="8"/>
  <c r="F2379" i="8"/>
  <c r="G2379" i="8"/>
  <c r="A2380" i="8"/>
  <c r="C2380" i="8" s="1"/>
  <c r="B2380" i="8"/>
  <c r="E2380" i="8"/>
  <c r="F2380" i="8"/>
  <c r="G2380" i="8"/>
  <c r="A2381" i="8"/>
  <c r="D2381" i="8" s="1"/>
  <c r="C2381" i="8"/>
  <c r="E2381" i="8"/>
  <c r="F2381" i="8"/>
  <c r="G2381" i="8"/>
  <c r="A2382" i="8"/>
  <c r="B2382" i="8" s="1"/>
  <c r="D2382" i="8"/>
  <c r="E2382" i="8"/>
  <c r="F2382" i="8"/>
  <c r="G2382" i="8"/>
  <c r="A2383" i="8"/>
  <c r="D2383" i="8" s="1"/>
  <c r="B2383" i="8"/>
  <c r="C2383" i="8"/>
  <c r="E2383" i="8"/>
  <c r="F2383" i="8"/>
  <c r="G2383" i="8"/>
  <c r="A2384" i="8"/>
  <c r="B2384" i="8" s="1"/>
  <c r="E2384" i="8"/>
  <c r="F2384" i="8"/>
  <c r="G2384" i="8"/>
  <c r="A2385" i="8"/>
  <c r="C2385" i="8" s="1"/>
  <c r="B2385" i="8"/>
  <c r="E2385" i="8"/>
  <c r="F2385" i="8"/>
  <c r="G2385" i="8"/>
  <c r="A2386" i="8"/>
  <c r="D2386" i="8" s="1"/>
  <c r="B2386" i="8"/>
  <c r="C2386" i="8"/>
  <c r="E2386" i="8"/>
  <c r="F2386" i="8"/>
  <c r="G2386" i="8"/>
  <c r="A2387" i="8"/>
  <c r="B2387" i="8" s="1"/>
  <c r="E2387" i="8"/>
  <c r="F2387" i="8"/>
  <c r="G2387" i="8"/>
  <c r="A2388" i="8"/>
  <c r="C2388" i="8" s="1"/>
  <c r="B2388" i="8"/>
  <c r="E2388" i="8"/>
  <c r="F2388" i="8"/>
  <c r="G2388" i="8"/>
  <c r="A2389" i="8"/>
  <c r="D2389" i="8" s="1"/>
  <c r="C2389" i="8"/>
  <c r="E2389" i="8"/>
  <c r="F2389" i="8"/>
  <c r="G2389" i="8"/>
  <c r="I2291" i="1"/>
  <c r="I2292" i="1"/>
  <c r="I2293" i="1"/>
  <c r="I2294" i="1"/>
  <c r="I2295" i="1"/>
  <c r="I2296" i="1"/>
  <c r="I2297" i="1"/>
  <c r="I2298" i="1"/>
  <c r="I2299" i="1"/>
  <c r="I2300" i="1"/>
  <c r="I2301" i="1"/>
  <c r="I2302" i="1"/>
  <c r="I2303" i="1"/>
  <c r="I2304" i="1"/>
  <c r="I2305" i="1"/>
  <c r="I2306" i="1"/>
  <c r="I2307" i="1"/>
  <c r="I2308" i="1"/>
  <c r="I2309" i="1"/>
  <c r="I2310" i="1"/>
  <c r="I2311" i="1"/>
  <c r="I2312" i="1"/>
  <c r="I2313" i="1"/>
  <c r="I2314" i="1"/>
  <c r="I2315" i="1"/>
  <c r="I2316" i="1"/>
  <c r="I2317" i="1"/>
  <c r="I2318" i="1"/>
  <c r="I2319" i="1"/>
  <c r="I2320" i="1"/>
  <c r="I2321" i="1"/>
  <c r="I2322" i="1"/>
  <c r="I2323" i="1"/>
  <c r="I2324" i="1"/>
  <c r="I2325" i="1"/>
  <c r="I2326" i="1"/>
  <c r="I2327" i="1"/>
  <c r="I2328" i="1"/>
  <c r="I2329" i="1"/>
  <c r="I2330" i="1"/>
  <c r="I2331" i="1"/>
  <c r="I2332" i="1"/>
  <c r="I2333" i="1"/>
  <c r="I2334" i="1"/>
  <c r="I2335" i="1"/>
  <c r="I2336" i="1"/>
  <c r="I2337" i="1"/>
  <c r="I2338" i="1"/>
  <c r="I2339" i="1"/>
  <c r="I2340" i="1"/>
  <c r="I2341" i="1"/>
  <c r="I2342" i="1"/>
  <c r="I2343" i="1"/>
  <c r="I2344" i="1"/>
  <c r="I2345" i="1"/>
  <c r="I2346" i="1"/>
  <c r="I2347" i="1"/>
  <c r="I2348" i="1"/>
  <c r="I2349" i="1"/>
  <c r="I2350" i="1"/>
  <c r="I2351" i="1"/>
  <c r="I2352" i="1"/>
  <c r="I2353" i="1"/>
  <c r="I2354" i="1"/>
  <c r="I2355" i="1"/>
  <c r="I2356" i="1"/>
  <c r="I2357" i="1"/>
  <c r="I2358" i="1"/>
  <c r="I2359" i="1"/>
  <c r="I2360" i="1"/>
  <c r="I2361" i="1"/>
  <c r="I2362" i="1"/>
  <c r="I2363" i="1"/>
  <c r="I2364" i="1"/>
  <c r="I2365" i="1"/>
  <c r="I2366" i="1"/>
  <c r="I2367" i="1"/>
  <c r="I2368" i="1"/>
  <c r="I2369" i="1"/>
  <c r="I2370" i="1"/>
  <c r="I2371" i="1"/>
  <c r="I2372" i="1"/>
  <c r="I2373" i="1"/>
  <c r="I2374" i="1"/>
  <c r="I2375" i="1"/>
  <c r="I2376" i="1"/>
  <c r="I2377" i="1"/>
  <c r="I2378" i="1"/>
  <c r="I2379" i="1"/>
  <c r="I2380" i="1"/>
  <c r="I2381" i="1"/>
  <c r="I2382" i="1"/>
  <c r="I2383" i="1"/>
  <c r="I2384" i="1"/>
  <c r="I2385" i="1"/>
  <c r="I2386" i="1"/>
  <c r="I2387" i="1"/>
  <c r="I2388" i="1"/>
  <c r="I2389" i="1"/>
  <c r="I2390" i="1"/>
  <c r="F2291" i="1"/>
  <c r="F2292" i="1"/>
  <c r="F2293" i="1"/>
  <c r="F2294" i="1"/>
  <c r="F2295" i="1"/>
  <c r="F2296" i="1"/>
  <c r="F2297" i="1"/>
  <c r="F2298" i="1"/>
  <c r="F2299" i="1"/>
  <c r="F2300" i="1"/>
  <c r="F2301" i="1"/>
  <c r="F2302" i="1"/>
  <c r="F2303" i="1"/>
  <c r="F2304" i="1"/>
  <c r="F2305" i="1"/>
  <c r="F2306" i="1"/>
  <c r="F2307" i="1"/>
  <c r="F2308" i="1"/>
  <c r="F2309" i="1"/>
  <c r="F2310" i="1"/>
  <c r="F2311" i="1"/>
  <c r="F2312" i="1"/>
  <c r="F2313" i="1"/>
  <c r="F2314" i="1"/>
  <c r="F2315" i="1"/>
  <c r="F2316" i="1"/>
  <c r="F2317" i="1"/>
  <c r="F2318" i="1"/>
  <c r="F2319" i="1"/>
  <c r="F2320" i="1"/>
  <c r="F2321" i="1"/>
  <c r="F2322" i="1"/>
  <c r="F2323" i="1"/>
  <c r="F2324" i="1"/>
  <c r="F2325" i="1"/>
  <c r="F2326" i="1"/>
  <c r="F2327" i="1"/>
  <c r="F2328" i="1"/>
  <c r="F2329" i="1"/>
  <c r="F2330" i="1"/>
  <c r="F2331" i="1"/>
  <c r="F2332" i="1"/>
  <c r="F2333" i="1"/>
  <c r="F2334" i="1"/>
  <c r="F2335" i="1"/>
  <c r="F2336" i="1"/>
  <c r="F2337" i="1"/>
  <c r="F2338" i="1"/>
  <c r="F2339" i="1"/>
  <c r="F2340" i="1"/>
  <c r="F2341" i="1"/>
  <c r="F2342" i="1"/>
  <c r="F2343" i="1"/>
  <c r="F2344" i="1"/>
  <c r="F2345" i="1"/>
  <c r="F2346" i="1"/>
  <c r="F2347" i="1"/>
  <c r="F2348" i="1"/>
  <c r="F2349" i="1"/>
  <c r="F2350" i="1"/>
  <c r="F2351" i="1"/>
  <c r="F2352" i="1"/>
  <c r="F2353" i="1"/>
  <c r="F2354" i="1"/>
  <c r="F2355" i="1"/>
  <c r="F2356" i="1"/>
  <c r="F2357" i="1"/>
  <c r="F2358" i="1"/>
  <c r="F2359" i="1"/>
  <c r="F2360" i="1"/>
  <c r="F2361" i="1"/>
  <c r="F2362" i="1"/>
  <c r="F2363" i="1"/>
  <c r="F2364" i="1"/>
  <c r="F2365" i="1"/>
  <c r="F2366" i="1"/>
  <c r="F2367" i="1"/>
  <c r="F2368" i="1"/>
  <c r="F2369" i="1"/>
  <c r="F2370" i="1"/>
  <c r="F2371" i="1"/>
  <c r="F2372" i="1"/>
  <c r="F2373" i="1"/>
  <c r="F2374" i="1"/>
  <c r="F2375" i="1"/>
  <c r="F2376" i="1"/>
  <c r="F2377" i="1"/>
  <c r="F2378" i="1"/>
  <c r="F2379" i="1"/>
  <c r="F2380" i="1"/>
  <c r="F2381" i="1"/>
  <c r="F2382" i="1"/>
  <c r="F2383" i="1"/>
  <c r="F2384" i="1"/>
  <c r="F2385" i="1"/>
  <c r="F2386" i="1"/>
  <c r="F2387" i="1"/>
  <c r="F2388" i="1"/>
  <c r="F2389" i="1"/>
  <c r="F2390" i="1"/>
  <c r="C2291" i="1"/>
  <c r="C2292" i="1"/>
  <c r="C2293" i="1"/>
  <c r="C2294" i="1"/>
  <c r="C2295" i="1"/>
  <c r="C2296" i="1"/>
  <c r="C2297" i="1"/>
  <c r="C2298" i="1"/>
  <c r="C2299" i="1"/>
  <c r="C2300" i="1"/>
  <c r="C2301" i="1"/>
  <c r="C2302" i="1"/>
  <c r="C2303" i="1"/>
  <c r="C2304" i="1"/>
  <c r="C2305" i="1"/>
  <c r="C2306" i="1"/>
  <c r="C2307" i="1"/>
  <c r="C2308" i="1"/>
  <c r="C2309" i="1"/>
  <c r="C2310" i="1"/>
  <c r="C2311" i="1"/>
  <c r="C2312" i="1"/>
  <c r="C2313" i="1"/>
  <c r="C2314" i="1"/>
  <c r="C2315" i="1"/>
  <c r="C2316" i="1"/>
  <c r="C2317" i="1"/>
  <c r="C2318" i="1"/>
  <c r="C2319" i="1"/>
  <c r="C2320" i="1"/>
  <c r="C2321" i="1"/>
  <c r="C2322" i="1"/>
  <c r="C2323" i="1"/>
  <c r="C2324" i="1"/>
  <c r="C2325" i="1"/>
  <c r="C2326" i="1"/>
  <c r="C2327" i="1"/>
  <c r="C2328" i="1"/>
  <c r="C2329" i="1"/>
  <c r="C2330" i="1"/>
  <c r="C2331" i="1"/>
  <c r="C2332" i="1"/>
  <c r="C2333" i="1"/>
  <c r="C2334" i="1"/>
  <c r="C2335" i="1"/>
  <c r="C2336" i="1"/>
  <c r="C2337" i="1"/>
  <c r="C2338" i="1"/>
  <c r="C2339" i="1"/>
  <c r="C2340" i="1"/>
  <c r="C2341" i="1"/>
  <c r="C2342" i="1"/>
  <c r="C2343" i="1"/>
  <c r="C2344" i="1"/>
  <c r="C2345" i="1"/>
  <c r="C2346" i="1"/>
  <c r="C2347" i="1"/>
  <c r="C2348" i="1"/>
  <c r="C2349" i="1"/>
  <c r="C2350" i="1"/>
  <c r="C2351" i="1"/>
  <c r="C2352" i="1"/>
  <c r="C2353" i="1"/>
  <c r="C2354" i="1"/>
  <c r="C2355" i="1"/>
  <c r="C2356" i="1"/>
  <c r="C2357" i="1"/>
  <c r="C2358" i="1"/>
  <c r="C2359" i="1"/>
  <c r="C2360" i="1"/>
  <c r="C2361" i="1"/>
  <c r="C2362" i="1"/>
  <c r="C2363" i="1"/>
  <c r="C2364" i="1"/>
  <c r="C2365" i="1"/>
  <c r="C2366" i="1"/>
  <c r="C2367" i="1"/>
  <c r="C2368" i="1"/>
  <c r="C2369" i="1"/>
  <c r="C2370" i="1"/>
  <c r="C2371" i="1"/>
  <c r="C2372" i="1"/>
  <c r="C2373" i="1"/>
  <c r="C2374" i="1"/>
  <c r="C2375" i="1"/>
  <c r="C2376" i="1"/>
  <c r="C2377" i="1"/>
  <c r="C2378" i="1"/>
  <c r="C2379" i="1"/>
  <c r="C2380" i="1"/>
  <c r="C2381" i="1"/>
  <c r="C2382" i="1"/>
  <c r="C2383" i="1"/>
  <c r="C2384" i="1"/>
  <c r="C2385" i="1"/>
  <c r="C2386" i="1"/>
  <c r="C2387" i="1"/>
  <c r="C2388" i="1"/>
  <c r="C2389" i="1"/>
  <c r="C2390" i="1"/>
  <c r="L756" i="1"/>
  <c r="L757" i="1"/>
  <c r="L758" i="1"/>
  <c r="L759" i="1"/>
  <c r="L760" i="1"/>
  <c r="L761" i="1"/>
  <c r="L762" i="1"/>
  <c r="L763" i="1"/>
  <c r="L764" i="1"/>
  <c r="L765" i="1"/>
  <c r="L766" i="1"/>
  <c r="L767" i="1"/>
  <c r="L768" i="1"/>
  <c r="L769" i="1"/>
  <c r="L770" i="1"/>
  <c r="L771" i="1"/>
  <c r="L772" i="1"/>
  <c r="L773" i="1"/>
  <c r="L774" i="1"/>
  <c r="L775" i="1"/>
  <c r="L776" i="1"/>
  <c r="L777" i="1"/>
  <c r="L778" i="1"/>
  <c r="L779" i="1"/>
  <c r="L780" i="1"/>
  <c r="L781" i="1"/>
  <c r="L782" i="1"/>
  <c r="L783" i="1"/>
  <c r="L784" i="1"/>
  <c r="L785" i="1"/>
  <c r="L786" i="1"/>
  <c r="L787" i="1"/>
  <c r="L788" i="1"/>
  <c r="L789" i="1"/>
  <c r="L790" i="1"/>
  <c r="L791" i="1"/>
  <c r="L792" i="1"/>
  <c r="L793" i="1"/>
  <c r="L794" i="1"/>
  <c r="L795" i="1"/>
  <c r="L796" i="1"/>
  <c r="L797" i="1"/>
  <c r="L798" i="1"/>
  <c r="L799" i="1"/>
  <c r="L800" i="1"/>
  <c r="L801" i="1"/>
  <c r="L802" i="1"/>
  <c r="L803" i="1"/>
  <c r="L804" i="1"/>
  <c r="L805" i="1"/>
  <c r="L806" i="1"/>
  <c r="L807" i="1"/>
  <c r="L808" i="1"/>
  <c r="L809" i="1"/>
  <c r="L810" i="1"/>
  <c r="L811" i="1"/>
  <c r="L812" i="1"/>
  <c r="L813" i="1"/>
  <c r="L814" i="1"/>
  <c r="L815" i="1"/>
  <c r="L816" i="1"/>
  <c r="L817" i="1"/>
  <c r="L818" i="1"/>
  <c r="L819" i="1"/>
  <c r="L820" i="1"/>
  <c r="L821" i="1"/>
  <c r="L822" i="1"/>
  <c r="L823" i="1"/>
  <c r="L824" i="1"/>
  <c r="L825" i="1"/>
  <c r="L826" i="1"/>
  <c r="L827" i="1"/>
  <c r="L828" i="1"/>
  <c r="L829" i="1"/>
  <c r="L830" i="1"/>
  <c r="L831" i="1"/>
  <c r="L832" i="1"/>
  <c r="L833" i="1"/>
  <c r="L834" i="1"/>
  <c r="L835" i="1"/>
  <c r="L836" i="1"/>
  <c r="L837" i="1"/>
  <c r="L838" i="1"/>
  <c r="L839" i="1"/>
  <c r="L840" i="1"/>
  <c r="L841" i="1"/>
  <c r="L842" i="1"/>
  <c r="L843" i="1"/>
  <c r="L844" i="1"/>
  <c r="L845" i="1"/>
  <c r="L846" i="1"/>
  <c r="L847" i="1"/>
  <c r="L848" i="1"/>
  <c r="L849" i="1"/>
  <c r="L850" i="1"/>
  <c r="L851" i="1"/>
  <c r="L852" i="1"/>
  <c r="L853" i="1"/>
  <c r="L854" i="1"/>
  <c r="L855" i="1"/>
  <c r="L856" i="1"/>
  <c r="L857" i="1"/>
  <c r="L858" i="1"/>
  <c r="L859" i="1"/>
  <c r="L860" i="1"/>
  <c r="L861" i="1"/>
  <c r="L862" i="1"/>
  <c r="L863" i="1"/>
  <c r="L864" i="1"/>
  <c r="L865" i="1"/>
  <c r="L866" i="1"/>
  <c r="L867" i="1"/>
  <c r="L868" i="1"/>
  <c r="L869" i="1"/>
  <c r="L870" i="1"/>
  <c r="L871" i="1"/>
  <c r="L872" i="1"/>
  <c r="L873" i="1"/>
  <c r="L874" i="1"/>
  <c r="L875" i="1"/>
  <c r="L876" i="1"/>
  <c r="L877" i="1"/>
  <c r="L878" i="1"/>
  <c r="L879" i="1"/>
  <c r="L880" i="1"/>
  <c r="L881" i="1"/>
  <c r="L882" i="1"/>
  <c r="L883" i="1"/>
  <c r="L884" i="1"/>
  <c r="L885" i="1"/>
  <c r="L886" i="1"/>
  <c r="L887" i="1"/>
  <c r="L888" i="1"/>
  <c r="L889" i="1"/>
  <c r="L890" i="1"/>
  <c r="L891" i="1"/>
  <c r="L892" i="1"/>
  <c r="L893" i="1"/>
  <c r="L894" i="1"/>
  <c r="L895" i="1"/>
  <c r="L896" i="1"/>
  <c r="L897" i="1"/>
  <c r="L898" i="1"/>
  <c r="L899" i="1"/>
  <c r="L900" i="1"/>
  <c r="L901" i="1"/>
  <c r="L902" i="1"/>
  <c r="L903" i="1"/>
  <c r="L904" i="1"/>
  <c r="L905" i="1"/>
  <c r="L906" i="1"/>
  <c r="L907" i="1"/>
  <c r="L908" i="1"/>
  <c r="L909" i="1"/>
  <c r="L910" i="1"/>
  <c r="L911" i="1"/>
  <c r="L912" i="1"/>
  <c r="L913" i="1"/>
  <c r="L914" i="1"/>
  <c r="L915" i="1"/>
  <c r="L916" i="1"/>
  <c r="L917" i="1"/>
  <c r="L918" i="1"/>
  <c r="L919" i="1"/>
  <c r="L920" i="1"/>
  <c r="L921" i="1"/>
  <c r="L922" i="1"/>
  <c r="L923" i="1"/>
  <c r="L924" i="1"/>
  <c r="L925" i="1"/>
  <c r="L926" i="1"/>
  <c r="L927" i="1"/>
  <c r="L928" i="1"/>
  <c r="L929" i="1"/>
  <c r="L930" i="1"/>
  <c r="L931" i="1"/>
  <c r="L932" i="1"/>
  <c r="L933" i="1"/>
  <c r="L934" i="1"/>
  <c r="L935" i="1"/>
  <c r="L936" i="1"/>
  <c r="L937" i="1"/>
  <c r="L938" i="1"/>
  <c r="L939" i="1"/>
  <c r="L940" i="1"/>
  <c r="L941" i="1"/>
  <c r="L942" i="1"/>
  <c r="L943" i="1"/>
  <c r="L944" i="1"/>
  <c r="L945" i="1"/>
  <c r="L946" i="1"/>
  <c r="L947" i="1"/>
  <c r="L948" i="1"/>
  <c r="L949" i="1"/>
  <c r="L950" i="1"/>
  <c r="L951" i="1"/>
  <c r="L952" i="1"/>
  <c r="L953" i="1"/>
  <c r="L954" i="1"/>
  <c r="L955" i="1"/>
  <c r="L956" i="1"/>
  <c r="L957" i="1"/>
  <c r="L958" i="1"/>
  <c r="L959" i="1"/>
  <c r="L960" i="1"/>
  <c r="L961" i="1"/>
  <c r="L962" i="1"/>
  <c r="L963" i="1"/>
  <c r="L964" i="1"/>
  <c r="L965" i="1"/>
  <c r="L966" i="1"/>
  <c r="L967" i="1"/>
  <c r="L968" i="1"/>
  <c r="L969" i="1"/>
  <c r="L970" i="1"/>
  <c r="L971" i="1"/>
  <c r="L972" i="1"/>
  <c r="L973" i="1"/>
  <c r="L974" i="1"/>
  <c r="L975" i="1"/>
  <c r="L976" i="1"/>
  <c r="L977" i="1"/>
  <c r="L978" i="1"/>
  <c r="L979" i="1"/>
  <c r="L980" i="1"/>
  <c r="L981" i="1"/>
  <c r="L982" i="1"/>
  <c r="L983" i="1"/>
  <c r="L984" i="1"/>
  <c r="L985" i="1"/>
  <c r="L986" i="1"/>
  <c r="L987" i="1"/>
  <c r="L988" i="1"/>
  <c r="L989" i="1"/>
  <c r="L990" i="1"/>
  <c r="L991" i="1"/>
  <c r="L992" i="1"/>
  <c r="L993" i="1"/>
  <c r="L994" i="1"/>
  <c r="L995" i="1"/>
  <c r="L996" i="1"/>
  <c r="L997" i="1"/>
  <c r="L998" i="1"/>
  <c r="L999" i="1"/>
  <c r="L1000" i="1"/>
  <c r="L1001" i="1"/>
  <c r="L1002" i="1"/>
  <c r="L1003" i="1"/>
  <c r="L1004" i="1"/>
  <c r="L1005" i="1"/>
  <c r="L1006" i="1"/>
  <c r="L1007" i="1"/>
  <c r="L1008" i="1"/>
  <c r="L1009" i="1"/>
  <c r="L1010" i="1"/>
  <c r="L1011" i="1"/>
  <c r="L1012" i="1"/>
  <c r="L1013" i="1"/>
  <c r="L1014" i="1"/>
  <c r="L1015" i="1"/>
  <c r="L1016" i="1"/>
  <c r="L1017" i="1"/>
  <c r="L1018" i="1"/>
  <c r="L1019" i="1"/>
  <c r="L1020" i="1"/>
  <c r="L1021" i="1"/>
  <c r="L1022" i="1"/>
  <c r="L1023" i="1"/>
  <c r="L1024" i="1"/>
  <c r="L1025" i="1"/>
  <c r="L1026" i="1"/>
  <c r="L1027" i="1"/>
  <c r="L1028" i="1"/>
  <c r="L1029" i="1"/>
  <c r="L1030" i="1"/>
  <c r="L1031" i="1"/>
  <c r="L1032" i="1"/>
  <c r="L1033" i="1"/>
  <c r="L1034" i="1"/>
  <c r="L1035" i="1"/>
  <c r="L1036" i="1"/>
  <c r="L1037" i="1"/>
  <c r="L1038" i="1"/>
  <c r="L1039" i="1"/>
  <c r="L1040" i="1"/>
  <c r="L1041" i="1"/>
  <c r="L1042" i="1"/>
  <c r="L1043" i="1"/>
  <c r="L1044" i="1"/>
  <c r="L1045" i="1"/>
  <c r="L1046" i="1"/>
  <c r="L1047" i="1"/>
  <c r="L1048" i="1"/>
  <c r="L1049" i="1"/>
  <c r="L1050" i="1"/>
  <c r="L1051" i="1"/>
  <c r="L1052" i="1"/>
  <c r="L1053" i="1"/>
  <c r="L1054" i="1"/>
  <c r="L1055" i="1"/>
  <c r="L1056" i="1"/>
  <c r="L1057" i="1"/>
  <c r="L1058" i="1"/>
  <c r="L1059" i="1"/>
  <c r="L1060" i="1"/>
  <c r="L1061" i="1"/>
  <c r="L1062" i="1"/>
  <c r="L1063" i="1"/>
  <c r="L1064" i="1"/>
  <c r="L1065" i="1"/>
  <c r="L1066" i="1"/>
  <c r="L1067" i="1"/>
  <c r="L1068" i="1"/>
  <c r="L1069" i="1"/>
  <c r="L1070" i="1"/>
  <c r="L1071" i="1"/>
  <c r="L1072" i="1"/>
  <c r="L1073" i="1"/>
  <c r="L1074" i="1"/>
  <c r="L1075" i="1"/>
  <c r="L1076" i="1"/>
  <c r="L1077" i="1"/>
  <c r="L1078" i="1"/>
  <c r="L1079" i="1"/>
  <c r="L1080" i="1"/>
  <c r="L1081" i="1"/>
  <c r="L1082" i="1"/>
  <c r="L1083" i="1"/>
  <c r="L1084" i="1"/>
  <c r="L1085" i="1"/>
  <c r="L1086" i="1"/>
  <c r="L1087" i="1"/>
  <c r="L1088" i="1"/>
  <c r="L1089" i="1"/>
  <c r="L1090" i="1"/>
  <c r="L1091" i="1"/>
  <c r="L1092" i="1"/>
  <c r="L1093" i="1"/>
  <c r="L1094" i="1"/>
  <c r="L1095" i="1"/>
  <c r="L1096" i="1"/>
  <c r="L1097" i="1"/>
  <c r="L1098" i="1"/>
  <c r="L1099" i="1"/>
  <c r="L1100" i="1"/>
  <c r="L1101" i="1"/>
  <c r="L1102" i="1"/>
  <c r="L1103" i="1"/>
  <c r="L1104" i="1"/>
  <c r="L1105" i="1"/>
  <c r="L1106" i="1"/>
  <c r="L1107" i="1"/>
  <c r="L1108" i="1"/>
  <c r="L1109" i="1"/>
  <c r="L1110" i="1"/>
  <c r="L1111" i="1"/>
  <c r="L1112" i="1"/>
  <c r="L1113" i="1"/>
  <c r="L1114" i="1"/>
  <c r="L1115" i="1"/>
  <c r="L1116" i="1"/>
  <c r="L1117" i="1"/>
  <c r="L1118" i="1"/>
  <c r="L1119" i="1"/>
  <c r="L1120" i="1"/>
  <c r="L1121" i="1"/>
  <c r="L1122" i="1"/>
  <c r="L1123" i="1"/>
  <c r="L1124" i="1"/>
  <c r="L1125" i="1"/>
  <c r="L1126" i="1"/>
  <c r="L1127" i="1"/>
  <c r="L1128" i="1"/>
  <c r="L1129" i="1"/>
  <c r="L1130" i="1"/>
  <c r="L1131" i="1"/>
  <c r="L1132" i="1"/>
  <c r="L1133" i="1"/>
  <c r="L1134" i="1"/>
  <c r="L1135" i="1"/>
  <c r="L1136" i="1"/>
  <c r="L1137" i="1"/>
  <c r="L1138" i="1"/>
  <c r="L1139" i="1"/>
  <c r="L1140" i="1"/>
  <c r="L1141" i="1"/>
  <c r="L1142" i="1"/>
  <c r="L1143" i="1"/>
  <c r="L1144" i="1"/>
  <c r="L1145" i="1"/>
  <c r="L1146" i="1"/>
  <c r="L1147" i="1"/>
  <c r="L1148" i="1"/>
  <c r="L1149" i="1"/>
  <c r="L1150" i="1"/>
  <c r="L1151" i="1"/>
  <c r="L1152" i="1"/>
  <c r="L1153" i="1"/>
  <c r="L1154" i="1"/>
  <c r="L1155" i="1"/>
  <c r="L1156" i="1"/>
  <c r="L1157" i="1"/>
  <c r="L1158" i="1"/>
  <c r="L1159" i="1"/>
  <c r="L1160" i="1"/>
  <c r="L1161" i="1"/>
  <c r="L1162" i="1"/>
  <c r="L1163" i="1"/>
  <c r="L1164" i="1"/>
  <c r="L1165" i="1"/>
  <c r="L1166" i="1"/>
  <c r="L1167" i="1"/>
  <c r="L1168" i="1"/>
  <c r="L1169" i="1"/>
  <c r="L1170" i="1"/>
  <c r="L1171" i="1"/>
  <c r="L1172" i="1"/>
  <c r="L1173" i="1"/>
  <c r="L1174" i="1"/>
  <c r="L1175" i="1"/>
  <c r="L1176" i="1"/>
  <c r="L1177" i="1"/>
  <c r="L1178" i="1"/>
  <c r="L1179" i="1"/>
  <c r="L1180" i="1"/>
  <c r="L1181" i="1"/>
  <c r="L1182" i="1"/>
  <c r="L1183" i="1"/>
  <c r="L1184" i="1"/>
  <c r="L1185" i="1"/>
  <c r="L1186" i="1"/>
  <c r="L1187" i="1"/>
  <c r="L1188" i="1"/>
  <c r="L1189" i="1"/>
  <c r="L1190" i="1"/>
  <c r="L1191" i="1"/>
  <c r="L1192" i="1"/>
  <c r="L1193" i="1"/>
  <c r="L1194" i="1"/>
  <c r="L1195" i="1"/>
  <c r="L1196" i="1"/>
  <c r="L1197" i="1"/>
  <c r="L1198" i="1"/>
  <c r="L1199" i="1"/>
  <c r="L1200" i="1"/>
  <c r="L1201" i="1"/>
  <c r="L1202" i="1"/>
  <c r="L1203" i="1"/>
  <c r="L1204" i="1"/>
  <c r="L1205" i="1"/>
  <c r="L1206" i="1"/>
  <c r="L1207" i="1"/>
  <c r="L1208" i="1"/>
  <c r="L1209" i="1"/>
  <c r="L1210" i="1"/>
  <c r="L1211" i="1"/>
  <c r="L1212" i="1"/>
  <c r="L1213" i="1"/>
  <c r="L1214" i="1"/>
  <c r="L1215" i="1"/>
  <c r="L1216" i="1"/>
  <c r="L1217" i="1"/>
  <c r="L1218" i="1"/>
  <c r="L1219" i="1"/>
  <c r="L1220" i="1"/>
  <c r="L1221" i="1"/>
  <c r="L1222" i="1"/>
  <c r="L1223" i="1"/>
  <c r="L1224" i="1"/>
  <c r="L1225" i="1"/>
  <c r="L1226" i="1"/>
  <c r="L1227" i="1"/>
  <c r="L1228" i="1"/>
  <c r="L1229" i="1"/>
  <c r="L1230" i="1"/>
  <c r="L1231" i="1"/>
  <c r="L1232" i="1"/>
  <c r="L1233" i="1"/>
  <c r="L1234" i="1"/>
  <c r="L1235" i="1"/>
  <c r="L1236" i="1"/>
  <c r="L1237" i="1"/>
  <c r="L1238" i="1"/>
  <c r="L1239" i="1"/>
  <c r="L1240" i="1"/>
  <c r="L1241" i="1"/>
  <c r="L1242" i="1"/>
  <c r="L1243" i="1"/>
  <c r="L1244" i="1"/>
  <c r="L1245" i="1"/>
  <c r="L1246" i="1"/>
  <c r="L1247" i="1"/>
  <c r="L1248" i="1"/>
  <c r="L1249" i="1"/>
  <c r="L1250" i="1"/>
  <c r="L1251" i="1"/>
  <c r="L1252" i="1"/>
  <c r="L1253" i="1"/>
  <c r="L1254" i="1"/>
  <c r="L1255" i="1"/>
  <c r="L1256" i="1"/>
  <c r="L1257" i="1"/>
  <c r="L1258" i="1"/>
  <c r="L1259" i="1"/>
  <c r="L1260" i="1"/>
  <c r="L1261" i="1"/>
  <c r="L1262" i="1"/>
  <c r="L1263" i="1"/>
  <c r="L1264" i="1"/>
  <c r="L1265" i="1"/>
  <c r="L1266" i="1"/>
  <c r="L1267" i="1"/>
  <c r="L1268" i="1"/>
  <c r="L1269" i="1"/>
  <c r="L1270" i="1"/>
  <c r="L1271" i="1"/>
  <c r="L1272" i="1"/>
  <c r="L1273" i="1"/>
  <c r="L1274" i="1"/>
  <c r="L1275" i="1"/>
  <c r="L1276" i="1"/>
  <c r="L1277" i="1"/>
  <c r="L1278" i="1"/>
  <c r="L1279" i="1"/>
  <c r="L1280" i="1"/>
  <c r="L1281" i="1"/>
  <c r="L1282" i="1"/>
  <c r="L1283" i="1"/>
  <c r="L1284" i="1"/>
  <c r="L1285" i="1"/>
  <c r="L1286" i="1"/>
  <c r="L1287" i="1"/>
  <c r="L1288" i="1"/>
  <c r="L1289" i="1"/>
  <c r="L1290" i="1"/>
  <c r="L1291" i="1"/>
  <c r="L1292" i="1"/>
  <c r="L1293" i="1"/>
  <c r="L1294" i="1"/>
  <c r="L1295" i="1"/>
  <c r="L1296" i="1"/>
  <c r="L1297" i="1"/>
  <c r="L1298" i="1"/>
  <c r="L1299" i="1"/>
  <c r="L1300" i="1"/>
  <c r="L1301" i="1"/>
  <c r="L1302" i="1"/>
  <c r="L1303" i="1"/>
  <c r="L1304" i="1"/>
  <c r="L1305" i="1"/>
  <c r="L1306" i="1"/>
  <c r="L1307" i="1"/>
  <c r="L1308" i="1"/>
  <c r="L1309" i="1"/>
  <c r="L1310" i="1"/>
  <c r="L1311" i="1"/>
  <c r="L1312" i="1"/>
  <c r="L1313" i="1"/>
  <c r="L1314" i="1"/>
  <c r="L1315" i="1"/>
  <c r="L1316" i="1"/>
  <c r="L1317" i="1"/>
  <c r="L1318" i="1"/>
  <c r="L1319" i="1"/>
  <c r="L1320" i="1"/>
  <c r="L1321" i="1"/>
  <c r="L1322" i="1"/>
  <c r="L1323" i="1"/>
  <c r="L1324" i="1"/>
  <c r="L1325" i="1"/>
  <c r="L1326" i="1"/>
  <c r="L1327" i="1"/>
  <c r="L1328" i="1"/>
  <c r="L1329" i="1"/>
  <c r="L1330" i="1"/>
  <c r="L1331" i="1"/>
  <c r="L1332" i="1"/>
  <c r="L1333" i="1"/>
  <c r="L1334" i="1"/>
  <c r="L1335" i="1"/>
  <c r="L1336" i="1"/>
  <c r="L1337" i="1"/>
  <c r="L1338" i="1"/>
  <c r="L1339" i="1"/>
  <c r="L1340" i="1"/>
  <c r="L1341" i="1"/>
  <c r="L1342" i="1"/>
  <c r="L1343" i="1"/>
  <c r="L1344" i="1"/>
  <c r="L1345" i="1"/>
  <c r="L1346" i="1"/>
  <c r="L1347" i="1"/>
  <c r="L1348" i="1"/>
  <c r="L1349" i="1"/>
  <c r="L1350" i="1"/>
  <c r="L1351" i="1"/>
  <c r="L1352" i="1"/>
  <c r="L1353" i="1"/>
  <c r="L1354" i="1"/>
  <c r="L1355" i="1"/>
  <c r="L1356" i="1"/>
  <c r="L1357" i="1"/>
  <c r="L1358" i="1"/>
  <c r="L1359" i="1"/>
  <c r="L1360" i="1"/>
  <c r="L1361" i="1"/>
  <c r="L1362" i="1"/>
  <c r="L1363" i="1"/>
  <c r="L1364" i="1"/>
  <c r="L1365" i="1"/>
  <c r="L1366" i="1"/>
  <c r="L1367" i="1"/>
  <c r="L1368" i="1"/>
  <c r="L1369" i="1"/>
  <c r="L1370" i="1"/>
  <c r="L1371" i="1"/>
  <c r="L1372" i="1"/>
  <c r="L1373" i="1"/>
  <c r="L1374" i="1"/>
  <c r="L1375" i="1"/>
  <c r="L1376" i="1"/>
  <c r="L1377" i="1"/>
  <c r="L1378" i="1"/>
  <c r="L1379" i="1"/>
  <c r="L1380" i="1"/>
  <c r="L1381" i="1"/>
  <c r="L1382" i="1"/>
  <c r="L1383" i="1"/>
  <c r="L1384" i="1"/>
  <c r="L1385" i="1"/>
  <c r="L1386" i="1"/>
  <c r="L1387" i="1"/>
  <c r="L1388" i="1"/>
  <c r="L1389" i="1"/>
  <c r="L1390" i="1"/>
  <c r="L1391" i="1"/>
  <c r="L1392" i="1"/>
  <c r="L1393" i="1"/>
  <c r="L1394" i="1"/>
  <c r="L1395" i="1"/>
  <c r="L1396" i="1"/>
  <c r="L1397" i="1"/>
  <c r="L1398" i="1"/>
  <c r="L1399" i="1"/>
  <c r="L1400" i="1"/>
  <c r="L1401" i="1"/>
  <c r="L1402" i="1"/>
  <c r="L1403" i="1"/>
  <c r="L1404" i="1"/>
  <c r="L1405" i="1"/>
  <c r="L1406" i="1"/>
  <c r="L1407" i="1"/>
  <c r="L1408" i="1"/>
  <c r="L1409" i="1"/>
  <c r="L1410" i="1"/>
  <c r="L1411" i="1"/>
  <c r="L1412" i="1"/>
  <c r="L1413" i="1"/>
  <c r="L1414" i="1"/>
  <c r="L1415" i="1"/>
  <c r="L1416" i="1"/>
  <c r="L1417" i="1"/>
  <c r="L1418" i="1"/>
  <c r="L1419" i="1"/>
  <c r="L1420" i="1"/>
  <c r="L1421" i="1"/>
  <c r="L1422" i="1"/>
  <c r="L1423" i="1"/>
  <c r="L1424" i="1"/>
  <c r="L1425" i="1"/>
  <c r="L1426" i="1"/>
  <c r="L1427" i="1"/>
  <c r="L1428" i="1"/>
  <c r="L1429" i="1"/>
  <c r="L1430" i="1"/>
  <c r="L1431" i="1"/>
  <c r="L1432" i="1"/>
  <c r="L1433" i="1"/>
  <c r="L1434" i="1"/>
  <c r="L1435" i="1"/>
  <c r="L1436" i="1"/>
  <c r="L1437" i="1"/>
  <c r="L1438" i="1"/>
  <c r="L1439" i="1"/>
  <c r="L1440" i="1"/>
  <c r="L1441" i="1"/>
  <c r="L1442" i="1"/>
  <c r="L1443" i="1"/>
  <c r="L1444" i="1"/>
  <c r="L1445" i="1"/>
  <c r="L1446" i="1"/>
  <c r="L1447" i="1"/>
  <c r="L1448" i="1"/>
  <c r="L1449" i="1"/>
  <c r="L1450" i="1"/>
  <c r="L1451" i="1"/>
  <c r="L1452" i="1"/>
  <c r="L1453" i="1"/>
  <c r="L1454" i="1"/>
  <c r="L1455" i="1"/>
  <c r="L1456" i="1"/>
  <c r="L1457" i="1"/>
  <c r="L1458" i="1"/>
  <c r="L1459" i="1"/>
  <c r="L1460" i="1"/>
  <c r="L1461" i="1"/>
  <c r="L1462" i="1"/>
  <c r="L1463" i="1"/>
  <c r="L1464" i="1"/>
  <c r="L1465" i="1"/>
  <c r="L1466" i="1"/>
  <c r="L1467" i="1"/>
  <c r="L1468" i="1"/>
  <c r="L1469" i="1"/>
  <c r="L1470" i="1"/>
  <c r="L1471" i="1"/>
  <c r="L1472" i="1"/>
  <c r="L1473" i="1"/>
  <c r="L1474" i="1"/>
  <c r="L1475" i="1"/>
  <c r="L1476" i="1"/>
  <c r="L1477" i="1"/>
  <c r="L1478" i="1"/>
  <c r="L1479" i="1"/>
  <c r="L1480" i="1"/>
  <c r="L1481" i="1"/>
  <c r="L1482" i="1"/>
  <c r="L1483" i="1"/>
  <c r="L1484" i="1"/>
  <c r="L1485" i="1"/>
  <c r="L1486" i="1"/>
  <c r="L1487" i="1"/>
  <c r="L1488" i="1"/>
  <c r="L1489" i="1"/>
  <c r="L1490" i="1"/>
  <c r="L1491" i="1"/>
  <c r="L1492" i="1"/>
  <c r="L1493" i="1"/>
  <c r="L1494" i="1"/>
  <c r="L1495" i="1"/>
  <c r="L1496" i="1"/>
  <c r="L1497" i="1"/>
  <c r="L1498" i="1"/>
  <c r="L1499" i="1"/>
  <c r="L1500" i="1"/>
  <c r="L1501" i="1"/>
  <c r="L1502" i="1"/>
  <c r="L1503" i="1"/>
  <c r="L1504" i="1"/>
  <c r="L1505" i="1"/>
  <c r="L1506" i="1"/>
  <c r="L1507" i="1"/>
  <c r="L1508" i="1"/>
  <c r="L1509" i="1"/>
  <c r="L1510" i="1"/>
  <c r="L1511" i="1"/>
  <c r="L1512" i="1"/>
  <c r="L1513" i="1"/>
  <c r="L1514" i="1"/>
  <c r="L1515" i="1"/>
  <c r="L1516" i="1"/>
  <c r="L1517" i="1"/>
  <c r="L1518" i="1"/>
  <c r="L1519" i="1"/>
  <c r="L1520" i="1"/>
  <c r="L1521" i="1"/>
  <c r="L1522" i="1"/>
  <c r="L1523" i="1"/>
  <c r="L1524" i="1"/>
  <c r="L1525" i="1"/>
  <c r="L1526" i="1"/>
  <c r="L1527" i="1"/>
  <c r="L1528" i="1"/>
  <c r="L1529" i="1"/>
  <c r="L1530" i="1"/>
  <c r="L1531" i="1"/>
  <c r="L1532" i="1"/>
  <c r="L1533" i="1"/>
  <c r="L1534" i="1"/>
  <c r="L1535" i="1"/>
  <c r="L1536" i="1"/>
  <c r="L1537" i="1"/>
  <c r="L1538" i="1"/>
  <c r="L1539" i="1"/>
  <c r="L1540" i="1"/>
  <c r="L1541" i="1"/>
  <c r="L1542" i="1"/>
  <c r="L1543" i="1"/>
  <c r="L1544" i="1"/>
  <c r="L1545" i="1"/>
  <c r="L1546" i="1"/>
  <c r="L1547" i="1"/>
  <c r="L1548" i="1"/>
  <c r="L1549" i="1"/>
  <c r="L1550" i="1"/>
  <c r="L1551" i="1"/>
  <c r="L1552" i="1"/>
  <c r="L1553" i="1"/>
  <c r="L1554" i="1"/>
  <c r="L1555" i="1"/>
  <c r="L1556" i="1"/>
  <c r="L1557" i="1"/>
  <c r="L1558" i="1"/>
  <c r="L1559" i="1"/>
  <c r="L1560" i="1"/>
  <c r="L1561" i="1"/>
  <c r="L1562" i="1"/>
  <c r="L1563" i="1"/>
  <c r="L1564" i="1"/>
  <c r="L1565" i="1"/>
  <c r="L1566" i="1"/>
  <c r="L1567" i="1"/>
  <c r="L1568" i="1"/>
  <c r="L1569" i="1"/>
  <c r="L1570" i="1"/>
  <c r="L1571" i="1"/>
  <c r="L1572" i="1"/>
  <c r="L1573" i="1"/>
  <c r="L1574" i="1"/>
  <c r="L1575" i="1"/>
  <c r="L1576" i="1"/>
  <c r="L1577" i="1"/>
  <c r="L1578" i="1"/>
  <c r="L1579" i="1"/>
  <c r="L1580" i="1"/>
  <c r="L1581" i="1"/>
  <c r="L1582" i="1"/>
  <c r="L1583" i="1"/>
  <c r="L1584" i="1"/>
  <c r="L1585" i="1"/>
  <c r="L1586" i="1"/>
  <c r="L1587" i="1"/>
  <c r="L1588" i="1"/>
  <c r="L1589" i="1"/>
  <c r="L1590" i="1"/>
  <c r="L1591" i="1"/>
  <c r="L1592" i="1"/>
  <c r="L1593" i="1"/>
  <c r="L1594" i="1"/>
  <c r="L1595" i="1"/>
  <c r="L1596" i="1"/>
  <c r="L1597" i="1"/>
  <c r="L1598" i="1"/>
  <c r="L1599" i="1"/>
  <c r="L1600" i="1"/>
  <c r="L1601" i="1"/>
  <c r="L1602" i="1"/>
  <c r="L1603" i="1"/>
  <c r="L1604" i="1"/>
  <c r="L1605" i="1"/>
  <c r="L1606" i="1"/>
  <c r="L1607" i="1"/>
  <c r="L1608" i="1"/>
  <c r="L1609" i="1"/>
  <c r="L1610" i="1"/>
  <c r="L1611" i="1"/>
  <c r="L1612" i="1"/>
  <c r="L1613" i="1"/>
  <c r="L1614" i="1"/>
  <c r="L1615" i="1"/>
  <c r="L1616" i="1"/>
  <c r="L1617" i="1"/>
  <c r="L1618" i="1"/>
  <c r="L1619" i="1"/>
  <c r="L1620" i="1"/>
  <c r="L1621" i="1"/>
  <c r="L1622" i="1"/>
  <c r="L1623" i="1"/>
  <c r="L1624" i="1"/>
  <c r="L1625" i="1"/>
  <c r="L1626" i="1"/>
  <c r="L1627" i="1"/>
  <c r="L1628" i="1"/>
  <c r="L1629" i="1"/>
  <c r="L1630" i="1"/>
  <c r="L1631" i="1"/>
  <c r="L1632" i="1"/>
  <c r="L1633" i="1"/>
  <c r="L1634" i="1"/>
  <c r="L1635" i="1"/>
  <c r="L1636" i="1"/>
  <c r="L1637" i="1"/>
  <c r="L1638" i="1"/>
  <c r="L1639" i="1"/>
  <c r="L1640" i="1"/>
  <c r="L1641" i="1"/>
  <c r="L1642" i="1"/>
  <c r="L1643" i="1"/>
  <c r="L1644" i="1"/>
  <c r="L1645" i="1"/>
  <c r="L1646" i="1"/>
  <c r="L1647" i="1"/>
  <c r="L1648" i="1"/>
  <c r="L1649" i="1"/>
  <c r="L1650" i="1"/>
  <c r="L1651" i="1"/>
  <c r="L1652" i="1"/>
  <c r="L1653" i="1"/>
  <c r="L1654" i="1"/>
  <c r="L1655" i="1"/>
  <c r="L1656" i="1"/>
  <c r="L1657" i="1"/>
  <c r="L1658" i="1"/>
  <c r="L1659" i="1"/>
  <c r="L1660" i="1"/>
  <c r="L1661" i="1"/>
  <c r="L1662" i="1"/>
  <c r="L1663" i="1"/>
  <c r="L1664" i="1"/>
  <c r="L1665" i="1"/>
  <c r="L1666" i="1"/>
  <c r="L1667" i="1"/>
  <c r="L1668" i="1"/>
  <c r="L1669" i="1"/>
  <c r="L1670" i="1"/>
  <c r="L1671" i="1"/>
  <c r="L1672" i="1"/>
  <c r="L1673" i="1"/>
  <c r="L1674" i="1"/>
  <c r="L1675" i="1"/>
  <c r="L1676" i="1"/>
  <c r="L1677" i="1"/>
  <c r="L1678" i="1"/>
  <c r="L1679" i="1"/>
  <c r="L1680" i="1"/>
  <c r="L1681" i="1"/>
  <c r="L1682" i="1"/>
  <c r="L1683" i="1"/>
  <c r="L1684" i="1"/>
  <c r="L1685" i="1"/>
  <c r="L1686" i="1"/>
  <c r="L1687" i="1"/>
  <c r="L1688" i="1"/>
  <c r="L1689" i="1"/>
  <c r="L1690" i="1"/>
  <c r="L1691" i="1"/>
  <c r="L1692" i="1"/>
  <c r="L1693" i="1"/>
  <c r="L1694" i="1"/>
  <c r="L1695" i="1"/>
  <c r="L1696" i="1"/>
  <c r="L1697" i="1"/>
  <c r="L1698" i="1"/>
  <c r="L1699" i="1"/>
  <c r="L1700" i="1"/>
  <c r="L1701" i="1"/>
  <c r="L1702" i="1"/>
  <c r="L1703" i="1"/>
  <c r="L1704" i="1"/>
  <c r="L1705" i="1"/>
  <c r="L1706" i="1"/>
  <c r="L1707" i="1"/>
  <c r="L1708" i="1"/>
  <c r="L1709" i="1"/>
  <c r="L1710" i="1"/>
  <c r="L1711" i="1"/>
  <c r="L1712" i="1"/>
  <c r="L1713" i="1"/>
  <c r="L1714" i="1"/>
  <c r="L1715" i="1"/>
  <c r="L1716" i="1"/>
  <c r="L1717" i="1"/>
  <c r="L1718" i="1"/>
  <c r="L1719" i="1"/>
  <c r="L1720" i="1"/>
  <c r="L1721" i="1"/>
  <c r="L1722" i="1"/>
  <c r="L1723" i="1"/>
  <c r="L1724" i="1"/>
  <c r="L1725" i="1"/>
  <c r="L1726" i="1"/>
  <c r="L1727" i="1"/>
  <c r="L1728" i="1"/>
  <c r="L1729" i="1"/>
  <c r="L1730" i="1"/>
  <c r="L1731" i="1"/>
  <c r="L1732" i="1"/>
  <c r="L1733" i="1"/>
  <c r="L1734" i="1"/>
  <c r="L1735" i="1"/>
  <c r="L1736" i="1"/>
  <c r="L1737" i="1"/>
  <c r="L1738" i="1"/>
  <c r="L1739" i="1"/>
  <c r="L1740" i="1"/>
  <c r="L1741" i="1"/>
  <c r="L1742" i="1"/>
  <c r="L1743" i="1"/>
  <c r="L1744" i="1"/>
  <c r="L1745" i="1"/>
  <c r="L1746" i="1"/>
  <c r="L1747" i="1"/>
  <c r="L1748" i="1"/>
  <c r="L1749" i="1"/>
  <c r="L1750" i="1"/>
  <c r="L1751" i="1"/>
  <c r="L1752" i="1"/>
  <c r="L1753" i="1"/>
  <c r="L1754" i="1"/>
  <c r="L1755" i="1"/>
  <c r="L1756" i="1"/>
  <c r="L1757" i="1"/>
  <c r="L1758" i="1"/>
  <c r="L1759" i="1"/>
  <c r="L1760" i="1"/>
  <c r="L1761" i="1"/>
  <c r="L1762" i="1"/>
  <c r="L1763" i="1"/>
  <c r="L1764" i="1"/>
  <c r="L1765" i="1"/>
  <c r="L1766" i="1"/>
  <c r="L1767" i="1"/>
  <c r="L1768" i="1"/>
  <c r="L1769" i="1"/>
  <c r="L1770" i="1"/>
  <c r="L1771" i="1"/>
  <c r="L1772" i="1"/>
  <c r="L1773" i="1"/>
  <c r="L1774" i="1"/>
  <c r="L1775" i="1"/>
  <c r="L1776" i="1"/>
  <c r="L1777" i="1"/>
  <c r="L1778" i="1"/>
  <c r="L1779" i="1"/>
  <c r="L1780" i="1"/>
  <c r="L1781" i="1"/>
  <c r="L1782" i="1"/>
  <c r="L1783" i="1"/>
  <c r="L1784" i="1"/>
  <c r="L1785" i="1"/>
  <c r="L1786" i="1"/>
  <c r="L1787" i="1"/>
  <c r="L1788" i="1"/>
  <c r="L1789" i="1"/>
  <c r="L1790" i="1"/>
  <c r="L1791" i="1"/>
  <c r="L1792" i="1"/>
  <c r="L1793" i="1"/>
  <c r="L1794" i="1"/>
  <c r="L1795" i="1"/>
  <c r="L1796" i="1"/>
  <c r="L1797" i="1"/>
  <c r="L1798" i="1"/>
  <c r="L1799" i="1"/>
  <c r="L1800" i="1"/>
  <c r="L1801" i="1"/>
  <c r="L1802" i="1"/>
  <c r="L1803" i="1"/>
  <c r="L1804" i="1"/>
  <c r="L1805" i="1"/>
  <c r="L1806" i="1"/>
  <c r="L1807" i="1"/>
  <c r="L1808" i="1"/>
  <c r="L1809" i="1"/>
  <c r="L1810" i="1"/>
  <c r="L1811" i="1"/>
  <c r="L1812" i="1"/>
  <c r="L1813" i="1"/>
  <c r="L1814" i="1"/>
  <c r="L1815" i="1"/>
  <c r="L1816" i="1"/>
  <c r="L1817" i="1"/>
  <c r="L1818" i="1"/>
  <c r="L1819" i="1"/>
  <c r="L1820" i="1"/>
  <c r="L1821" i="1"/>
  <c r="L1822" i="1"/>
  <c r="L1823" i="1"/>
  <c r="L1824" i="1"/>
  <c r="L1825" i="1"/>
  <c r="L1826" i="1"/>
  <c r="L1827" i="1"/>
  <c r="L1828" i="1"/>
  <c r="L1829" i="1"/>
  <c r="L1830" i="1"/>
  <c r="L1831" i="1"/>
  <c r="L1832" i="1"/>
  <c r="L1833" i="1"/>
  <c r="L1834" i="1"/>
  <c r="L1835" i="1"/>
  <c r="L1836" i="1"/>
  <c r="L1837" i="1"/>
  <c r="L1838" i="1"/>
  <c r="L1839" i="1"/>
  <c r="L1840" i="1"/>
  <c r="L1841" i="1"/>
  <c r="L1842" i="1"/>
  <c r="L1843" i="1"/>
  <c r="L1844" i="1"/>
  <c r="L1845" i="1"/>
  <c r="L1846" i="1"/>
  <c r="L1847" i="1"/>
  <c r="L1848" i="1"/>
  <c r="L1849" i="1"/>
  <c r="L1850" i="1"/>
  <c r="L1851" i="1"/>
  <c r="L1852" i="1"/>
  <c r="L1853" i="1"/>
  <c r="L1854" i="1"/>
  <c r="L1855" i="1"/>
  <c r="L1856" i="1"/>
  <c r="L1857" i="1"/>
  <c r="L1858" i="1"/>
  <c r="L1859" i="1"/>
  <c r="L1860" i="1"/>
  <c r="L1861" i="1"/>
  <c r="L1862" i="1"/>
  <c r="L1863" i="1"/>
  <c r="L1864" i="1"/>
  <c r="L1865" i="1"/>
  <c r="L1866" i="1"/>
  <c r="L1867" i="1"/>
  <c r="L1868" i="1"/>
  <c r="L1869" i="1"/>
  <c r="L1870" i="1"/>
  <c r="L1871" i="1"/>
  <c r="L1872" i="1"/>
  <c r="L1873" i="1"/>
  <c r="L1874" i="1"/>
  <c r="L1875" i="1"/>
  <c r="L1876" i="1"/>
  <c r="L1877" i="1"/>
  <c r="L1878" i="1"/>
  <c r="L1879" i="1"/>
  <c r="L1880" i="1"/>
  <c r="L1881" i="1"/>
  <c r="L1882" i="1"/>
  <c r="L1883" i="1"/>
  <c r="L1884" i="1"/>
  <c r="L1885" i="1"/>
  <c r="L1886" i="1"/>
  <c r="L1887" i="1"/>
  <c r="L1888" i="1"/>
  <c r="L1889" i="1"/>
  <c r="L1890" i="1"/>
  <c r="L1891" i="1"/>
  <c r="L1892" i="1"/>
  <c r="L1893" i="1"/>
  <c r="L1894" i="1"/>
  <c r="L1895" i="1"/>
  <c r="L1896" i="1"/>
  <c r="L1897" i="1"/>
  <c r="L1898" i="1"/>
  <c r="L1899" i="1"/>
  <c r="L1900" i="1"/>
  <c r="L1901" i="1"/>
  <c r="L1902" i="1"/>
  <c r="L1903" i="1"/>
  <c r="L1904" i="1"/>
  <c r="L1905" i="1"/>
  <c r="L1906" i="1"/>
  <c r="L1907" i="1"/>
  <c r="L1908" i="1"/>
  <c r="L1909" i="1"/>
  <c r="L1910" i="1"/>
  <c r="L1911" i="1"/>
  <c r="L1912" i="1"/>
  <c r="L1913" i="1"/>
  <c r="L1914" i="1"/>
  <c r="L1915" i="1"/>
  <c r="L1916" i="1"/>
  <c r="L1917" i="1"/>
  <c r="L1918" i="1"/>
  <c r="L1919" i="1"/>
  <c r="L1920" i="1"/>
  <c r="L1921" i="1"/>
  <c r="L1922" i="1"/>
  <c r="L1923" i="1"/>
  <c r="L1924" i="1"/>
  <c r="L1925" i="1"/>
  <c r="L1926" i="1"/>
  <c r="L1927" i="1"/>
  <c r="L1928" i="1"/>
  <c r="L1929" i="1"/>
  <c r="L1930" i="1"/>
  <c r="L1931" i="1"/>
  <c r="L1932" i="1"/>
  <c r="L1933" i="1"/>
  <c r="L1934" i="1"/>
  <c r="L1935" i="1"/>
  <c r="L1936" i="1"/>
  <c r="L1937" i="1"/>
  <c r="L1938" i="1"/>
  <c r="L1939" i="1"/>
  <c r="L1940" i="1"/>
  <c r="L1941" i="1"/>
  <c r="L1942" i="1"/>
  <c r="L1943" i="1"/>
  <c r="L1944" i="1"/>
  <c r="L1945" i="1"/>
  <c r="L1946" i="1"/>
  <c r="L1947" i="1"/>
  <c r="L1948" i="1"/>
  <c r="L1949" i="1"/>
  <c r="L1950" i="1"/>
  <c r="L1951" i="1"/>
  <c r="L1952" i="1"/>
  <c r="L1953" i="1"/>
  <c r="L1954" i="1"/>
  <c r="L1955" i="1"/>
  <c r="L1956" i="1"/>
  <c r="L1957" i="1"/>
  <c r="L1958" i="1"/>
  <c r="L1959" i="1"/>
  <c r="L1960" i="1"/>
  <c r="L1961" i="1"/>
  <c r="L1962" i="1"/>
  <c r="L1963" i="1"/>
  <c r="L1964" i="1"/>
  <c r="L1965" i="1"/>
  <c r="L1966" i="1"/>
  <c r="L1967" i="1"/>
  <c r="L1968" i="1"/>
  <c r="L1969" i="1"/>
  <c r="L1970" i="1"/>
  <c r="L1971" i="1"/>
  <c r="L1972" i="1"/>
  <c r="L1973" i="1"/>
  <c r="L1974" i="1"/>
  <c r="L1975" i="1"/>
  <c r="L1976" i="1"/>
  <c r="L1977" i="1"/>
  <c r="L1978" i="1"/>
  <c r="L1979" i="1"/>
  <c r="L1980" i="1"/>
  <c r="L1981" i="1"/>
  <c r="L1982" i="1"/>
  <c r="L1983" i="1"/>
  <c r="L1984" i="1"/>
  <c r="L1985" i="1"/>
  <c r="L1986" i="1"/>
  <c r="L1987" i="1"/>
  <c r="L1988" i="1"/>
  <c r="L1989" i="1"/>
  <c r="L1990" i="1"/>
  <c r="L1991" i="1"/>
  <c r="L1992" i="1"/>
  <c r="L1993" i="1"/>
  <c r="L1994" i="1"/>
  <c r="L1995" i="1"/>
  <c r="L1996" i="1"/>
  <c r="L1997" i="1"/>
  <c r="L1998" i="1"/>
  <c r="L1999" i="1"/>
  <c r="L2000" i="1"/>
  <c r="L2001" i="1"/>
  <c r="L2002" i="1"/>
  <c r="L2003" i="1"/>
  <c r="L2004" i="1"/>
  <c r="L2005" i="1"/>
  <c r="L2006" i="1"/>
  <c r="L2007" i="1"/>
  <c r="L2008" i="1"/>
  <c r="L2009" i="1"/>
  <c r="L2010" i="1"/>
  <c r="L2011" i="1"/>
  <c r="L2012" i="1"/>
  <c r="L2013" i="1"/>
  <c r="L2014" i="1"/>
  <c r="L2015" i="1"/>
  <c r="L2016" i="1"/>
  <c r="L2017" i="1"/>
  <c r="L2018" i="1"/>
  <c r="L2019" i="1"/>
  <c r="L2020" i="1"/>
  <c r="L2021" i="1"/>
  <c r="L2022" i="1"/>
  <c r="L2023" i="1"/>
  <c r="L2024" i="1"/>
  <c r="L2025" i="1"/>
  <c r="L2026" i="1"/>
  <c r="L2027" i="1"/>
  <c r="L2028" i="1"/>
  <c r="L2029" i="1"/>
  <c r="L2030" i="1"/>
  <c r="L2031" i="1"/>
  <c r="L2032" i="1"/>
  <c r="L2033" i="1"/>
  <c r="L399" i="1"/>
  <c r="L400" i="1"/>
  <c r="L401" i="1"/>
  <c r="L402" i="1"/>
  <c r="L403" i="1"/>
  <c r="L404" i="1"/>
  <c r="L405" i="1"/>
  <c r="L406" i="1"/>
  <c r="L407" i="1"/>
  <c r="L408" i="1"/>
  <c r="L409" i="1"/>
  <c r="L410" i="1"/>
  <c r="L411" i="1"/>
  <c r="L412" i="1"/>
  <c r="L413" i="1"/>
  <c r="L414" i="1"/>
  <c r="L415" i="1"/>
  <c r="L416" i="1"/>
  <c r="L417" i="1"/>
  <c r="L418" i="1"/>
  <c r="L419" i="1"/>
  <c r="L420" i="1"/>
  <c r="L421" i="1"/>
  <c r="L422" i="1"/>
  <c r="L423" i="1"/>
  <c r="L424" i="1"/>
  <c r="L425" i="1"/>
  <c r="L426" i="1"/>
  <c r="L427" i="1"/>
  <c r="L428" i="1"/>
  <c r="L429" i="1"/>
  <c r="L430" i="1"/>
  <c r="L431" i="1"/>
  <c r="L432" i="1"/>
  <c r="L433" i="1"/>
  <c r="L434" i="1"/>
  <c r="L435" i="1"/>
  <c r="L436" i="1"/>
  <c r="L437" i="1"/>
  <c r="L438" i="1"/>
  <c r="L439" i="1"/>
  <c r="L440" i="1"/>
  <c r="L441" i="1"/>
  <c r="L442" i="1"/>
  <c r="L443" i="1"/>
  <c r="L444" i="1"/>
  <c r="L445" i="1"/>
  <c r="L446" i="1"/>
  <c r="L447" i="1"/>
  <c r="L448" i="1"/>
  <c r="L449" i="1"/>
  <c r="L450" i="1"/>
  <c r="L451" i="1"/>
  <c r="L452" i="1"/>
  <c r="L453" i="1"/>
  <c r="L454" i="1"/>
  <c r="L455" i="1"/>
  <c r="L456" i="1"/>
  <c r="L457" i="1"/>
  <c r="L458" i="1"/>
  <c r="L459" i="1"/>
  <c r="L460" i="1"/>
  <c r="L461" i="1"/>
  <c r="L462" i="1"/>
  <c r="L463" i="1"/>
  <c r="L464" i="1"/>
  <c r="L465" i="1"/>
  <c r="L466" i="1"/>
  <c r="L467" i="1"/>
  <c r="L468" i="1"/>
  <c r="L469" i="1"/>
  <c r="L470" i="1"/>
  <c r="L471" i="1"/>
  <c r="L472" i="1"/>
  <c r="L473" i="1"/>
  <c r="L474" i="1"/>
  <c r="L475" i="1"/>
  <c r="L476" i="1"/>
  <c r="L477" i="1"/>
  <c r="L478" i="1"/>
  <c r="L479" i="1"/>
  <c r="L480" i="1"/>
  <c r="L481" i="1"/>
  <c r="L482" i="1"/>
  <c r="L483" i="1"/>
  <c r="L484" i="1"/>
  <c r="L485" i="1"/>
  <c r="L486" i="1"/>
  <c r="L487" i="1"/>
  <c r="L488" i="1"/>
  <c r="L489" i="1"/>
  <c r="L490" i="1"/>
  <c r="L491" i="1"/>
  <c r="L492" i="1"/>
  <c r="L493" i="1"/>
  <c r="L494" i="1"/>
  <c r="L495" i="1"/>
  <c r="L496" i="1"/>
  <c r="L497" i="1"/>
  <c r="L498" i="1"/>
  <c r="L499" i="1"/>
  <c r="L500" i="1"/>
  <c r="L501" i="1"/>
  <c r="L502" i="1"/>
  <c r="L503" i="1"/>
  <c r="L504" i="1"/>
  <c r="L505" i="1"/>
  <c r="L506" i="1"/>
  <c r="L507" i="1"/>
  <c r="L508" i="1"/>
  <c r="L509" i="1"/>
  <c r="L510" i="1"/>
  <c r="L511" i="1"/>
  <c r="L512" i="1"/>
  <c r="L513" i="1"/>
  <c r="L514" i="1"/>
  <c r="L515" i="1"/>
  <c r="L516" i="1"/>
  <c r="L517" i="1"/>
  <c r="L518" i="1"/>
  <c r="L519" i="1"/>
  <c r="L520" i="1"/>
  <c r="L521" i="1"/>
  <c r="L522" i="1"/>
  <c r="L523" i="1"/>
  <c r="L524" i="1"/>
  <c r="L525" i="1"/>
  <c r="L526" i="1"/>
  <c r="L527" i="1"/>
  <c r="L528" i="1"/>
  <c r="L529" i="1"/>
  <c r="L530" i="1"/>
  <c r="L531" i="1"/>
  <c r="L532" i="1"/>
  <c r="L533" i="1"/>
  <c r="L534" i="1"/>
  <c r="L535" i="1"/>
  <c r="L536" i="1"/>
  <c r="L537" i="1"/>
  <c r="L538" i="1"/>
  <c r="L539" i="1"/>
  <c r="L540" i="1"/>
  <c r="L541" i="1"/>
  <c r="L542" i="1"/>
  <c r="L543" i="1"/>
  <c r="L544" i="1"/>
  <c r="L545" i="1"/>
  <c r="L546" i="1"/>
  <c r="L547" i="1"/>
  <c r="L548" i="1"/>
  <c r="L549" i="1"/>
  <c r="L550" i="1"/>
  <c r="L551" i="1"/>
  <c r="L552" i="1"/>
  <c r="L553" i="1"/>
  <c r="L554" i="1"/>
  <c r="L555" i="1"/>
  <c r="L556" i="1"/>
  <c r="L557" i="1"/>
  <c r="L558" i="1"/>
  <c r="L559" i="1"/>
  <c r="L560" i="1"/>
  <c r="L561" i="1"/>
  <c r="L562" i="1"/>
  <c r="L563" i="1"/>
  <c r="L564" i="1"/>
  <c r="L565" i="1"/>
  <c r="L566" i="1"/>
  <c r="L567" i="1"/>
  <c r="L568" i="1"/>
  <c r="L569" i="1"/>
  <c r="L570" i="1"/>
  <c r="L571" i="1"/>
  <c r="L572" i="1"/>
  <c r="L573" i="1"/>
  <c r="L574" i="1"/>
  <c r="L575" i="1"/>
  <c r="L576" i="1"/>
  <c r="L577" i="1"/>
  <c r="L578" i="1"/>
  <c r="L579" i="1"/>
  <c r="L580" i="1"/>
  <c r="L581" i="1"/>
  <c r="L582" i="1"/>
  <c r="L583" i="1"/>
  <c r="L584" i="1"/>
  <c r="L585" i="1"/>
  <c r="L586" i="1"/>
  <c r="L587" i="1"/>
  <c r="L588" i="1"/>
  <c r="L589" i="1"/>
  <c r="L590" i="1"/>
  <c r="L591" i="1"/>
  <c r="L592" i="1"/>
  <c r="L593" i="1"/>
  <c r="L594" i="1"/>
  <c r="L595" i="1"/>
  <c r="L596" i="1"/>
  <c r="L597" i="1"/>
  <c r="L598" i="1"/>
  <c r="L599" i="1"/>
  <c r="L600" i="1"/>
  <c r="L601" i="1"/>
  <c r="L602" i="1"/>
  <c r="L603" i="1"/>
  <c r="L604" i="1"/>
  <c r="L605" i="1"/>
  <c r="L606" i="1"/>
  <c r="L607" i="1"/>
  <c r="L608" i="1"/>
  <c r="L609" i="1"/>
  <c r="L610" i="1"/>
  <c r="L611" i="1"/>
  <c r="L612" i="1"/>
  <c r="L613" i="1"/>
  <c r="L614" i="1"/>
  <c r="L615" i="1"/>
  <c r="L616" i="1"/>
  <c r="L617" i="1"/>
  <c r="L618" i="1"/>
  <c r="L619" i="1"/>
  <c r="L620" i="1"/>
  <c r="L621" i="1"/>
  <c r="L622" i="1"/>
  <c r="L623" i="1"/>
  <c r="L624" i="1"/>
  <c r="L625" i="1"/>
  <c r="L626" i="1"/>
  <c r="L627" i="1"/>
  <c r="L628" i="1"/>
  <c r="L629" i="1"/>
  <c r="L630" i="1"/>
  <c r="L631" i="1"/>
  <c r="L632" i="1"/>
  <c r="L633" i="1"/>
  <c r="L634" i="1"/>
  <c r="L635" i="1"/>
  <c r="L636" i="1"/>
  <c r="L637" i="1"/>
  <c r="L638" i="1"/>
  <c r="L639" i="1"/>
  <c r="L640" i="1"/>
  <c r="L641" i="1"/>
  <c r="L642" i="1"/>
  <c r="L643" i="1"/>
  <c r="L644" i="1"/>
  <c r="L645" i="1"/>
  <c r="L646" i="1"/>
  <c r="L647" i="1"/>
  <c r="L648" i="1"/>
  <c r="L649" i="1"/>
  <c r="L650" i="1"/>
  <c r="L651" i="1"/>
  <c r="L652" i="1"/>
  <c r="L653" i="1"/>
  <c r="L654" i="1"/>
  <c r="L655" i="1"/>
  <c r="L656" i="1"/>
  <c r="L657" i="1"/>
  <c r="L658" i="1"/>
  <c r="L659" i="1"/>
  <c r="L660" i="1"/>
  <c r="L661" i="1"/>
  <c r="L662" i="1"/>
  <c r="L663" i="1"/>
  <c r="L664" i="1"/>
  <c r="L665" i="1"/>
  <c r="L666" i="1"/>
  <c r="L667" i="1"/>
  <c r="L668" i="1"/>
  <c r="L669" i="1"/>
  <c r="L670" i="1"/>
  <c r="L671" i="1"/>
  <c r="L672" i="1"/>
  <c r="L673" i="1"/>
  <c r="L674" i="1"/>
  <c r="L675" i="1"/>
  <c r="L676" i="1"/>
  <c r="L677" i="1"/>
  <c r="L678" i="1"/>
  <c r="L679" i="1"/>
  <c r="L680" i="1"/>
  <c r="L681" i="1"/>
  <c r="L682" i="1"/>
  <c r="L683" i="1"/>
  <c r="L684" i="1"/>
  <c r="L685" i="1"/>
  <c r="L686" i="1"/>
  <c r="L687" i="1"/>
  <c r="L688" i="1"/>
  <c r="L689" i="1"/>
  <c r="L690" i="1"/>
  <c r="L691" i="1"/>
  <c r="L692" i="1"/>
  <c r="L693" i="1"/>
  <c r="L694" i="1"/>
  <c r="L695" i="1"/>
  <c r="L696" i="1"/>
  <c r="L697" i="1"/>
  <c r="L698" i="1"/>
  <c r="L699" i="1"/>
  <c r="L700" i="1"/>
  <c r="L701" i="1"/>
  <c r="L702" i="1"/>
  <c r="L703" i="1"/>
  <c r="L704" i="1"/>
  <c r="L705" i="1"/>
  <c r="L706" i="1"/>
  <c r="L707" i="1"/>
  <c r="L708" i="1"/>
  <c r="L709" i="1"/>
  <c r="L710" i="1"/>
  <c r="L711" i="1"/>
  <c r="L712" i="1"/>
  <c r="L713" i="1"/>
  <c r="L714" i="1"/>
  <c r="L715" i="1"/>
  <c r="L716" i="1"/>
  <c r="L717" i="1"/>
  <c r="L718" i="1"/>
  <c r="L719" i="1"/>
  <c r="L720" i="1"/>
  <c r="L721" i="1"/>
  <c r="L722" i="1"/>
  <c r="L723" i="1"/>
  <c r="L724" i="1"/>
  <c r="L725" i="1"/>
  <c r="L726" i="1"/>
  <c r="L727" i="1"/>
  <c r="L728" i="1"/>
  <c r="L729" i="1"/>
  <c r="L730" i="1"/>
  <c r="L731" i="1"/>
  <c r="L732" i="1"/>
  <c r="L733" i="1"/>
  <c r="L734" i="1"/>
  <c r="L735" i="1"/>
  <c r="L736" i="1"/>
  <c r="L737" i="1"/>
  <c r="L738" i="1"/>
  <c r="L739" i="1"/>
  <c r="L740" i="1"/>
  <c r="L741" i="1"/>
  <c r="L742" i="1"/>
  <c r="L743" i="1"/>
  <c r="L744" i="1"/>
  <c r="L745" i="1"/>
  <c r="L746" i="1"/>
  <c r="L747" i="1"/>
  <c r="L748" i="1"/>
  <c r="L749" i="1"/>
  <c r="L750" i="1"/>
  <c r="L751" i="1"/>
  <c r="L752" i="1"/>
  <c r="L753" i="1"/>
  <c r="L754" i="1"/>
  <c r="L755" i="1"/>
  <c r="L6" i="1"/>
  <c r="L7" i="1"/>
  <c r="L8" i="1"/>
  <c r="L9" i="1"/>
  <c r="L10" i="1"/>
  <c r="L11" i="1"/>
  <c r="L12" i="1"/>
  <c r="L13" i="1"/>
  <c r="L14" i="1"/>
  <c r="L15" i="1"/>
  <c r="L16" i="1"/>
  <c r="L17" i="1"/>
  <c r="L18" i="1"/>
  <c r="L19" i="1"/>
  <c r="L20" i="1"/>
  <c r="L21" i="1"/>
  <c r="L22" i="1"/>
  <c r="L23" i="1"/>
  <c r="L24" i="1"/>
  <c r="L25" i="1"/>
  <c r="L26" i="1"/>
  <c r="L27" i="1"/>
  <c r="L28" i="1"/>
  <c r="L29" i="1"/>
  <c r="L30" i="1"/>
  <c r="L31" i="1"/>
  <c r="L32" i="1"/>
  <c r="L33" i="1"/>
  <c r="L34" i="1"/>
  <c r="L35" i="1"/>
  <c r="L36" i="1"/>
  <c r="L37" i="1"/>
  <c r="L38" i="1"/>
  <c r="L39" i="1"/>
  <c r="L40" i="1"/>
  <c r="L41" i="1"/>
  <c r="L42" i="1"/>
  <c r="L43" i="1"/>
  <c r="L44" i="1"/>
  <c r="L45" i="1"/>
  <c r="L46" i="1"/>
  <c r="L47" i="1"/>
  <c r="L48" i="1"/>
  <c r="L49" i="1"/>
  <c r="L50" i="1"/>
  <c r="L51" i="1"/>
  <c r="L52" i="1"/>
  <c r="L53" i="1"/>
  <c r="L54" i="1"/>
  <c r="L55" i="1"/>
  <c r="L56" i="1"/>
  <c r="L57" i="1"/>
  <c r="L58" i="1"/>
  <c r="L59" i="1"/>
  <c r="L60" i="1"/>
  <c r="L61" i="1"/>
  <c r="L62" i="1"/>
  <c r="L63" i="1"/>
  <c r="L64" i="1"/>
  <c r="L65" i="1"/>
  <c r="L66" i="1"/>
  <c r="L67" i="1"/>
  <c r="L68" i="1"/>
  <c r="L69" i="1"/>
  <c r="L70" i="1"/>
  <c r="L71" i="1"/>
  <c r="L72" i="1"/>
  <c r="L73" i="1"/>
  <c r="L74" i="1"/>
  <c r="L75" i="1"/>
  <c r="L76" i="1"/>
  <c r="L77" i="1"/>
  <c r="L78" i="1"/>
  <c r="L79" i="1"/>
  <c r="L80" i="1"/>
  <c r="L81" i="1"/>
  <c r="L82" i="1"/>
  <c r="L83" i="1"/>
  <c r="L84" i="1"/>
  <c r="L85" i="1"/>
  <c r="L86" i="1"/>
  <c r="L87" i="1"/>
  <c r="L88" i="1"/>
  <c r="L89" i="1"/>
  <c r="L90" i="1"/>
  <c r="L91" i="1"/>
  <c r="L92" i="1"/>
  <c r="L93" i="1"/>
  <c r="L94" i="1"/>
  <c r="L95" i="1"/>
  <c r="L96" i="1"/>
  <c r="L97" i="1"/>
  <c r="L98" i="1"/>
  <c r="L99" i="1"/>
  <c r="L100" i="1"/>
  <c r="L101" i="1"/>
  <c r="L102" i="1"/>
  <c r="L103" i="1"/>
  <c r="L104" i="1"/>
  <c r="L105" i="1"/>
  <c r="L106" i="1"/>
  <c r="L107" i="1"/>
  <c r="L108" i="1"/>
  <c r="L109" i="1"/>
  <c r="L110" i="1"/>
  <c r="L111" i="1"/>
  <c r="L112" i="1"/>
  <c r="L113" i="1"/>
  <c r="L114" i="1"/>
  <c r="L115" i="1"/>
  <c r="L116" i="1"/>
  <c r="L117" i="1"/>
  <c r="L118" i="1"/>
  <c r="L119" i="1"/>
  <c r="L120" i="1"/>
  <c r="L121" i="1"/>
  <c r="L122" i="1"/>
  <c r="L123" i="1"/>
  <c r="L124" i="1"/>
  <c r="L125" i="1"/>
  <c r="L126" i="1"/>
  <c r="L127" i="1"/>
  <c r="L128" i="1"/>
  <c r="L129" i="1"/>
  <c r="L130" i="1"/>
  <c r="L131" i="1"/>
  <c r="L132" i="1"/>
  <c r="L133" i="1"/>
  <c r="L134" i="1"/>
  <c r="L135" i="1"/>
  <c r="L136" i="1"/>
  <c r="L137" i="1"/>
  <c r="L138" i="1"/>
  <c r="L139" i="1"/>
  <c r="L140" i="1"/>
  <c r="L141" i="1"/>
  <c r="L142" i="1"/>
  <c r="L143" i="1"/>
  <c r="L144" i="1"/>
  <c r="L145" i="1"/>
  <c r="L146" i="1"/>
  <c r="L147" i="1"/>
  <c r="L148" i="1"/>
  <c r="L149" i="1"/>
  <c r="L150" i="1"/>
  <c r="L151" i="1"/>
  <c r="L152" i="1"/>
  <c r="L153" i="1"/>
  <c r="L154" i="1"/>
  <c r="L155" i="1"/>
  <c r="L156" i="1"/>
  <c r="L157" i="1"/>
  <c r="L158" i="1"/>
  <c r="L159" i="1"/>
  <c r="L160" i="1"/>
  <c r="L161" i="1"/>
  <c r="L162" i="1"/>
  <c r="L163" i="1"/>
  <c r="L164" i="1"/>
  <c r="L165" i="1"/>
  <c r="L166" i="1"/>
  <c r="L167" i="1"/>
  <c r="L168" i="1"/>
  <c r="L169" i="1"/>
  <c r="L170" i="1"/>
  <c r="L171" i="1"/>
  <c r="L172" i="1"/>
  <c r="L173" i="1"/>
  <c r="L174" i="1"/>
  <c r="L175" i="1"/>
  <c r="L176" i="1"/>
  <c r="L177" i="1"/>
  <c r="L178" i="1"/>
  <c r="L179" i="1"/>
  <c r="L180" i="1"/>
  <c r="L181" i="1"/>
  <c r="L182" i="1"/>
  <c r="L183" i="1"/>
  <c r="L184" i="1"/>
  <c r="L185" i="1"/>
  <c r="L186" i="1"/>
  <c r="L187" i="1"/>
  <c r="L188" i="1"/>
  <c r="L189" i="1"/>
  <c r="L190" i="1"/>
  <c r="L191" i="1"/>
  <c r="L192" i="1"/>
  <c r="L193" i="1"/>
  <c r="L194" i="1"/>
  <c r="L195" i="1"/>
  <c r="L196" i="1"/>
  <c r="L197" i="1"/>
  <c r="L198" i="1"/>
  <c r="L199" i="1"/>
  <c r="L200" i="1"/>
  <c r="L201" i="1"/>
  <c r="L202" i="1"/>
  <c r="L203" i="1"/>
  <c r="L204" i="1"/>
  <c r="L205" i="1"/>
  <c r="L206" i="1"/>
  <c r="L207" i="1"/>
  <c r="L208" i="1"/>
  <c r="L209" i="1"/>
  <c r="L210" i="1"/>
  <c r="L211" i="1"/>
  <c r="L212" i="1"/>
  <c r="L213" i="1"/>
  <c r="L214" i="1"/>
  <c r="L215" i="1"/>
  <c r="L216" i="1"/>
  <c r="L217" i="1"/>
  <c r="L218" i="1"/>
  <c r="L219" i="1"/>
  <c r="L220" i="1"/>
  <c r="L221" i="1"/>
  <c r="L222" i="1"/>
  <c r="L223" i="1"/>
  <c r="L224" i="1"/>
  <c r="L225" i="1"/>
  <c r="L226" i="1"/>
  <c r="L227" i="1"/>
  <c r="L228" i="1"/>
  <c r="L229" i="1"/>
  <c r="L230" i="1"/>
  <c r="L231" i="1"/>
  <c r="L232" i="1"/>
  <c r="L233" i="1"/>
  <c r="L234" i="1"/>
  <c r="L235" i="1"/>
  <c r="L236" i="1"/>
  <c r="L237" i="1"/>
  <c r="L238" i="1"/>
  <c r="L239" i="1"/>
  <c r="L240" i="1"/>
  <c r="L241" i="1"/>
  <c r="L242" i="1"/>
  <c r="L243" i="1"/>
  <c r="L244" i="1"/>
  <c r="L245" i="1"/>
  <c r="L246" i="1"/>
  <c r="L247" i="1"/>
  <c r="L248" i="1"/>
  <c r="L249" i="1"/>
  <c r="L250" i="1"/>
  <c r="L251" i="1"/>
  <c r="L252" i="1"/>
  <c r="L253" i="1"/>
  <c r="L254" i="1"/>
  <c r="L255" i="1"/>
  <c r="L256" i="1"/>
  <c r="L257" i="1"/>
  <c r="L258" i="1"/>
  <c r="L259" i="1"/>
  <c r="L260" i="1"/>
  <c r="L261" i="1"/>
  <c r="L262" i="1"/>
  <c r="L263" i="1"/>
  <c r="L264" i="1"/>
  <c r="L265" i="1"/>
  <c r="L266" i="1"/>
  <c r="L267" i="1"/>
  <c r="L268" i="1"/>
  <c r="L269" i="1"/>
  <c r="L270" i="1"/>
  <c r="L271" i="1"/>
  <c r="L272" i="1"/>
  <c r="L273" i="1"/>
  <c r="L274" i="1"/>
  <c r="L275" i="1"/>
  <c r="L276" i="1"/>
  <c r="L277" i="1"/>
  <c r="L278" i="1"/>
  <c r="L279" i="1"/>
  <c r="L280" i="1"/>
  <c r="L281" i="1"/>
  <c r="L282" i="1"/>
  <c r="L283" i="1"/>
  <c r="L284" i="1"/>
  <c r="L285" i="1"/>
  <c r="L286" i="1"/>
  <c r="L287" i="1"/>
  <c r="L288" i="1"/>
  <c r="L289" i="1"/>
  <c r="L290" i="1"/>
  <c r="L291" i="1"/>
  <c r="L292" i="1"/>
  <c r="L293" i="1"/>
  <c r="L294" i="1"/>
  <c r="L295" i="1"/>
  <c r="L296" i="1"/>
  <c r="L297" i="1"/>
  <c r="L298" i="1"/>
  <c r="L299" i="1"/>
  <c r="L300" i="1"/>
  <c r="L301" i="1"/>
  <c r="L302" i="1"/>
  <c r="L303" i="1"/>
  <c r="L304" i="1"/>
  <c r="L305" i="1"/>
  <c r="L306" i="1"/>
  <c r="L307" i="1"/>
  <c r="L308" i="1"/>
  <c r="L309" i="1"/>
  <c r="L310" i="1"/>
  <c r="L311" i="1"/>
  <c r="L312" i="1"/>
  <c r="L313" i="1"/>
  <c r="L314" i="1"/>
  <c r="L315" i="1"/>
  <c r="L316" i="1"/>
  <c r="L317" i="1"/>
  <c r="L318" i="1"/>
  <c r="L319" i="1"/>
  <c r="L320" i="1"/>
  <c r="L321" i="1"/>
  <c r="L322" i="1"/>
  <c r="L323" i="1"/>
  <c r="L324" i="1"/>
  <c r="L325" i="1"/>
  <c r="L326" i="1"/>
  <c r="L327" i="1"/>
  <c r="L328" i="1"/>
  <c r="L329" i="1"/>
  <c r="L330" i="1"/>
  <c r="L331" i="1"/>
  <c r="L332" i="1"/>
  <c r="L333" i="1"/>
  <c r="L334" i="1"/>
  <c r="L335" i="1"/>
  <c r="L336" i="1"/>
  <c r="L337" i="1"/>
  <c r="L338" i="1"/>
  <c r="L339" i="1"/>
  <c r="L340" i="1"/>
  <c r="L341" i="1"/>
  <c r="L342" i="1"/>
  <c r="L343" i="1"/>
  <c r="L344" i="1"/>
  <c r="L345" i="1"/>
  <c r="L346" i="1"/>
  <c r="L347" i="1"/>
  <c r="L348" i="1"/>
  <c r="L349" i="1"/>
  <c r="L350" i="1"/>
  <c r="L351" i="1"/>
  <c r="L352" i="1"/>
  <c r="L353" i="1"/>
  <c r="L354" i="1"/>
  <c r="L355" i="1"/>
  <c r="L356" i="1"/>
  <c r="L357" i="1"/>
  <c r="L358" i="1"/>
  <c r="L359" i="1"/>
  <c r="L360" i="1"/>
  <c r="L361" i="1"/>
  <c r="L362" i="1"/>
  <c r="L363" i="1"/>
  <c r="L364" i="1"/>
  <c r="L365" i="1"/>
  <c r="L366" i="1"/>
  <c r="L367" i="1"/>
  <c r="L368" i="1"/>
  <c r="L369" i="1"/>
  <c r="L370" i="1"/>
  <c r="L371" i="1"/>
  <c r="L372" i="1"/>
  <c r="L373" i="1"/>
  <c r="L374" i="1"/>
  <c r="L375" i="1"/>
  <c r="L376" i="1"/>
  <c r="L377" i="1"/>
  <c r="L378" i="1"/>
  <c r="L379" i="1"/>
  <c r="L380" i="1"/>
  <c r="L381" i="1"/>
  <c r="L382" i="1"/>
  <c r="L383" i="1"/>
  <c r="L384" i="1"/>
  <c r="L385" i="1"/>
  <c r="L386" i="1"/>
  <c r="L387" i="1"/>
  <c r="L388" i="1"/>
  <c r="L389" i="1"/>
  <c r="L390" i="1"/>
  <c r="L391" i="1"/>
  <c r="L392" i="1"/>
  <c r="L393" i="1"/>
  <c r="L394" i="1"/>
  <c r="L395" i="1"/>
  <c r="L396" i="1"/>
  <c r="L397" i="1"/>
  <c r="L398" i="1"/>
  <c r="L5" i="1"/>
  <c r="D2423" i="12"/>
  <c r="C2423" i="12"/>
  <c r="B2423" i="12"/>
  <c r="D2422" i="12"/>
  <c r="C2422" i="12"/>
  <c r="B2422" i="12"/>
  <c r="D2421" i="12"/>
  <c r="C2421" i="12"/>
  <c r="B2421" i="12"/>
  <c r="D2420" i="12"/>
  <c r="C2420" i="12"/>
  <c r="B2420" i="12"/>
  <c r="D2419" i="12"/>
  <c r="C2419" i="12"/>
  <c r="B2419" i="12"/>
  <c r="D2418" i="12"/>
  <c r="C2418" i="12"/>
  <c r="B2418" i="12"/>
  <c r="D2417" i="12"/>
  <c r="C2417" i="12"/>
  <c r="B2417" i="12"/>
  <c r="D2416" i="12"/>
  <c r="C2416" i="12"/>
  <c r="B2416" i="12"/>
  <c r="D2415" i="12"/>
  <c r="C2415" i="12"/>
  <c r="B2415" i="12"/>
  <c r="D2414" i="12"/>
  <c r="C2414" i="12"/>
  <c r="B2414" i="12"/>
  <c r="D2413" i="12"/>
  <c r="C2413" i="12"/>
  <c r="B2413" i="12"/>
  <c r="D2412" i="12"/>
  <c r="C2412" i="12"/>
  <c r="B2412" i="12"/>
  <c r="D2411" i="12"/>
  <c r="C2411" i="12"/>
  <c r="B2411" i="12"/>
  <c r="D2410" i="12"/>
  <c r="C2410" i="12"/>
  <c r="B2410" i="12"/>
  <c r="D2409" i="12"/>
  <c r="C2409" i="12"/>
  <c r="B2409" i="12"/>
  <c r="D2408" i="12"/>
  <c r="C2408" i="12"/>
  <c r="B2408" i="12"/>
  <c r="D2407" i="12"/>
  <c r="C2407" i="12"/>
  <c r="B2407" i="12"/>
  <c r="D2406" i="12"/>
  <c r="C2406" i="12"/>
  <c r="B2406" i="12"/>
  <c r="D2405" i="12"/>
  <c r="C2405" i="12"/>
  <c r="B2405" i="12"/>
  <c r="D2404" i="12"/>
  <c r="C2404" i="12"/>
  <c r="B2404" i="12"/>
  <c r="D2403" i="12"/>
  <c r="C2403" i="12"/>
  <c r="B2403" i="12"/>
  <c r="D2402" i="12"/>
  <c r="C2402" i="12"/>
  <c r="B2402" i="12"/>
  <c r="D2401" i="12"/>
  <c r="C2401" i="12"/>
  <c r="B2401" i="12"/>
  <c r="D2400" i="12"/>
  <c r="C2400" i="12"/>
  <c r="B2400" i="12"/>
  <c r="D2399" i="12"/>
  <c r="C2399" i="12"/>
  <c r="B2399" i="12"/>
  <c r="D2398" i="12"/>
  <c r="C2398" i="12"/>
  <c r="B2398" i="12"/>
  <c r="D2397" i="12"/>
  <c r="C2397" i="12"/>
  <c r="B2397" i="12"/>
  <c r="D2396" i="12"/>
  <c r="C2396" i="12"/>
  <c r="B2396" i="12"/>
  <c r="D2395" i="12"/>
  <c r="C2395" i="12"/>
  <c r="B2395" i="12"/>
  <c r="D2394" i="12"/>
  <c r="C2394" i="12"/>
  <c r="B2394" i="12"/>
  <c r="D2393" i="12"/>
  <c r="C2393" i="12"/>
  <c r="B2393" i="12"/>
  <c r="D2392" i="12"/>
  <c r="C2392" i="12"/>
  <c r="B2392" i="12"/>
  <c r="D2391" i="12"/>
  <c r="C2391" i="12"/>
  <c r="B2391" i="12"/>
  <c r="D2390" i="12"/>
  <c r="C2390" i="12"/>
  <c r="B2390" i="12"/>
  <c r="D2389" i="12"/>
  <c r="C2389" i="12"/>
  <c r="B2389" i="12"/>
  <c r="D2388" i="12"/>
  <c r="C2388" i="12"/>
  <c r="B2388" i="12"/>
  <c r="D2387" i="12"/>
  <c r="C2387" i="12"/>
  <c r="B2387" i="12"/>
  <c r="D2386" i="12"/>
  <c r="C2386" i="12"/>
  <c r="B2386" i="12"/>
  <c r="D2385" i="12"/>
  <c r="C2385" i="12"/>
  <c r="B2385" i="12"/>
  <c r="D2384" i="12"/>
  <c r="C2384" i="12"/>
  <c r="B2384" i="12"/>
  <c r="D2383" i="12"/>
  <c r="C2383" i="12"/>
  <c r="B2383" i="12"/>
  <c r="D2382" i="12"/>
  <c r="C2382" i="12"/>
  <c r="B2382" i="12"/>
  <c r="D2381" i="12"/>
  <c r="C2381" i="12"/>
  <c r="B2381" i="12"/>
  <c r="D2380" i="12"/>
  <c r="C2380" i="12"/>
  <c r="B2380" i="12"/>
  <c r="D2379" i="12"/>
  <c r="C2379" i="12"/>
  <c r="B2379" i="12"/>
  <c r="D2378" i="12"/>
  <c r="C2378" i="12"/>
  <c r="B2378" i="12"/>
  <c r="D2377" i="12"/>
  <c r="C2377" i="12"/>
  <c r="B2377" i="12"/>
  <c r="D2376" i="12"/>
  <c r="C2376" i="12"/>
  <c r="B2376" i="12"/>
  <c r="D2375" i="12"/>
  <c r="C2375" i="12"/>
  <c r="B2375" i="12"/>
  <c r="D2374" i="12"/>
  <c r="C2374" i="12"/>
  <c r="B2374" i="12"/>
  <c r="D2373" i="12"/>
  <c r="C2373" i="12"/>
  <c r="B2373" i="12"/>
  <c r="D2372" i="12"/>
  <c r="C2372" i="12"/>
  <c r="B2372" i="12"/>
  <c r="D2371" i="12"/>
  <c r="C2371" i="12"/>
  <c r="B2371" i="12"/>
  <c r="D2370" i="12"/>
  <c r="C2370" i="12"/>
  <c r="B2370" i="12"/>
  <c r="D2369" i="12"/>
  <c r="C2369" i="12"/>
  <c r="B2369" i="12"/>
  <c r="D2368" i="12"/>
  <c r="C2368" i="12"/>
  <c r="B2368" i="12"/>
  <c r="D2367" i="12"/>
  <c r="C2367" i="12"/>
  <c r="B2367" i="12"/>
  <c r="D2366" i="12"/>
  <c r="C2366" i="12"/>
  <c r="B2366" i="12"/>
  <c r="D2365" i="12"/>
  <c r="C2365" i="12"/>
  <c r="B2365" i="12"/>
  <c r="D2364" i="12"/>
  <c r="C2364" i="12"/>
  <c r="B2364" i="12"/>
  <c r="D2363" i="12"/>
  <c r="C2363" i="12"/>
  <c r="B2363" i="12"/>
  <c r="D2362" i="12"/>
  <c r="C2362" i="12"/>
  <c r="B2362" i="12"/>
  <c r="D2361" i="12"/>
  <c r="C2361" i="12"/>
  <c r="B2361" i="12"/>
  <c r="D2360" i="12"/>
  <c r="C2360" i="12"/>
  <c r="B2360" i="12"/>
  <c r="D2359" i="12"/>
  <c r="C2359" i="12"/>
  <c r="B2359" i="12"/>
  <c r="D2358" i="12"/>
  <c r="C2358" i="12"/>
  <c r="B2358" i="12"/>
  <c r="D2357" i="12"/>
  <c r="C2357" i="12"/>
  <c r="B2357" i="12"/>
  <c r="D2356" i="12"/>
  <c r="C2356" i="12"/>
  <c r="B2356" i="12"/>
  <c r="D2355" i="12"/>
  <c r="C2355" i="12"/>
  <c r="B2355" i="12"/>
  <c r="D2354" i="12"/>
  <c r="C2354" i="12"/>
  <c r="B2354" i="12"/>
  <c r="D2353" i="12"/>
  <c r="C2353" i="12"/>
  <c r="B2353" i="12"/>
  <c r="D2352" i="12"/>
  <c r="C2352" i="12"/>
  <c r="B2352" i="12"/>
  <c r="D2351" i="12"/>
  <c r="C2351" i="12"/>
  <c r="B2351" i="12"/>
  <c r="D2350" i="12"/>
  <c r="C2350" i="12"/>
  <c r="B2350" i="12"/>
  <c r="D2349" i="12"/>
  <c r="C2349" i="12"/>
  <c r="B2349" i="12"/>
  <c r="D2348" i="12"/>
  <c r="C2348" i="12"/>
  <c r="B2348" i="12"/>
  <c r="D2347" i="12"/>
  <c r="C2347" i="12"/>
  <c r="B2347" i="12"/>
  <c r="D2346" i="12"/>
  <c r="C2346" i="12"/>
  <c r="B2346" i="12"/>
  <c r="D2345" i="12"/>
  <c r="C2345" i="12"/>
  <c r="B2345" i="12"/>
  <c r="D2344" i="12"/>
  <c r="C2344" i="12"/>
  <c r="B2344" i="12"/>
  <c r="D2343" i="12"/>
  <c r="C2343" i="12"/>
  <c r="B2343" i="12"/>
  <c r="D2342" i="12"/>
  <c r="C2342" i="12"/>
  <c r="B2342" i="12"/>
  <c r="D2341" i="12"/>
  <c r="C2341" i="12"/>
  <c r="B2341" i="12"/>
  <c r="D2340" i="12"/>
  <c r="C2340" i="12"/>
  <c r="B2340" i="12"/>
  <c r="D2339" i="12"/>
  <c r="C2339" i="12"/>
  <c r="B2339" i="12"/>
  <c r="D2338" i="12"/>
  <c r="C2338" i="12"/>
  <c r="B2338" i="12"/>
  <c r="D2337" i="12"/>
  <c r="C2337" i="12"/>
  <c r="B2337" i="12"/>
  <c r="D2336" i="12"/>
  <c r="C2336" i="12"/>
  <c r="B2336" i="12"/>
  <c r="D2335" i="12"/>
  <c r="C2335" i="12"/>
  <c r="B2335" i="12"/>
  <c r="D2334" i="12"/>
  <c r="C2334" i="12"/>
  <c r="B2334" i="12"/>
  <c r="D2333" i="12"/>
  <c r="C2333" i="12"/>
  <c r="B2333" i="12"/>
  <c r="D2332" i="12"/>
  <c r="C2332" i="12"/>
  <c r="B2332" i="12"/>
  <c r="D2331" i="12"/>
  <c r="C2331" i="12"/>
  <c r="B2331" i="12"/>
  <c r="D2330" i="12"/>
  <c r="C2330" i="12"/>
  <c r="B2330" i="12"/>
  <c r="D2329" i="12"/>
  <c r="C2329" i="12"/>
  <c r="B2329" i="12"/>
  <c r="D2328" i="12"/>
  <c r="C2328" i="12"/>
  <c r="B2328" i="12"/>
  <c r="D2327" i="12"/>
  <c r="C2327" i="12"/>
  <c r="B2327" i="12"/>
  <c r="D2326" i="12"/>
  <c r="C2326" i="12"/>
  <c r="B2326" i="12"/>
  <c r="D2325" i="12"/>
  <c r="C2325" i="12"/>
  <c r="B2325" i="12"/>
  <c r="D2324" i="12"/>
  <c r="C2324" i="12"/>
  <c r="B2324" i="12"/>
  <c r="D2323" i="12"/>
  <c r="C2323" i="12"/>
  <c r="B2323" i="12"/>
  <c r="D2322" i="12"/>
  <c r="C2322" i="12"/>
  <c r="B2322" i="12"/>
  <c r="D2321" i="12"/>
  <c r="C2321" i="12"/>
  <c r="B2321" i="12"/>
  <c r="D2320" i="12"/>
  <c r="C2320" i="12"/>
  <c r="B2320" i="12"/>
  <c r="D2319" i="12"/>
  <c r="C2319" i="12"/>
  <c r="B2319" i="12"/>
  <c r="D2318" i="12"/>
  <c r="C2318" i="12"/>
  <c r="B2318" i="12"/>
  <c r="D2317" i="12"/>
  <c r="C2317" i="12"/>
  <c r="B2317" i="12"/>
  <c r="D2316" i="12"/>
  <c r="C2316" i="12"/>
  <c r="B2316" i="12"/>
  <c r="D2315" i="12"/>
  <c r="C2315" i="12"/>
  <c r="B2315" i="12"/>
  <c r="D2314" i="12"/>
  <c r="C2314" i="12"/>
  <c r="B2314" i="12"/>
  <c r="D2313" i="12"/>
  <c r="C2313" i="12"/>
  <c r="B2313" i="12"/>
  <c r="D2312" i="12"/>
  <c r="C2312" i="12"/>
  <c r="B2312" i="12"/>
  <c r="D2311" i="12"/>
  <c r="C2311" i="12"/>
  <c r="B2311" i="12"/>
  <c r="D2310" i="12"/>
  <c r="C2310" i="12"/>
  <c r="B2310" i="12"/>
  <c r="D2309" i="12"/>
  <c r="C2309" i="12"/>
  <c r="B2309" i="12"/>
  <c r="D2308" i="12"/>
  <c r="C2308" i="12"/>
  <c r="B2308" i="12"/>
  <c r="D2307" i="12"/>
  <c r="C2307" i="12"/>
  <c r="B2307" i="12"/>
  <c r="D2306" i="12"/>
  <c r="C2306" i="12"/>
  <c r="B2306" i="12"/>
  <c r="D2305" i="12"/>
  <c r="C2305" i="12"/>
  <c r="B2305" i="12"/>
  <c r="D2304" i="12"/>
  <c r="C2304" i="12"/>
  <c r="B2304" i="12"/>
  <c r="D2303" i="12"/>
  <c r="C2303" i="12"/>
  <c r="B2303" i="12"/>
  <c r="D2302" i="12"/>
  <c r="C2302" i="12"/>
  <c r="B2302" i="12"/>
  <c r="D2301" i="12"/>
  <c r="C2301" i="12"/>
  <c r="B2301" i="12"/>
  <c r="D2300" i="12"/>
  <c r="C2300" i="12"/>
  <c r="B2300" i="12"/>
  <c r="D2299" i="12"/>
  <c r="C2299" i="12"/>
  <c r="B2299" i="12"/>
  <c r="D2298" i="12"/>
  <c r="C2298" i="12"/>
  <c r="B2298" i="12"/>
  <c r="D2297" i="12"/>
  <c r="C2297" i="12"/>
  <c r="B2297" i="12"/>
  <c r="D2296" i="12"/>
  <c r="C2296" i="12"/>
  <c r="B2296" i="12"/>
  <c r="D2295" i="12"/>
  <c r="C2295" i="12"/>
  <c r="B2295" i="12"/>
  <c r="D2294" i="12"/>
  <c r="C2294" i="12"/>
  <c r="B2294" i="12"/>
  <c r="D2293" i="12"/>
  <c r="C2293" i="12"/>
  <c r="B2293" i="12"/>
  <c r="D2292" i="12"/>
  <c r="C2292" i="12"/>
  <c r="B2292" i="12"/>
  <c r="D2291" i="12"/>
  <c r="C2291" i="12"/>
  <c r="B2291" i="12"/>
  <c r="D2290" i="12"/>
  <c r="C2290" i="12"/>
  <c r="B2290" i="12"/>
  <c r="D2289" i="12"/>
  <c r="C2289" i="12"/>
  <c r="B2289" i="12"/>
  <c r="D2288" i="12"/>
  <c r="C2288" i="12"/>
  <c r="B2288" i="12"/>
  <c r="D2287" i="12"/>
  <c r="C2287" i="12"/>
  <c r="B2287" i="12"/>
  <c r="D2286" i="12"/>
  <c r="C2286" i="12"/>
  <c r="B2286" i="12"/>
  <c r="D2285" i="12"/>
  <c r="C2285" i="12"/>
  <c r="B2285" i="12"/>
  <c r="D2284" i="12"/>
  <c r="C2284" i="12"/>
  <c r="B2284" i="12"/>
  <c r="D2283" i="12"/>
  <c r="C2283" i="12"/>
  <c r="B2283" i="12"/>
  <c r="D2282" i="12"/>
  <c r="C2282" i="12"/>
  <c r="B2282" i="12"/>
  <c r="D2281" i="12"/>
  <c r="C2281" i="12"/>
  <c r="B2281" i="12"/>
  <c r="D2280" i="12"/>
  <c r="C2280" i="12"/>
  <c r="B2280" i="12"/>
  <c r="D2279" i="12"/>
  <c r="C2279" i="12"/>
  <c r="B2279" i="12"/>
  <c r="D2278" i="12"/>
  <c r="C2278" i="12"/>
  <c r="B2278" i="12"/>
  <c r="D2277" i="12"/>
  <c r="C2277" i="12"/>
  <c r="B2277" i="12"/>
  <c r="D2276" i="12"/>
  <c r="C2276" i="12"/>
  <c r="B2276" i="12"/>
  <c r="D2275" i="12"/>
  <c r="C2275" i="12"/>
  <c r="B2275" i="12"/>
  <c r="D2274" i="12"/>
  <c r="C2274" i="12"/>
  <c r="B2274" i="12"/>
  <c r="D2273" i="12"/>
  <c r="C2273" i="12"/>
  <c r="B2273" i="12"/>
  <c r="D2272" i="12"/>
  <c r="C2272" i="12"/>
  <c r="B2272" i="12"/>
  <c r="D2271" i="12"/>
  <c r="C2271" i="12"/>
  <c r="B2271" i="12"/>
  <c r="D2270" i="12"/>
  <c r="C2270" i="12"/>
  <c r="B2270" i="12"/>
  <c r="D2269" i="12"/>
  <c r="C2269" i="12"/>
  <c r="B2269" i="12"/>
  <c r="D2268" i="12"/>
  <c r="C2268" i="12"/>
  <c r="B2268" i="12"/>
  <c r="D2267" i="12"/>
  <c r="C2267" i="12"/>
  <c r="B2267" i="12"/>
  <c r="D2266" i="12"/>
  <c r="C2266" i="12"/>
  <c r="B2266" i="12"/>
  <c r="D2265" i="12"/>
  <c r="C2265" i="12"/>
  <c r="B2265" i="12"/>
  <c r="D2264" i="12"/>
  <c r="C2264" i="12"/>
  <c r="B2264" i="12"/>
  <c r="D2263" i="12"/>
  <c r="C2263" i="12"/>
  <c r="B2263" i="12"/>
  <c r="D2262" i="12"/>
  <c r="C2262" i="12"/>
  <c r="B2262" i="12"/>
  <c r="D2261" i="12"/>
  <c r="C2261" i="12"/>
  <c r="B2261" i="12"/>
  <c r="D2260" i="12"/>
  <c r="C2260" i="12"/>
  <c r="B2260" i="12"/>
  <c r="D2259" i="12"/>
  <c r="C2259" i="12"/>
  <c r="B2259" i="12"/>
  <c r="D2258" i="12"/>
  <c r="C2258" i="12"/>
  <c r="B2258" i="12"/>
  <c r="D2257" i="12"/>
  <c r="C2257" i="12"/>
  <c r="B2257" i="12"/>
  <c r="D2256" i="12"/>
  <c r="C2256" i="12"/>
  <c r="B2256" i="12"/>
  <c r="D2255" i="12"/>
  <c r="C2255" i="12"/>
  <c r="B2255" i="12"/>
  <c r="D2254" i="12"/>
  <c r="C2254" i="12"/>
  <c r="B2254" i="12"/>
  <c r="D2253" i="12"/>
  <c r="C2253" i="12"/>
  <c r="B2253" i="12"/>
  <c r="D2252" i="12"/>
  <c r="C2252" i="12"/>
  <c r="B2252" i="12"/>
  <c r="D2251" i="12"/>
  <c r="C2251" i="12"/>
  <c r="B2251" i="12"/>
  <c r="D2250" i="12"/>
  <c r="C2250" i="12"/>
  <c r="B2250" i="12"/>
  <c r="D2249" i="12"/>
  <c r="C2249" i="12"/>
  <c r="B2249" i="12"/>
  <c r="D2248" i="12"/>
  <c r="C2248" i="12"/>
  <c r="B2248" i="12"/>
  <c r="D2247" i="12"/>
  <c r="C2247" i="12"/>
  <c r="B2247" i="12"/>
  <c r="D2246" i="12"/>
  <c r="C2246" i="12"/>
  <c r="B2246" i="12"/>
  <c r="D2245" i="12"/>
  <c r="C2245" i="12"/>
  <c r="B2245" i="12"/>
  <c r="D2244" i="12"/>
  <c r="C2244" i="12"/>
  <c r="B2244" i="12"/>
  <c r="D2243" i="12"/>
  <c r="C2243" i="12"/>
  <c r="B2243" i="12"/>
  <c r="D2242" i="12"/>
  <c r="C2242" i="12"/>
  <c r="B2242" i="12"/>
  <c r="D2241" i="12"/>
  <c r="C2241" i="12"/>
  <c r="B2241" i="12"/>
  <c r="D2240" i="12"/>
  <c r="C2240" i="12"/>
  <c r="B2240" i="12"/>
  <c r="D2239" i="12"/>
  <c r="C2239" i="12"/>
  <c r="B2239" i="12"/>
  <c r="D2238" i="12"/>
  <c r="C2238" i="12"/>
  <c r="B2238" i="12"/>
  <c r="D2237" i="12"/>
  <c r="C2237" i="12"/>
  <c r="B2237" i="12"/>
  <c r="D2236" i="12"/>
  <c r="C2236" i="12"/>
  <c r="B2236" i="12"/>
  <c r="D2235" i="12"/>
  <c r="C2235" i="12"/>
  <c r="B2235" i="12"/>
  <c r="D2234" i="12"/>
  <c r="C2234" i="12"/>
  <c r="B2234" i="12"/>
  <c r="D2233" i="12"/>
  <c r="C2233" i="12"/>
  <c r="B2233" i="12"/>
  <c r="D2232" i="12"/>
  <c r="C2232" i="12"/>
  <c r="B2232" i="12"/>
  <c r="D2231" i="12"/>
  <c r="C2231" i="12"/>
  <c r="B2231" i="12"/>
  <c r="D2230" i="12"/>
  <c r="C2230" i="12"/>
  <c r="B2230" i="12"/>
  <c r="D2229" i="12"/>
  <c r="C2229" i="12"/>
  <c r="B2229" i="12"/>
  <c r="D2228" i="12"/>
  <c r="C2228" i="12"/>
  <c r="B2228" i="12"/>
  <c r="D2227" i="12"/>
  <c r="C2227" i="12"/>
  <c r="B2227" i="12"/>
  <c r="D2226" i="12"/>
  <c r="C2226" i="12"/>
  <c r="B2226" i="12"/>
  <c r="D2225" i="12"/>
  <c r="C2225" i="12"/>
  <c r="B2225" i="12"/>
  <c r="D2224" i="12"/>
  <c r="C2224" i="12"/>
  <c r="B2224" i="12"/>
  <c r="D2223" i="12"/>
  <c r="C2223" i="12"/>
  <c r="B2223" i="12"/>
  <c r="D2222" i="12"/>
  <c r="C2222" i="12"/>
  <c r="B2222" i="12"/>
  <c r="D2221" i="12"/>
  <c r="C2221" i="12"/>
  <c r="B2221" i="12"/>
  <c r="D2220" i="12"/>
  <c r="C2220" i="12"/>
  <c r="B2220" i="12"/>
  <c r="D2219" i="12"/>
  <c r="C2219" i="12"/>
  <c r="B2219" i="12"/>
  <c r="D2218" i="12"/>
  <c r="C2218" i="12"/>
  <c r="B2218" i="12"/>
  <c r="D2217" i="12"/>
  <c r="C2217" i="12"/>
  <c r="B2217" i="12"/>
  <c r="D2216" i="12"/>
  <c r="C2216" i="12"/>
  <c r="B2216" i="12"/>
  <c r="D2215" i="12"/>
  <c r="C2215" i="12"/>
  <c r="B2215" i="12"/>
  <c r="D2214" i="12"/>
  <c r="C2214" i="12"/>
  <c r="B2214" i="12"/>
  <c r="D2213" i="12"/>
  <c r="C2213" i="12"/>
  <c r="B2213" i="12"/>
  <c r="D2212" i="12"/>
  <c r="C2212" i="12"/>
  <c r="B2212" i="12"/>
  <c r="D2211" i="12"/>
  <c r="C2211" i="12"/>
  <c r="B2211" i="12"/>
  <c r="D2210" i="12"/>
  <c r="C2210" i="12"/>
  <c r="B2210" i="12"/>
  <c r="D2209" i="12"/>
  <c r="C2209" i="12"/>
  <c r="B2209" i="12"/>
  <c r="D2208" i="12"/>
  <c r="C2208" i="12"/>
  <c r="B2208" i="12"/>
  <c r="D2207" i="12"/>
  <c r="C2207" i="12"/>
  <c r="B2207" i="12"/>
  <c r="D2206" i="12"/>
  <c r="C2206" i="12"/>
  <c r="B2206" i="12"/>
  <c r="D2205" i="12"/>
  <c r="C2205" i="12"/>
  <c r="B2205" i="12"/>
  <c r="D2204" i="12"/>
  <c r="C2204" i="12"/>
  <c r="B2204" i="12"/>
  <c r="D2203" i="12"/>
  <c r="C2203" i="12"/>
  <c r="B2203" i="12"/>
  <c r="D2202" i="12"/>
  <c r="C2202" i="12"/>
  <c r="B2202" i="12"/>
  <c r="D2201" i="12"/>
  <c r="C2201" i="12"/>
  <c r="B2201" i="12"/>
  <c r="D2200" i="12"/>
  <c r="C2200" i="12"/>
  <c r="B2200" i="12"/>
  <c r="D2199" i="12"/>
  <c r="C2199" i="12"/>
  <c r="B2199" i="12"/>
  <c r="D2198" i="12"/>
  <c r="C2198" i="12"/>
  <c r="B2198" i="12"/>
  <c r="D2197" i="12"/>
  <c r="C2197" i="12"/>
  <c r="B2197" i="12"/>
  <c r="D2196" i="12"/>
  <c r="C2196" i="12"/>
  <c r="B2196" i="12"/>
  <c r="D2195" i="12"/>
  <c r="C2195" i="12"/>
  <c r="B2195" i="12"/>
  <c r="D2194" i="12"/>
  <c r="C2194" i="12"/>
  <c r="B2194" i="12"/>
  <c r="D2193" i="12"/>
  <c r="C2193" i="12"/>
  <c r="B2193" i="12"/>
  <c r="D2192" i="12"/>
  <c r="C2192" i="12"/>
  <c r="B2192" i="12"/>
  <c r="D2191" i="12"/>
  <c r="C2191" i="12"/>
  <c r="B2191" i="12"/>
  <c r="D2190" i="12"/>
  <c r="C2190" i="12"/>
  <c r="B2190" i="12"/>
  <c r="D2189" i="12"/>
  <c r="C2189" i="12"/>
  <c r="B2189" i="12"/>
  <c r="D2188" i="12"/>
  <c r="C2188" i="12"/>
  <c r="B2188" i="12"/>
  <c r="D2187" i="12"/>
  <c r="C2187" i="12"/>
  <c r="B2187" i="12"/>
  <c r="D2186" i="12"/>
  <c r="C2186" i="12"/>
  <c r="B2186" i="12"/>
  <c r="D2185" i="12"/>
  <c r="C2185" i="12"/>
  <c r="B2185" i="12"/>
  <c r="D2184" i="12"/>
  <c r="C2184" i="12"/>
  <c r="B2184" i="12"/>
  <c r="D2183" i="12"/>
  <c r="C2183" i="12"/>
  <c r="B2183" i="12"/>
  <c r="D2182" i="12"/>
  <c r="C2182" i="12"/>
  <c r="B2182" i="12"/>
  <c r="D2181" i="12"/>
  <c r="C2181" i="12"/>
  <c r="B2181" i="12"/>
  <c r="D2180" i="12"/>
  <c r="C2180" i="12"/>
  <c r="B2180" i="12"/>
  <c r="D2179" i="12"/>
  <c r="C2179" i="12"/>
  <c r="B2179" i="12"/>
  <c r="D2178" i="12"/>
  <c r="C2178" i="12"/>
  <c r="B2178" i="12"/>
  <c r="D2177" i="12"/>
  <c r="C2177" i="12"/>
  <c r="B2177" i="12"/>
  <c r="D2176" i="12"/>
  <c r="C2176" i="12"/>
  <c r="B2176" i="12"/>
  <c r="D2175" i="12"/>
  <c r="C2175" i="12"/>
  <c r="B2175" i="12"/>
  <c r="D2174" i="12"/>
  <c r="C2174" i="12"/>
  <c r="B2174" i="12"/>
  <c r="D2173" i="12"/>
  <c r="C2173" i="12"/>
  <c r="B2173" i="12"/>
  <c r="D2172" i="12"/>
  <c r="C2172" i="12"/>
  <c r="B2172" i="12"/>
  <c r="D2171" i="12"/>
  <c r="C2171" i="12"/>
  <c r="B2171" i="12"/>
  <c r="D2170" i="12"/>
  <c r="C2170" i="12"/>
  <c r="B2170" i="12"/>
  <c r="D2169" i="12"/>
  <c r="C2169" i="12"/>
  <c r="B2169" i="12"/>
  <c r="D2168" i="12"/>
  <c r="C2168" i="12"/>
  <c r="B2168" i="12"/>
  <c r="D2167" i="12"/>
  <c r="C2167" i="12"/>
  <c r="B2167" i="12"/>
  <c r="D2166" i="12"/>
  <c r="C2166" i="12"/>
  <c r="B2166" i="12"/>
  <c r="D2165" i="12"/>
  <c r="C2165" i="12"/>
  <c r="B2165" i="12"/>
  <c r="D2164" i="12"/>
  <c r="C2164" i="12"/>
  <c r="B2164" i="12"/>
  <c r="D2163" i="12"/>
  <c r="C2163" i="12"/>
  <c r="B2163" i="12"/>
  <c r="D2162" i="12"/>
  <c r="C2162" i="12"/>
  <c r="B2162" i="12"/>
  <c r="D2161" i="12"/>
  <c r="C2161" i="12"/>
  <c r="B2161" i="12"/>
  <c r="D2160" i="12"/>
  <c r="C2160" i="12"/>
  <c r="B2160" i="12"/>
  <c r="D2159" i="12"/>
  <c r="C2159" i="12"/>
  <c r="B2159" i="12"/>
  <c r="D2158" i="12"/>
  <c r="C2158" i="12"/>
  <c r="B2158" i="12"/>
  <c r="D2157" i="12"/>
  <c r="C2157" i="12"/>
  <c r="B2157" i="12"/>
  <c r="D2156" i="12"/>
  <c r="C2156" i="12"/>
  <c r="B2156" i="12"/>
  <c r="D2155" i="12"/>
  <c r="C2155" i="12"/>
  <c r="B2155" i="12"/>
  <c r="D2154" i="12"/>
  <c r="C2154" i="12"/>
  <c r="B2154" i="12"/>
  <c r="D2153" i="12"/>
  <c r="C2153" i="12"/>
  <c r="B2153" i="12"/>
  <c r="D2152" i="12"/>
  <c r="C2152" i="12"/>
  <c r="B2152" i="12"/>
  <c r="D2151" i="12"/>
  <c r="C2151" i="12"/>
  <c r="B2151" i="12"/>
  <c r="D2150" i="12"/>
  <c r="C2150" i="12"/>
  <c r="B2150" i="12"/>
  <c r="D2149" i="12"/>
  <c r="C2149" i="12"/>
  <c r="B2149" i="12"/>
  <c r="D2148" i="12"/>
  <c r="C2148" i="12"/>
  <c r="B2148" i="12"/>
  <c r="D2147" i="12"/>
  <c r="C2147" i="12"/>
  <c r="B2147" i="12"/>
  <c r="D2146" i="12"/>
  <c r="C2146" i="12"/>
  <c r="B2146" i="12"/>
  <c r="D2145" i="12"/>
  <c r="C2145" i="12"/>
  <c r="B2145" i="12"/>
  <c r="D2144" i="12"/>
  <c r="C2144" i="12"/>
  <c r="B2144" i="12"/>
  <c r="D2143" i="12"/>
  <c r="C2143" i="12"/>
  <c r="B2143" i="12"/>
  <c r="D2142" i="12"/>
  <c r="C2142" i="12"/>
  <c r="B2142" i="12"/>
  <c r="D2141" i="12"/>
  <c r="C2141" i="12"/>
  <c r="B2141" i="12"/>
  <c r="D2140" i="12"/>
  <c r="C2140" i="12"/>
  <c r="B2140" i="12"/>
  <c r="D2139" i="12"/>
  <c r="C2139" i="12"/>
  <c r="B2139" i="12"/>
  <c r="D2138" i="12"/>
  <c r="C2138" i="12"/>
  <c r="B2138" i="12"/>
  <c r="D2137" i="12"/>
  <c r="C2137" i="12"/>
  <c r="B2137" i="12"/>
  <c r="D2136" i="12"/>
  <c r="C2136" i="12"/>
  <c r="B2136" i="12"/>
  <c r="D2135" i="12"/>
  <c r="C2135" i="12"/>
  <c r="B2135" i="12"/>
  <c r="D2134" i="12"/>
  <c r="C2134" i="12"/>
  <c r="B2134" i="12"/>
  <c r="D2133" i="12"/>
  <c r="C2133" i="12"/>
  <c r="B2133" i="12"/>
  <c r="D2132" i="12"/>
  <c r="C2132" i="12"/>
  <c r="B2132" i="12"/>
  <c r="D2131" i="12"/>
  <c r="C2131" i="12"/>
  <c r="B2131" i="12"/>
  <c r="D2130" i="12"/>
  <c r="C2130" i="12"/>
  <c r="B2130" i="12"/>
  <c r="D2129" i="12"/>
  <c r="C2129" i="12"/>
  <c r="B2129" i="12"/>
  <c r="D2128" i="12"/>
  <c r="C2128" i="12"/>
  <c r="B2128" i="12"/>
  <c r="D2127" i="12"/>
  <c r="C2127" i="12"/>
  <c r="B2127" i="12"/>
  <c r="D2126" i="12"/>
  <c r="C2126" i="12"/>
  <c r="B2126" i="12"/>
  <c r="D2125" i="12"/>
  <c r="C2125" i="12"/>
  <c r="B2125" i="12"/>
  <c r="D2124" i="12"/>
  <c r="C2124" i="12"/>
  <c r="B2124" i="12"/>
  <c r="D2123" i="12"/>
  <c r="C2123" i="12"/>
  <c r="B2123" i="12"/>
  <c r="D2122" i="12"/>
  <c r="C2122" i="12"/>
  <c r="B2122" i="12"/>
  <c r="D2121" i="12"/>
  <c r="C2121" i="12"/>
  <c r="B2121" i="12"/>
  <c r="D2120" i="12"/>
  <c r="C2120" i="12"/>
  <c r="B2120" i="12"/>
  <c r="D2119" i="12"/>
  <c r="C2119" i="12"/>
  <c r="B2119" i="12"/>
  <c r="D2118" i="12"/>
  <c r="C2118" i="12"/>
  <c r="B2118" i="12"/>
  <c r="D2117" i="12"/>
  <c r="C2117" i="12"/>
  <c r="B2117" i="12"/>
  <c r="D2116" i="12"/>
  <c r="C2116" i="12"/>
  <c r="B2116" i="12"/>
  <c r="D2115" i="12"/>
  <c r="C2115" i="12"/>
  <c r="B2115" i="12"/>
  <c r="D2114" i="12"/>
  <c r="C2114" i="12"/>
  <c r="B2114" i="12"/>
  <c r="D2113" i="12"/>
  <c r="C2113" i="12"/>
  <c r="B2113" i="12"/>
  <c r="D2112" i="12"/>
  <c r="C2112" i="12"/>
  <c r="B2112" i="12"/>
  <c r="D2111" i="12"/>
  <c r="C2111" i="12"/>
  <c r="B2111" i="12"/>
  <c r="D2110" i="12"/>
  <c r="C2110" i="12"/>
  <c r="B2110" i="12"/>
  <c r="D2109" i="12"/>
  <c r="C2109" i="12"/>
  <c r="B2109" i="12"/>
  <c r="D2108" i="12"/>
  <c r="C2108" i="12"/>
  <c r="B2108" i="12"/>
  <c r="D2107" i="12"/>
  <c r="C2107" i="12"/>
  <c r="B2107" i="12"/>
  <c r="D2106" i="12"/>
  <c r="C2106" i="12"/>
  <c r="B2106" i="12"/>
  <c r="D2105" i="12"/>
  <c r="C2105" i="12"/>
  <c r="B2105" i="12"/>
  <c r="D2104" i="12"/>
  <c r="C2104" i="12"/>
  <c r="B2104" i="12"/>
  <c r="D2103" i="12"/>
  <c r="C2103" i="12"/>
  <c r="B2103" i="12"/>
  <c r="D2102" i="12"/>
  <c r="C2102" i="12"/>
  <c r="B2102" i="12"/>
  <c r="D2101" i="12"/>
  <c r="C2101" i="12"/>
  <c r="B2101" i="12"/>
  <c r="D2100" i="12"/>
  <c r="C2100" i="12"/>
  <c r="B2100" i="12"/>
  <c r="D2099" i="12"/>
  <c r="C2099" i="12"/>
  <c r="B2099" i="12"/>
  <c r="D2098" i="12"/>
  <c r="C2098" i="12"/>
  <c r="B2098" i="12"/>
  <c r="D2097" i="12"/>
  <c r="C2097" i="12"/>
  <c r="B2097" i="12"/>
  <c r="D2096" i="12"/>
  <c r="C2096" i="12"/>
  <c r="B2096" i="12"/>
  <c r="D2095" i="12"/>
  <c r="C2095" i="12"/>
  <c r="B2095" i="12"/>
  <c r="D2094" i="12"/>
  <c r="C2094" i="12"/>
  <c r="B2094" i="12"/>
  <c r="D2093" i="12"/>
  <c r="C2093" i="12"/>
  <c r="B2093" i="12"/>
  <c r="D2092" i="12"/>
  <c r="C2092" i="12"/>
  <c r="B2092" i="12"/>
  <c r="D2091" i="12"/>
  <c r="C2091" i="12"/>
  <c r="B2091" i="12"/>
  <c r="D2090" i="12"/>
  <c r="C2090" i="12"/>
  <c r="B2090" i="12"/>
  <c r="D2089" i="12"/>
  <c r="C2089" i="12"/>
  <c r="B2089" i="12"/>
  <c r="D2088" i="12"/>
  <c r="C2088" i="12"/>
  <c r="B2088" i="12"/>
  <c r="D2087" i="12"/>
  <c r="C2087" i="12"/>
  <c r="B2087" i="12"/>
  <c r="D2086" i="12"/>
  <c r="C2086" i="12"/>
  <c r="B2086" i="12"/>
  <c r="D2085" i="12"/>
  <c r="C2085" i="12"/>
  <c r="B2085" i="12"/>
  <c r="D2084" i="12"/>
  <c r="C2084" i="12"/>
  <c r="B2084" i="12"/>
  <c r="D2083" i="12"/>
  <c r="C2083" i="12"/>
  <c r="B2083" i="12"/>
  <c r="D2082" i="12"/>
  <c r="C2082" i="12"/>
  <c r="B2082" i="12"/>
  <c r="D2081" i="12"/>
  <c r="C2081" i="12"/>
  <c r="B2081" i="12"/>
  <c r="D2080" i="12"/>
  <c r="C2080" i="12"/>
  <c r="B2080" i="12"/>
  <c r="D2079" i="12"/>
  <c r="C2079" i="12"/>
  <c r="B2079" i="12"/>
  <c r="D2078" i="12"/>
  <c r="C2078" i="12"/>
  <c r="B2078" i="12"/>
  <c r="D2077" i="12"/>
  <c r="C2077" i="12"/>
  <c r="B2077" i="12"/>
  <c r="D2076" i="12"/>
  <c r="C2076" i="12"/>
  <c r="B2076" i="12"/>
  <c r="D2075" i="12"/>
  <c r="C2075" i="12"/>
  <c r="B2075" i="12"/>
  <c r="D2074" i="12"/>
  <c r="C2074" i="12"/>
  <c r="B2074" i="12"/>
  <c r="D2073" i="12"/>
  <c r="C2073" i="12"/>
  <c r="B2073" i="12"/>
  <c r="D2072" i="12"/>
  <c r="C2072" i="12"/>
  <c r="B2072" i="12"/>
  <c r="D2071" i="12"/>
  <c r="C2071" i="12"/>
  <c r="B2071" i="12"/>
  <c r="D2070" i="12"/>
  <c r="C2070" i="12"/>
  <c r="B2070" i="12"/>
  <c r="D2069" i="12"/>
  <c r="C2069" i="12"/>
  <c r="B2069" i="12"/>
  <c r="D2068" i="12"/>
  <c r="C2068" i="12"/>
  <c r="B2068" i="12"/>
  <c r="D2067" i="12"/>
  <c r="C2067" i="12"/>
  <c r="B2067" i="12"/>
  <c r="D2066" i="12"/>
  <c r="C2066" i="12"/>
  <c r="B2066" i="12"/>
  <c r="D2065" i="12"/>
  <c r="C2065" i="12"/>
  <c r="B2065" i="12"/>
  <c r="D2064" i="12"/>
  <c r="C2064" i="12"/>
  <c r="B2064" i="12"/>
  <c r="D2063" i="12"/>
  <c r="C2063" i="12"/>
  <c r="B2063" i="12"/>
  <c r="D2062" i="12"/>
  <c r="C2062" i="12"/>
  <c r="B2062" i="12"/>
  <c r="D2061" i="12"/>
  <c r="C2061" i="12"/>
  <c r="B2061" i="12"/>
  <c r="D2060" i="12"/>
  <c r="C2060" i="12"/>
  <c r="B2060" i="12"/>
  <c r="D2059" i="12"/>
  <c r="C2059" i="12"/>
  <c r="B2059" i="12"/>
  <c r="D2058" i="12"/>
  <c r="C2058" i="12"/>
  <c r="B2058" i="12"/>
  <c r="D2057" i="12"/>
  <c r="C2057" i="12"/>
  <c r="B2057" i="12"/>
  <c r="D2056" i="12"/>
  <c r="C2056" i="12"/>
  <c r="B2056" i="12"/>
  <c r="D2055" i="12"/>
  <c r="C2055" i="12"/>
  <c r="B2055" i="12"/>
  <c r="D2054" i="12"/>
  <c r="C2054" i="12"/>
  <c r="B2054" i="12"/>
  <c r="D2053" i="12"/>
  <c r="C2053" i="12"/>
  <c r="B2053" i="12"/>
  <c r="D2052" i="12"/>
  <c r="C2052" i="12"/>
  <c r="B2052" i="12"/>
  <c r="D2051" i="12"/>
  <c r="C2051" i="12"/>
  <c r="B2051" i="12"/>
  <c r="D2050" i="12"/>
  <c r="C2050" i="12"/>
  <c r="B2050" i="12"/>
  <c r="D2049" i="12"/>
  <c r="C2049" i="12"/>
  <c r="B2049" i="12"/>
  <c r="D2048" i="12"/>
  <c r="C2048" i="12"/>
  <c r="B2048" i="12"/>
  <c r="D2047" i="12"/>
  <c r="C2047" i="12"/>
  <c r="B2047" i="12"/>
  <c r="D2046" i="12"/>
  <c r="C2046" i="12"/>
  <c r="B2046" i="12"/>
  <c r="D2045" i="12"/>
  <c r="C2045" i="12"/>
  <c r="B2045" i="12"/>
  <c r="D2044" i="12"/>
  <c r="C2044" i="12"/>
  <c r="B2044" i="12"/>
  <c r="D2043" i="12"/>
  <c r="C2043" i="12"/>
  <c r="B2043" i="12"/>
  <c r="D2042" i="12"/>
  <c r="C2042" i="12"/>
  <c r="B2042" i="12"/>
  <c r="D2041" i="12"/>
  <c r="C2041" i="12"/>
  <c r="B2041" i="12"/>
  <c r="D2040" i="12"/>
  <c r="C2040" i="12"/>
  <c r="B2040" i="12"/>
  <c r="D2039" i="12"/>
  <c r="C2039" i="12"/>
  <c r="B2039" i="12"/>
  <c r="D2038" i="12"/>
  <c r="C2038" i="12"/>
  <c r="B2038" i="12"/>
  <c r="D2037" i="12"/>
  <c r="C2037" i="12"/>
  <c r="B2037" i="12"/>
  <c r="D2036" i="12"/>
  <c r="C2036" i="12"/>
  <c r="B2036" i="12"/>
  <c r="D2035" i="12"/>
  <c r="C2035" i="12"/>
  <c r="B2035" i="12"/>
  <c r="D2034" i="12"/>
  <c r="C2034" i="12"/>
  <c r="B2034" i="12"/>
  <c r="D2033" i="12"/>
  <c r="C2033" i="12"/>
  <c r="B2033" i="12"/>
  <c r="D2032" i="12"/>
  <c r="C2032" i="12"/>
  <c r="B2032" i="12"/>
  <c r="D2031" i="12"/>
  <c r="C2031" i="12"/>
  <c r="B2031" i="12"/>
  <c r="D2030" i="12"/>
  <c r="C2030" i="12"/>
  <c r="B2030" i="12"/>
  <c r="D2029" i="12"/>
  <c r="C2029" i="12"/>
  <c r="B2029" i="12"/>
  <c r="D2028" i="12"/>
  <c r="C2028" i="12"/>
  <c r="B2028" i="12"/>
  <c r="D2027" i="12"/>
  <c r="C2027" i="12"/>
  <c r="B2027" i="12"/>
  <c r="D2026" i="12"/>
  <c r="C2026" i="12"/>
  <c r="B2026" i="12"/>
  <c r="D2025" i="12"/>
  <c r="C2025" i="12"/>
  <c r="B2025" i="12"/>
  <c r="D2024" i="12"/>
  <c r="C2024" i="12"/>
  <c r="B2024" i="12"/>
  <c r="D2023" i="12"/>
  <c r="C2023" i="12"/>
  <c r="B2023" i="12"/>
  <c r="D2022" i="12"/>
  <c r="C2022" i="12"/>
  <c r="B2022" i="12"/>
  <c r="D2021" i="12"/>
  <c r="C2021" i="12"/>
  <c r="B2021" i="12"/>
  <c r="D2020" i="12"/>
  <c r="C2020" i="12"/>
  <c r="B2020" i="12"/>
  <c r="D2019" i="12"/>
  <c r="C2019" i="12"/>
  <c r="B2019" i="12"/>
  <c r="D2018" i="12"/>
  <c r="C2018" i="12"/>
  <c r="B2018" i="12"/>
  <c r="D2017" i="12"/>
  <c r="C2017" i="12"/>
  <c r="B2017" i="12"/>
  <c r="D2016" i="12"/>
  <c r="C2016" i="12"/>
  <c r="B2016" i="12"/>
  <c r="D2015" i="12"/>
  <c r="C2015" i="12"/>
  <c r="B2015" i="12"/>
  <c r="D2014" i="12"/>
  <c r="C2014" i="12"/>
  <c r="B2014" i="12"/>
  <c r="D2013" i="12"/>
  <c r="C2013" i="12"/>
  <c r="B2013" i="12"/>
  <c r="D2012" i="12"/>
  <c r="C2012" i="12"/>
  <c r="B2012" i="12"/>
  <c r="D2011" i="12"/>
  <c r="C2011" i="12"/>
  <c r="B2011" i="12"/>
  <c r="D2010" i="12"/>
  <c r="C2010" i="12"/>
  <c r="B2010" i="12"/>
  <c r="D2009" i="12"/>
  <c r="C2009" i="12"/>
  <c r="B2009" i="12"/>
  <c r="D2008" i="12"/>
  <c r="C2008" i="12"/>
  <c r="B2008" i="12"/>
  <c r="D2007" i="12"/>
  <c r="C2007" i="12"/>
  <c r="B2007" i="12"/>
  <c r="D2006" i="12"/>
  <c r="C2006" i="12"/>
  <c r="B2006" i="12"/>
  <c r="D2005" i="12"/>
  <c r="C2005" i="12"/>
  <c r="B2005" i="12"/>
  <c r="D2004" i="12"/>
  <c r="C2004" i="12"/>
  <c r="B2004" i="12"/>
  <c r="D2003" i="12"/>
  <c r="C2003" i="12"/>
  <c r="B2003" i="12"/>
  <c r="D2002" i="12"/>
  <c r="C2002" i="12"/>
  <c r="B2002" i="12"/>
  <c r="D2001" i="12"/>
  <c r="C2001" i="12"/>
  <c r="B2001" i="12"/>
  <c r="D2000" i="12"/>
  <c r="C2000" i="12"/>
  <c r="B2000" i="12"/>
  <c r="D1999" i="12"/>
  <c r="C1999" i="12"/>
  <c r="B1999" i="12"/>
  <c r="D1998" i="12"/>
  <c r="C1998" i="12"/>
  <c r="B1998" i="12"/>
  <c r="D1997" i="12"/>
  <c r="C1997" i="12"/>
  <c r="B1997" i="12"/>
  <c r="D1996" i="12"/>
  <c r="C1996" i="12"/>
  <c r="B1996" i="12"/>
  <c r="D1995" i="12"/>
  <c r="C1995" i="12"/>
  <c r="B1995" i="12"/>
  <c r="D1994" i="12"/>
  <c r="C1994" i="12"/>
  <c r="B1994" i="12"/>
  <c r="D1993" i="12"/>
  <c r="C1993" i="12"/>
  <c r="B1993" i="12"/>
  <c r="D1992" i="12"/>
  <c r="C1992" i="12"/>
  <c r="B1992" i="12"/>
  <c r="D1991" i="12"/>
  <c r="C1991" i="12"/>
  <c r="B1991" i="12"/>
  <c r="D1990" i="12"/>
  <c r="C1990" i="12"/>
  <c r="B1990" i="12"/>
  <c r="D1989" i="12"/>
  <c r="C1989" i="12"/>
  <c r="B1989" i="12"/>
  <c r="D1988" i="12"/>
  <c r="C1988" i="12"/>
  <c r="B1988" i="12"/>
  <c r="D1987" i="12"/>
  <c r="C1987" i="12"/>
  <c r="B1987" i="12"/>
  <c r="D1986" i="12"/>
  <c r="C1986" i="12"/>
  <c r="B1986" i="12"/>
  <c r="D1985" i="12"/>
  <c r="C1985" i="12"/>
  <c r="B1985" i="12"/>
  <c r="D1984" i="12"/>
  <c r="C1984" i="12"/>
  <c r="B1984" i="12"/>
  <c r="D1983" i="12"/>
  <c r="C1983" i="12"/>
  <c r="B1983" i="12"/>
  <c r="D1982" i="12"/>
  <c r="C1982" i="12"/>
  <c r="B1982" i="12"/>
  <c r="D1981" i="12"/>
  <c r="C1981" i="12"/>
  <c r="B1981" i="12"/>
  <c r="D1980" i="12"/>
  <c r="C1980" i="12"/>
  <c r="B1980" i="12"/>
  <c r="D1979" i="12"/>
  <c r="C1979" i="12"/>
  <c r="B1979" i="12"/>
  <c r="D1978" i="12"/>
  <c r="C1978" i="12"/>
  <c r="B1978" i="12"/>
  <c r="D1977" i="12"/>
  <c r="C1977" i="12"/>
  <c r="B1977" i="12"/>
  <c r="D1976" i="12"/>
  <c r="C1976" i="12"/>
  <c r="B1976" i="12"/>
  <c r="D1975" i="12"/>
  <c r="C1975" i="12"/>
  <c r="B1975" i="12"/>
  <c r="D1974" i="12"/>
  <c r="C1974" i="12"/>
  <c r="B1974" i="12"/>
  <c r="D1973" i="12"/>
  <c r="C1973" i="12"/>
  <c r="B1973" i="12"/>
  <c r="D1972" i="12"/>
  <c r="C1972" i="12"/>
  <c r="B1972" i="12"/>
  <c r="D1971" i="12"/>
  <c r="C1971" i="12"/>
  <c r="B1971" i="12"/>
  <c r="D1970" i="12"/>
  <c r="C1970" i="12"/>
  <c r="B1970" i="12"/>
  <c r="D1969" i="12"/>
  <c r="C1969" i="12"/>
  <c r="B1969" i="12"/>
  <c r="D1968" i="12"/>
  <c r="C1968" i="12"/>
  <c r="B1968" i="12"/>
  <c r="D1967" i="12"/>
  <c r="C1967" i="12"/>
  <c r="B1967" i="12"/>
  <c r="D1966" i="12"/>
  <c r="C1966" i="12"/>
  <c r="B1966" i="12"/>
  <c r="D1965" i="12"/>
  <c r="C1965" i="12"/>
  <c r="B1965" i="12"/>
  <c r="D1964" i="12"/>
  <c r="C1964" i="12"/>
  <c r="B1964" i="12"/>
  <c r="D1963" i="12"/>
  <c r="C1963" i="12"/>
  <c r="B1963" i="12"/>
  <c r="D1962" i="12"/>
  <c r="C1962" i="12"/>
  <c r="B1962" i="12"/>
  <c r="D1961" i="12"/>
  <c r="C1961" i="12"/>
  <c r="B1961" i="12"/>
  <c r="D1960" i="12"/>
  <c r="C1960" i="12"/>
  <c r="B1960" i="12"/>
  <c r="D1959" i="12"/>
  <c r="C1959" i="12"/>
  <c r="B1959" i="12"/>
  <c r="D1958" i="12"/>
  <c r="C1958" i="12"/>
  <c r="B1958" i="12"/>
  <c r="D1957" i="12"/>
  <c r="C1957" i="12"/>
  <c r="B1957" i="12"/>
  <c r="D1956" i="12"/>
  <c r="C1956" i="12"/>
  <c r="B1956" i="12"/>
  <c r="D1955" i="12"/>
  <c r="C1955" i="12"/>
  <c r="B1955" i="12"/>
  <c r="D1954" i="12"/>
  <c r="C1954" i="12"/>
  <c r="B1954" i="12"/>
  <c r="D1953" i="12"/>
  <c r="C1953" i="12"/>
  <c r="B1953" i="12"/>
  <c r="D1952" i="12"/>
  <c r="C1952" i="12"/>
  <c r="B1952" i="12"/>
  <c r="D1951" i="12"/>
  <c r="C1951" i="12"/>
  <c r="B1951" i="12"/>
  <c r="D1950" i="12"/>
  <c r="C1950" i="12"/>
  <c r="B1950" i="12"/>
  <c r="D1949" i="12"/>
  <c r="C1949" i="12"/>
  <c r="B1949" i="12"/>
  <c r="D1948" i="12"/>
  <c r="C1948" i="12"/>
  <c r="B1948" i="12"/>
  <c r="D1947" i="12"/>
  <c r="C1947" i="12"/>
  <c r="B1947" i="12"/>
  <c r="D1946" i="12"/>
  <c r="C1946" i="12"/>
  <c r="B1946" i="12"/>
  <c r="D1945" i="12"/>
  <c r="C1945" i="12"/>
  <c r="B1945" i="12"/>
  <c r="D1944" i="12"/>
  <c r="C1944" i="12"/>
  <c r="B1944" i="12"/>
  <c r="D1943" i="12"/>
  <c r="C1943" i="12"/>
  <c r="B1943" i="12"/>
  <c r="D1942" i="12"/>
  <c r="C1942" i="12"/>
  <c r="B1942" i="12"/>
  <c r="D1941" i="12"/>
  <c r="C1941" i="12"/>
  <c r="B1941" i="12"/>
  <c r="D1940" i="12"/>
  <c r="C1940" i="12"/>
  <c r="B1940" i="12"/>
  <c r="D1939" i="12"/>
  <c r="C1939" i="12"/>
  <c r="B1939" i="12"/>
  <c r="D1938" i="12"/>
  <c r="C1938" i="12"/>
  <c r="B1938" i="12"/>
  <c r="D1937" i="12"/>
  <c r="C1937" i="12"/>
  <c r="B1937" i="12"/>
  <c r="D1936" i="12"/>
  <c r="C1936" i="12"/>
  <c r="B1936" i="12"/>
  <c r="D1935" i="12"/>
  <c r="C1935" i="12"/>
  <c r="B1935" i="12"/>
  <c r="D1934" i="12"/>
  <c r="C1934" i="12"/>
  <c r="B1934" i="12"/>
  <c r="D1933" i="12"/>
  <c r="C1933" i="12"/>
  <c r="B1933" i="12"/>
  <c r="D1932" i="12"/>
  <c r="C1932" i="12"/>
  <c r="B1932" i="12"/>
  <c r="D1931" i="12"/>
  <c r="C1931" i="12"/>
  <c r="B1931" i="12"/>
  <c r="D1930" i="12"/>
  <c r="C1930" i="12"/>
  <c r="B1930" i="12"/>
  <c r="D1929" i="12"/>
  <c r="C1929" i="12"/>
  <c r="B1929" i="12"/>
  <c r="D1928" i="12"/>
  <c r="C1928" i="12"/>
  <c r="B1928" i="12"/>
  <c r="D1927" i="12"/>
  <c r="C1927" i="12"/>
  <c r="B1927" i="12"/>
  <c r="D1926" i="12"/>
  <c r="C1926" i="12"/>
  <c r="B1926" i="12"/>
  <c r="D1925" i="12"/>
  <c r="C1925" i="12"/>
  <c r="B1925" i="12"/>
  <c r="D1924" i="12"/>
  <c r="C1924" i="12"/>
  <c r="B1924" i="12"/>
  <c r="D1923" i="12"/>
  <c r="C1923" i="12"/>
  <c r="B1923" i="12"/>
  <c r="D1922" i="12"/>
  <c r="C1922" i="12"/>
  <c r="B1922" i="12"/>
  <c r="D1921" i="12"/>
  <c r="C1921" i="12"/>
  <c r="B1921" i="12"/>
  <c r="D1920" i="12"/>
  <c r="C1920" i="12"/>
  <c r="B1920" i="12"/>
  <c r="D1919" i="12"/>
  <c r="C1919" i="12"/>
  <c r="B1919" i="12"/>
  <c r="D1918" i="12"/>
  <c r="C1918" i="12"/>
  <c r="B1918" i="12"/>
  <c r="D1917" i="12"/>
  <c r="C1917" i="12"/>
  <c r="B1917" i="12"/>
  <c r="D1916" i="12"/>
  <c r="C1916" i="12"/>
  <c r="B1916" i="12"/>
  <c r="D1915" i="12"/>
  <c r="C1915" i="12"/>
  <c r="B1915" i="12"/>
  <c r="D1914" i="12"/>
  <c r="C1914" i="12"/>
  <c r="B1914" i="12"/>
  <c r="D1913" i="12"/>
  <c r="C1913" i="12"/>
  <c r="B1913" i="12"/>
  <c r="D1912" i="12"/>
  <c r="C1912" i="12"/>
  <c r="B1912" i="12"/>
  <c r="D1911" i="12"/>
  <c r="C1911" i="12"/>
  <c r="B1911" i="12"/>
  <c r="D1910" i="12"/>
  <c r="C1910" i="12"/>
  <c r="B1910" i="12"/>
  <c r="D1909" i="12"/>
  <c r="C1909" i="12"/>
  <c r="B1909" i="12"/>
  <c r="D1908" i="12"/>
  <c r="C1908" i="12"/>
  <c r="B1908" i="12"/>
  <c r="D1907" i="12"/>
  <c r="C1907" i="12"/>
  <c r="B1907" i="12"/>
  <c r="D1906" i="12"/>
  <c r="C1906" i="12"/>
  <c r="B1906" i="12"/>
  <c r="D1905" i="12"/>
  <c r="C1905" i="12"/>
  <c r="B1905" i="12"/>
  <c r="D1904" i="12"/>
  <c r="C1904" i="12"/>
  <c r="B1904" i="12"/>
  <c r="D1903" i="12"/>
  <c r="C1903" i="12"/>
  <c r="B1903" i="12"/>
  <c r="D1902" i="12"/>
  <c r="C1902" i="12"/>
  <c r="B1902" i="12"/>
  <c r="D1901" i="12"/>
  <c r="C1901" i="12"/>
  <c r="B1901" i="12"/>
  <c r="D1900" i="12"/>
  <c r="C1900" i="12"/>
  <c r="B1900" i="12"/>
  <c r="D1899" i="12"/>
  <c r="C1899" i="12"/>
  <c r="B1899" i="12"/>
  <c r="D1898" i="12"/>
  <c r="C1898" i="12"/>
  <c r="B1898" i="12"/>
  <c r="D1897" i="12"/>
  <c r="C1897" i="12"/>
  <c r="B1897" i="12"/>
  <c r="D1896" i="12"/>
  <c r="C1896" i="12"/>
  <c r="B1896" i="12"/>
  <c r="D1895" i="12"/>
  <c r="C1895" i="12"/>
  <c r="B1895" i="12"/>
  <c r="D1894" i="12"/>
  <c r="C1894" i="12"/>
  <c r="B1894" i="12"/>
  <c r="D1893" i="12"/>
  <c r="C1893" i="12"/>
  <c r="B1893" i="12"/>
  <c r="D1892" i="12"/>
  <c r="C1892" i="12"/>
  <c r="B1892" i="12"/>
  <c r="D1891" i="12"/>
  <c r="C1891" i="12"/>
  <c r="B1891" i="12"/>
  <c r="D1890" i="12"/>
  <c r="C1890" i="12"/>
  <c r="B1890" i="12"/>
  <c r="D1889" i="12"/>
  <c r="C1889" i="12"/>
  <c r="B1889" i="12"/>
  <c r="D1888" i="12"/>
  <c r="C1888" i="12"/>
  <c r="B1888" i="12"/>
  <c r="D1887" i="12"/>
  <c r="C1887" i="12"/>
  <c r="B1887" i="12"/>
  <c r="D1886" i="12"/>
  <c r="C1886" i="12"/>
  <c r="B1886" i="12"/>
  <c r="D1885" i="12"/>
  <c r="C1885" i="12"/>
  <c r="B1885" i="12"/>
  <c r="D1884" i="12"/>
  <c r="C1884" i="12"/>
  <c r="B1884" i="12"/>
  <c r="D1883" i="12"/>
  <c r="C1883" i="12"/>
  <c r="B1883" i="12"/>
  <c r="D1882" i="12"/>
  <c r="C1882" i="12"/>
  <c r="B1882" i="12"/>
  <c r="D1881" i="12"/>
  <c r="C1881" i="12"/>
  <c r="B1881" i="12"/>
  <c r="D1880" i="12"/>
  <c r="C1880" i="12"/>
  <c r="B1880" i="12"/>
  <c r="D1879" i="12"/>
  <c r="C1879" i="12"/>
  <c r="B1879" i="12"/>
  <c r="D1878" i="12"/>
  <c r="C1878" i="12"/>
  <c r="B1878" i="12"/>
  <c r="D1877" i="12"/>
  <c r="C1877" i="12"/>
  <c r="B1877" i="12"/>
  <c r="D1876" i="12"/>
  <c r="C1876" i="12"/>
  <c r="B1876" i="12"/>
  <c r="D1875" i="12"/>
  <c r="C1875" i="12"/>
  <c r="B1875" i="12"/>
  <c r="D1874" i="12"/>
  <c r="C1874" i="12"/>
  <c r="B1874" i="12"/>
  <c r="D1873" i="12"/>
  <c r="C1873" i="12"/>
  <c r="B1873" i="12"/>
  <c r="D1872" i="12"/>
  <c r="C1872" i="12"/>
  <c r="B1872" i="12"/>
  <c r="D1871" i="12"/>
  <c r="C1871" i="12"/>
  <c r="B1871" i="12"/>
  <c r="D1870" i="12"/>
  <c r="C1870" i="12"/>
  <c r="B1870" i="12"/>
  <c r="D1869" i="12"/>
  <c r="C1869" i="12"/>
  <c r="B1869" i="12"/>
  <c r="D1868" i="12"/>
  <c r="C1868" i="12"/>
  <c r="B1868" i="12"/>
  <c r="D1867" i="12"/>
  <c r="C1867" i="12"/>
  <c r="B1867" i="12"/>
  <c r="D1866" i="12"/>
  <c r="C1866" i="12"/>
  <c r="B1866" i="12"/>
  <c r="D1865" i="12"/>
  <c r="C1865" i="12"/>
  <c r="B1865" i="12"/>
  <c r="D1864" i="12"/>
  <c r="C1864" i="12"/>
  <c r="B1864" i="12"/>
  <c r="D1863" i="12"/>
  <c r="C1863" i="12"/>
  <c r="B1863" i="12"/>
  <c r="D1862" i="12"/>
  <c r="C1862" i="12"/>
  <c r="B1862" i="12"/>
  <c r="D1861" i="12"/>
  <c r="C1861" i="12"/>
  <c r="B1861" i="12"/>
  <c r="D1860" i="12"/>
  <c r="C1860" i="12"/>
  <c r="B1860" i="12"/>
  <c r="D1859" i="12"/>
  <c r="C1859" i="12"/>
  <c r="B1859" i="12"/>
  <c r="D1858" i="12"/>
  <c r="C1858" i="12"/>
  <c r="B1858" i="12"/>
  <c r="D1857" i="12"/>
  <c r="C1857" i="12"/>
  <c r="B1857" i="12"/>
  <c r="D1856" i="12"/>
  <c r="C1856" i="12"/>
  <c r="B1856" i="12"/>
  <c r="D1855" i="12"/>
  <c r="C1855" i="12"/>
  <c r="B1855" i="12"/>
  <c r="D1854" i="12"/>
  <c r="C1854" i="12"/>
  <c r="B1854" i="12"/>
  <c r="D1853" i="12"/>
  <c r="C1853" i="12"/>
  <c r="B1853" i="12"/>
  <c r="D1852" i="12"/>
  <c r="C1852" i="12"/>
  <c r="B1852" i="12"/>
  <c r="D1851" i="12"/>
  <c r="C1851" i="12"/>
  <c r="B1851" i="12"/>
  <c r="D1850" i="12"/>
  <c r="C1850" i="12"/>
  <c r="B1850" i="12"/>
  <c r="D1849" i="12"/>
  <c r="C1849" i="12"/>
  <c r="B1849" i="12"/>
  <c r="D1848" i="12"/>
  <c r="C1848" i="12"/>
  <c r="B1848" i="12"/>
  <c r="D1847" i="12"/>
  <c r="C1847" i="12"/>
  <c r="B1847" i="12"/>
  <c r="D1846" i="12"/>
  <c r="C1846" i="12"/>
  <c r="B1846" i="12"/>
  <c r="D1845" i="12"/>
  <c r="C1845" i="12"/>
  <c r="B1845" i="12"/>
  <c r="D1844" i="12"/>
  <c r="C1844" i="12"/>
  <c r="B1844" i="12"/>
  <c r="D1843" i="12"/>
  <c r="C1843" i="12"/>
  <c r="B1843" i="12"/>
  <c r="D1842" i="12"/>
  <c r="C1842" i="12"/>
  <c r="B1842" i="12"/>
  <c r="D1841" i="12"/>
  <c r="C1841" i="12"/>
  <c r="B1841" i="12"/>
  <c r="D1840" i="12"/>
  <c r="C1840" i="12"/>
  <c r="B1840" i="12"/>
  <c r="D1839" i="12"/>
  <c r="C1839" i="12"/>
  <c r="B1839" i="12"/>
  <c r="D1838" i="12"/>
  <c r="C1838" i="12"/>
  <c r="B1838" i="12"/>
  <c r="D1837" i="12"/>
  <c r="C1837" i="12"/>
  <c r="B1837" i="12"/>
  <c r="D1836" i="12"/>
  <c r="C1836" i="12"/>
  <c r="B1836" i="12"/>
  <c r="D1835" i="12"/>
  <c r="C1835" i="12"/>
  <c r="B1835" i="12"/>
  <c r="D1834" i="12"/>
  <c r="C1834" i="12"/>
  <c r="B1834" i="12"/>
  <c r="D1833" i="12"/>
  <c r="C1833" i="12"/>
  <c r="B1833" i="12"/>
  <c r="D1832" i="12"/>
  <c r="C1832" i="12"/>
  <c r="B1832" i="12"/>
  <c r="D1831" i="12"/>
  <c r="C1831" i="12"/>
  <c r="B1831" i="12"/>
  <c r="D1830" i="12"/>
  <c r="C1830" i="12"/>
  <c r="B1830" i="12"/>
  <c r="D1829" i="12"/>
  <c r="C1829" i="12"/>
  <c r="B1829" i="12"/>
  <c r="D1828" i="12"/>
  <c r="C1828" i="12"/>
  <c r="B1828" i="12"/>
  <c r="D1827" i="12"/>
  <c r="C1827" i="12"/>
  <c r="B1827" i="12"/>
  <c r="D1826" i="12"/>
  <c r="C1826" i="12"/>
  <c r="B1826" i="12"/>
  <c r="D1825" i="12"/>
  <c r="C1825" i="12"/>
  <c r="B1825" i="12"/>
  <c r="D1824" i="12"/>
  <c r="C1824" i="12"/>
  <c r="B1824" i="12"/>
  <c r="D1823" i="12"/>
  <c r="C1823" i="12"/>
  <c r="B1823" i="12"/>
  <c r="D1822" i="12"/>
  <c r="C1822" i="12"/>
  <c r="B1822" i="12"/>
  <c r="D1821" i="12"/>
  <c r="C1821" i="12"/>
  <c r="B1821" i="12"/>
  <c r="D1820" i="12"/>
  <c r="C1820" i="12"/>
  <c r="B1820" i="12"/>
  <c r="D1819" i="12"/>
  <c r="C1819" i="12"/>
  <c r="B1819" i="12"/>
  <c r="D1818" i="12"/>
  <c r="C1818" i="12"/>
  <c r="B1818" i="12"/>
  <c r="D1817" i="12"/>
  <c r="C1817" i="12"/>
  <c r="B1817" i="12"/>
  <c r="D1816" i="12"/>
  <c r="C1816" i="12"/>
  <c r="B1816" i="12"/>
  <c r="D1815" i="12"/>
  <c r="C1815" i="12"/>
  <c r="B1815" i="12"/>
  <c r="D1814" i="12"/>
  <c r="C1814" i="12"/>
  <c r="B1814" i="12"/>
  <c r="D1813" i="12"/>
  <c r="C1813" i="12"/>
  <c r="B1813" i="12"/>
  <c r="D1812" i="12"/>
  <c r="C1812" i="12"/>
  <c r="B1812" i="12"/>
  <c r="D1811" i="12"/>
  <c r="C1811" i="12"/>
  <c r="B1811" i="12"/>
  <c r="D1810" i="12"/>
  <c r="C1810" i="12"/>
  <c r="B1810" i="12"/>
  <c r="D1809" i="12"/>
  <c r="C1809" i="12"/>
  <c r="B1809" i="12"/>
  <c r="D1808" i="12"/>
  <c r="C1808" i="12"/>
  <c r="B1808" i="12"/>
  <c r="D1807" i="12"/>
  <c r="C1807" i="12"/>
  <c r="B1807" i="12"/>
  <c r="D1806" i="12"/>
  <c r="C1806" i="12"/>
  <c r="B1806" i="12"/>
  <c r="D1805" i="12"/>
  <c r="C1805" i="12"/>
  <c r="B1805" i="12"/>
  <c r="D1804" i="12"/>
  <c r="C1804" i="12"/>
  <c r="B1804" i="12"/>
  <c r="D1803" i="12"/>
  <c r="C1803" i="12"/>
  <c r="B1803" i="12"/>
  <c r="D1802" i="12"/>
  <c r="C1802" i="12"/>
  <c r="B1802" i="12"/>
  <c r="D1801" i="12"/>
  <c r="C1801" i="12"/>
  <c r="B1801" i="12"/>
  <c r="D1800" i="12"/>
  <c r="C1800" i="12"/>
  <c r="B1800" i="12"/>
  <c r="D1799" i="12"/>
  <c r="C1799" i="12"/>
  <c r="B1799" i="12"/>
  <c r="D1798" i="12"/>
  <c r="C1798" i="12"/>
  <c r="B1798" i="12"/>
  <c r="D1797" i="12"/>
  <c r="C1797" i="12"/>
  <c r="B1797" i="12"/>
  <c r="D1796" i="12"/>
  <c r="C1796" i="12"/>
  <c r="B1796" i="12"/>
  <c r="D1795" i="12"/>
  <c r="C1795" i="12"/>
  <c r="B1795" i="12"/>
  <c r="D1794" i="12"/>
  <c r="C1794" i="12"/>
  <c r="B1794" i="12"/>
  <c r="D1793" i="12"/>
  <c r="C1793" i="12"/>
  <c r="B1793" i="12"/>
  <c r="D1792" i="12"/>
  <c r="C1792" i="12"/>
  <c r="B1792" i="12"/>
  <c r="D1791" i="12"/>
  <c r="C1791" i="12"/>
  <c r="B1791" i="12"/>
  <c r="D1790" i="12"/>
  <c r="C1790" i="12"/>
  <c r="B1790" i="12"/>
  <c r="D1789" i="12"/>
  <c r="C1789" i="12"/>
  <c r="B1789" i="12"/>
  <c r="D1788" i="12"/>
  <c r="C1788" i="12"/>
  <c r="B1788" i="12"/>
  <c r="D1787" i="12"/>
  <c r="C1787" i="12"/>
  <c r="B1787" i="12"/>
  <c r="D1786" i="12"/>
  <c r="C1786" i="12"/>
  <c r="B1786" i="12"/>
  <c r="D1785" i="12"/>
  <c r="C1785" i="12"/>
  <c r="B1785" i="12"/>
  <c r="D1784" i="12"/>
  <c r="C1784" i="12"/>
  <c r="B1784" i="12"/>
  <c r="D1783" i="12"/>
  <c r="C1783" i="12"/>
  <c r="B1783" i="12"/>
  <c r="D1782" i="12"/>
  <c r="C1782" i="12"/>
  <c r="B1782" i="12"/>
  <c r="D1781" i="12"/>
  <c r="C1781" i="12"/>
  <c r="B1781" i="12"/>
  <c r="D1780" i="12"/>
  <c r="C1780" i="12"/>
  <c r="B1780" i="12"/>
  <c r="D1779" i="12"/>
  <c r="C1779" i="12"/>
  <c r="B1779" i="12"/>
  <c r="D1778" i="12"/>
  <c r="C1778" i="12"/>
  <c r="B1778" i="12"/>
  <c r="D1777" i="12"/>
  <c r="C1777" i="12"/>
  <c r="B1777" i="12"/>
  <c r="D1776" i="12"/>
  <c r="C1776" i="12"/>
  <c r="B1776" i="12"/>
  <c r="D1775" i="12"/>
  <c r="C1775" i="12"/>
  <c r="B1775" i="12"/>
  <c r="D1774" i="12"/>
  <c r="C1774" i="12"/>
  <c r="B1774" i="12"/>
  <c r="D1773" i="12"/>
  <c r="C1773" i="12"/>
  <c r="B1773" i="12"/>
  <c r="D1772" i="12"/>
  <c r="C1772" i="12"/>
  <c r="B1772" i="12"/>
  <c r="D1771" i="12"/>
  <c r="C1771" i="12"/>
  <c r="B1771" i="12"/>
  <c r="D1770" i="12"/>
  <c r="C1770" i="12"/>
  <c r="B1770" i="12"/>
  <c r="D1769" i="12"/>
  <c r="C1769" i="12"/>
  <c r="B1769" i="12"/>
  <c r="D1768" i="12"/>
  <c r="C1768" i="12"/>
  <c r="B1768" i="12"/>
  <c r="D1767" i="12"/>
  <c r="C1767" i="12"/>
  <c r="B1767" i="12"/>
  <c r="D1766" i="12"/>
  <c r="C1766" i="12"/>
  <c r="B1766" i="12"/>
  <c r="D1765" i="12"/>
  <c r="C1765" i="12"/>
  <c r="B1765" i="12"/>
  <c r="D1764" i="12"/>
  <c r="C1764" i="12"/>
  <c r="B1764" i="12"/>
  <c r="D1763" i="12"/>
  <c r="C1763" i="12"/>
  <c r="B1763" i="12"/>
  <c r="D1762" i="12"/>
  <c r="C1762" i="12"/>
  <c r="B1762" i="12"/>
  <c r="D1761" i="12"/>
  <c r="C1761" i="12"/>
  <c r="B1761" i="12"/>
  <c r="D1760" i="12"/>
  <c r="C1760" i="12"/>
  <c r="B1760" i="12"/>
  <c r="D1759" i="12"/>
  <c r="C1759" i="12"/>
  <c r="B1759" i="12"/>
  <c r="D1758" i="12"/>
  <c r="C1758" i="12"/>
  <c r="B1758" i="12"/>
  <c r="D1757" i="12"/>
  <c r="C1757" i="12"/>
  <c r="B1757" i="12"/>
  <c r="D1756" i="12"/>
  <c r="C1756" i="12"/>
  <c r="B1756" i="12"/>
  <c r="D1755" i="12"/>
  <c r="C1755" i="12"/>
  <c r="B1755" i="12"/>
  <c r="D1754" i="12"/>
  <c r="C1754" i="12"/>
  <c r="B1754" i="12"/>
  <c r="D1753" i="12"/>
  <c r="C1753" i="12"/>
  <c r="B1753" i="12"/>
  <c r="D1752" i="12"/>
  <c r="C1752" i="12"/>
  <c r="B1752" i="12"/>
  <c r="D1751" i="12"/>
  <c r="C1751" i="12"/>
  <c r="B1751" i="12"/>
  <c r="D1750" i="12"/>
  <c r="C1750" i="12"/>
  <c r="B1750" i="12"/>
  <c r="D1749" i="12"/>
  <c r="C1749" i="12"/>
  <c r="B1749" i="12"/>
  <c r="D1748" i="12"/>
  <c r="C1748" i="12"/>
  <c r="B1748" i="12"/>
  <c r="D1747" i="12"/>
  <c r="C1747" i="12"/>
  <c r="B1747" i="12"/>
  <c r="D1746" i="12"/>
  <c r="C1746" i="12"/>
  <c r="B1746" i="12"/>
  <c r="D1745" i="12"/>
  <c r="C1745" i="12"/>
  <c r="B1745" i="12"/>
  <c r="D1744" i="12"/>
  <c r="C1744" i="12"/>
  <c r="B1744" i="12"/>
  <c r="D1743" i="12"/>
  <c r="C1743" i="12"/>
  <c r="B1743" i="12"/>
  <c r="D1742" i="12"/>
  <c r="C1742" i="12"/>
  <c r="B1742" i="12"/>
  <c r="D1741" i="12"/>
  <c r="C1741" i="12"/>
  <c r="B1741" i="12"/>
  <c r="D1740" i="12"/>
  <c r="C1740" i="12"/>
  <c r="B1740" i="12"/>
  <c r="D1739" i="12"/>
  <c r="C1739" i="12"/>
  <c r="B1739" i="12"/>
  <c r="D1738" i="12"/>
  <c r="C1738" i="12"/>
  <c r="B1738" i="12"/>
  <c r="D1737" i="12"/>
  <c r="C1737" i="12"/>
  <c r="B1737" i="12"/>
  <c r="D1736" i="12"/>
  <c r="C1736" i="12"/>
  <c r="B1736" i="12"/>
  <c r="D1735" i="12"/>
  <c r="C1735" i="12"/>
  <c r="B1735" i="12"/>
  <c r="D1734" i="12"/>
  <c r="C1734" i="12"/>
  <c r="B1734" i="12"/>
  <c r="D1733" i="12"/>
  <c r="C1733" i="12"/>
  <c r="B1733" i="12"/>
  <c r="D1732" i="12"/>
  <c r="C1732" i="12"/>
  <c r="B1732" i="12"/>
  <c r="D1731" i="12"/>
  <c r="C1731" i="12"/>
  <c r="B1731" i="12"/>
  <c r="D1730" i="12"/>
  <c r="C1730" i="12"/>
  <c r="B1730" i="12"/>
  <c r="D1729" i="12"/>
  <c r="C1729" i="12"/>
  <c r="B1729" i="12"/>
  <c r="D1728" i="12"/>
  <c r="C1728" i="12"/>
  <c r="B1728" i="12"/>
  <c r="D1727" i="12"/>
  <c r="C1727" i="12"/>
  <c r="B1727" i="12"/>
  <c r="D1726" i="12"/>
  <c r="C1726" i="12"/>
  <c r="B1726" i="12"/>
  <c r="D1725" i="12"/>
  <c r="C1725" i="12"/>
  <c r="B1725" i="12"/>
  <c r="D1724" i="12"/>
  <c r="C1724" i="12"/>
  <c r="B1724" i="12"/>
  <c r="D1723" i="12"/>
  <c r="C1723" i="12"/>
  <c r="B1723" i="12"/>
  <c r="D1722" i="12"/>
  <c r="C1722" i="12"/>
  <c r="B1722" i="12"/>
  <c r="D1721" i="12"/>
  <c r="C1721" i="12"/>
  <c r="B1721" i="12"/>
  <c r="D1720" i="12"/>
  <c r="C1720" i="12"/>
  <c r="B1720" i="12"/>
  <c r="D1719" i="12"/>
  <c r="C1719" i="12"/>
  <c r="B1719" i="12"/>
  <c r="D1718" i="12"/>
  <c r="C1718" i="12"/>
  <c r="B1718" i="12"/>
  <c r="D1717" i="12"/>
  <c r="C1717" i="12"/>
  <c r="B1717" i="12"/>
  <c r="D1716" i="12"/>
  <c r="C1716" i="12"/>
  <c r="B1716" i="12"/>
  <c r="D1715" i="12"/>
  <c r="C1715" i="12"/>
  <c r="B1715" i="12"/>
  <c r="D1714" i="12"/>
  <c r="C1714" i="12"/>
  <c r="B1714" i="12"/>
  <c r="D1713" i="12"/>
  <c r="C1713" i="12"/>
  <c r="B1713" i="12"/>
  <c r="D1712" i="12"/>
  <c r="C1712" i="12"/>
  <c r="B1712" i="12"/>
  <c r="D1711" i="12"/>
  <c r="C1711" i="12"/>
  <c r="B1711" i="12"/>
  <c r="D1710" i="12"/>
  <c r="C1710" i="12"/>
  <c r="B1710" i="12"/>
  <c r="D1709" i="12"/>
  <c r="C1709" i="12"/>
  <c r="B1709" i="12"/>
  <c r="D1708" i="12"/>
  <c r="C1708" i="12"/>
  <c r="B1708" i="12"/>
  <c r="D1707" i="12"/>
  <c r="C1707" i="12"/>
  <c r="B1707" i="12"/>
  <c r="D1706" i="12"/>
  <c r="C1706" i="12"/>
  <c r="B1706" i="12"/>
  <c r="D1705" i="12"/>
  <c r="C1705" i="12"/>
  <c r="B1705" i="12"/>
  <c r="D1704" i="12"/>
  <c r="C1704" i="12"/>
  <c r="B1704" i="12"/>
  <c r="D1703" i="12"/>
  <c r="C1703" i="12"/>
  <c r="B1703" i="12"/>
  <c r="D1702" i="12"/>
  <c r="C1702" i="12"/>
  <c r="B1702" i="12"/>
  <c r="D1701" i="12"/>
  <c r="C1701" i="12"/>
  <c r="B1701" i="12"/>
  <c r="D1700" i="12"/>
  <c r="C1700" i="12"/>
  <c r="B1700" i="12"/>
  <c r="D1699" i="12"/>
  <c r="C1699" i="12"/>
  <c r="B1699" i="12"/>
  <c r="D1698" i="12"/>
  <c r="C1698" i="12"/>
  <c r="B1698" i="12"/>
  <c r="D1697" i="12"/>
  <c r="C1697" i="12"/>
  <c r="B1697" i="12"/>
  <c r="D1696" i="12"/>
  <c r="C1696" i="12"/>
  <c r="B1696" i="12"/>
  <c r="D1695" i="12"/>
  <c r="C1695" i="12"/>
  <c r="B1695" i="12"/>
  <c r="D1694" i="12"/>
  <c r="C1694" i="12"/>
  <c r="B1694" i="12"/>
  <c r="D1693" i="12"/>
  <c r="C1693" i="12"/>
  <c r="B1693" i="12"/>
  <c r="D1692" i="12"/>
  <c r="C1692" i="12"/>
  <c r="B1692" i="12"/>
  <c r="D1691" i="12"/>
  <c r="C1691" i="12"/>
  <c r="B1691" i="12"/>
  <c r="D1690" i="12"/>
  <c r="C1690" i="12"/>
  <c r="B1690" i="12"/>
  <c r="D1689" i="12"/>
  <c r="C1689" i="12"/>
  <c r="B1689" i="12"/>
  <c r="D1688" i="12"/>
  <c r="C1688" i="12"/>
  <c r="B1688" i="12"/>
  <c r="D1687" i="12"/>
  <c r="C1687" i="12"/>
  <c r="B1687" i="12"/>
  <c r="D1686" i="12"/>
  <c r="C1686" i="12"/>
  <c r="B1686" i="12"/>
  <c r="D1685" i="12"/>
  <c r="C1685" i="12"/>
  <c r="B1685" i="12"/>
  <c r="D1684" i="12"/>
  <c r="C1684" i="12"/>
  <c r="B1684" i="12"/>
  <c r="D1683" i="12"/>
  <c r="C1683" i="12"/>
  <c r="B1683" i="12"/>
  <c r="D1682" i="12"/>
  <c r="C1682" i="12"/>
  <c r="B1682" i="12"/>
  <c r="D1681" i="12"/>
  <c r="C1681" i="12"/>
  <c r="B1681" i="12"/>
  <c r="D1680" i="12"/>
  <c r="C1680" i="12"/>
  <c r="B1680" i="12"/>
  <c r="D1679" i="12"/>
  <c r="C1679" i="12"/>
  <c r="B1679" i="12"/>
  <c r="D1678" i="12"/>
  <c r="C1678" i="12"/>
  <c r="B1678" i="12"/>
  <c r="D1677" i="12"/>
  <c r="C1677" i="12"/>
  <c r="B1677" i="12"/>
  <c r="D1676" i="12"/>
  <c r="C1676" i="12"/>
  <c r="B1676" i="12"/>
  <c r="D1675" i="12"/>
  <c r="C1675" i="12"/>
  <c r="B1675" i="12"/>
  <c r="D1674" i="12"/>
  <c r="C1674" i="12"/>
  <c r="B1674" i="12"/>
  <c r="D1673" i="12"/>
  <c r="C1673" i="12"/>
  <c r="B1673" i="12"/>
  <c r="D1672" i="12"/>
  <c r="C1672" i="12"/>
  <c r="B1672" i="12"/>
  <c r="D1671" i="12"/>
  <c r="C1671" i="12"/>
  <c r="B1671" i="12"/>
  <c r="D1670" i="12"/>
  <c r="C1670" i="12"/>
  <c r="B1670" i="12"/>
  <c r="D1669" i="12"/>
  <c r="C1669" i="12"/>
  <c r="B1669" i="12"/>
  <c r="D1668" i="12"/>
  <c r="C1668" i="12"/>
  <c r="B1668" i="12"/>
  <c r="D1667" i="12"/>
  <c r="C1667" i="12"/>
  <c r="B1667" i="12"/>
  <c r="D1666" i="12"/>
  <c r="C1666" i="12"/>
  <c r="B1666" i="12"/>
  <c r="D1665" i="12"/>
  <c r="C1665" i="12"/>
  <c r="B1665" i="12"/>
  <c r="D1664" i="12"/>
  <c r="C1664" i="12"/>
  <c r="B1664" i="12"/>
  <c r="D1663" i="12"/>
  <c r="C1663" i="12"/>
  <c r="B1663" i="12"/>
  <c r="D1662" i="12"/>
  <c r="C1662" i="12"/>
  <c r="B1662" i="12"/>
  <c r="D1661" i="12"/>
  <c r="C1661" i="12"/>
  <c r="B1661" i="12"/>
  <c r="D1660" i="12"/>
  <c r="C1660" i="12"/>
  <c r="B1660" i="12"/>
  <c r="D1659" i="12"/>
  <c r="C1659" i="12"/>
  <c r="B1659" i="12"/>
  <c r="D1658" i="12"/>
  <c r="C1658" i="12"/>
  <c r="B1658" i="12"/>
  <c r="D1657" i="12"/>
  <c r="C1657" i="12"/>
  <c r="B1657" i="12"/>
  <c r="D1656" i="12"/>
  <c r="C1656" i="12"/>
  <c r="B1656" i="12"/>
  <c r="D1655" i="12"/>
  <c r="C1655" i="12"/>
  <c r="B1655" i="12"/>
  <c r="D1654" i="12"/>
  <c r="C1654" i="12"/>
  <c r="B1654" i="12"/>
  <c r="D1653" i="12"/>
  <c r="C1653" i="12"/>
  <c r="B1653" i="12"/>
  <c r="D1652" i="12"/>
  <c r="C1652" i="12"/>
  <c r="B1652" i="12"/>
  <c r="D1651" i="12"/>
  <c r="C1651" i="12"/>
  <c r="B1651" i="12"/>
  <c r="D1650" i="12"/>
  <c r="C1650" i="12"/>
  <c r="B1650" i="12"/>
  <c r="D1649" i="12"/>
  <c r="C1649" i="12"/>
  <c r="B1649" i="12"/>
  <c r="D1648" i="12"/>
  <c r="C1648" i="12"/>
  <c r="B1648" i="12"/>
  <c r="D1647" i="12"/>
  <c r="C1647" i="12"/>
  <c r="B1647" i="12"/>
  <c r="D1646" i="12"/>
  <c r="C1646" i="12"/>
  <c r="B1646" i="12"/>
  <c r="D1645" i="12"/>
  <c r="C1645" i="12"/>
  <c r="B1645" i="12"/>
  <c r="D1644" i="12"/>
  <c r="C1644" i="12"/>
  <c r="B1644" i="12"/>
  <c r="D1643" i="12"/>
  <c r="C1643" i="12"/>
  <c r="B1643" i="12"/>
  <c r="D1642" i="12"/>
  <c r="C1642" i="12"/>
  <c r="B1642" i="12"/>
  <c r="D1641" i="12"/>
  <c r="C1641" i="12"/>
  <c r="B1641" i="12"/>
  <c r="D1640" i="12"/>
  <c r="C1640" i="12"/>
  <c r="B1640" i="12"/>
  <c r="D1639" i="12"/>
  <c r="C1639" i="12"/>
  <c r="B1639" i="12"/>
  <c r="D1638" i="12"/>
  <c r="C1638" i="12"/>
  <c r="B1638" i="12"/>
  <c r="D1637" i="12"/>
  <c r="C1637" i="12"/>
  <c r="B1637" i="12"/>
  <c r="D1636" i="12"/>
  <c r="C1636" i="12"/>
  <c r="B1636" i="12"/>
  <c r="D1635" i="12"/>
  <c r="C1635" i="12"/>
  <c r="B1635" i="12"/>
  <c r="D1634" i="12"/>
  <c r="C1634" i="12"/>
  <c r="B1634" i="12"/>
  <c r="D1633" i="12"/>
  <c r="C1633" i="12"/>
  <c r="B1633" i="12"/>
  <c r="D1632" i="12"/>
  <c r="C1632" i="12"/>
  <c r="B1632" i="12"/>
  <c r="D1631" i="12"/>
  <c r="C1631" i="12"/>
  <c r="B1631" i="12"/>
  <c r="D1630" i="12"/>
  <c r="C1630" i="12"/>
  <c r="B1630" i="12"/>
  <c r="D1629" i="12"/>
  <c r="C1629" i="12"/>
  <c r="B1629" i="12"/>
  <c r="D1628" i="12"/>
  <c r="C1628" i="12"/>
  <c r="B1628" i="12"/>
  <c r="D1627" i="12"/>
  <c r="C1627" i="12"/>
  <c r="B1627" i="12"/>
  <c r="D1626" i="12"/>
  <c r="C1626" i="12"/>
  <c r="B1626" i="12"/>
  <c r="D1625" i="12"/>
  <c r="C1625" i="12"/>
  <c r="B1625" i="12"/>
  <c r="D1624" i="12"/>
  <c r="C1624" i="12"/>
  <c r="B1624" i="12"/>
  <c r="D1623" i="12"/>
  <c r="C1623" i="12"/>
  <c r="B1623" i="12"/>
  <c r="D1622" i="12"/>
  <c r="C1622" i="12"/>
  <c r="B1622" i="12"/>
  <c r="D1621" i="12"/>
  <c r="C1621" i="12"/>
  <c r="B1621" i="12"/>
  <c r="D1620" i="12"/>
  <c r="C1620" i="12"/>
  <c r="B1620" i="12"/>
  <c r="D1619" i="12"/>
  <c r="C1619" i="12"/>
  <c r="B1619" i="12"/>
  <c r="D1618" i="12"/>
  <c r="C1618" i="12"/>
  <c r="B1618" i="12"/>
  <c r="D1617" i="12"/>
  <c r="C1617" i="12"/>
  <c r="B1617" i="12"/>
  <c r="D1616" i="12"/>
  <c r="C1616" i="12"/>
  <c r="B1616" i="12"/>
  <c r="D1615" i="12"/>
  <c r="C1615" i="12"/>
  <c r="B1615" i="12"/>
  <c r="D1614" i="12"/>
  <c r="C1614" i="12"/>
  <c r="B1614" i="12"/>
  <c r="D1613" i="12"/>
  <c r="C1613" i="12"/>
  <c r="B1613" i="12"/>
  <c r="D1612" i="12"/>
  <c r="C1612" i="12"/>
  <c r="B1612" i="12"/>
  <c r="D1611" i="12"/>
  <c r="C1611" i="12"/>
  <c r="B1611" i="12"/>
  <c r="D1610" i="12"/>
  <c r="C1610" i="12"/>
  <c r="B1610" i="12"/>
  <c r="D1609" i="12"/>
  <c r="C1609" i="12"/>
  <c r="B1609" i="12"/>
  <c r="D1608" i="12"/>
  <c r="C1608" i="12"/>
  <c r="B1608" i="12"/>
  <c r="D1607" i="12"/>
  <c r="C1607" i="12"/>
  <c r="B1607" i="12"/>
  <c r="D1606" i="12"/>
  <c r="C1606" i="12"/>
  <c r="B1606" i="12"/>
  <c r="D1605" i="12"/>
  <c r="C1605" i="12"/>
  <c r="B1605" i="12"/>
  <c r="D1604" i="12"/>
  <c r="C1604" i="12"/>
  <c r="B1604" i="12"/>
  <c r="D1603" i="12"/>
  <c r="C1603" i="12"/>
  <c r="B1603" i="12"/>
  <c r="D1602" i="12"/>
  <c r="C1602" i="12"/>
  <c r="B1602" i="12"/>
  <c r="D1601" i="12"/>
  <c r="C1601" i="12"/>
  <c r="B1601" i="12"/>
  <c r="D1600" i="12"/>
  <c r="C1600" i="12"/>
  <c r="B1600" i="12"/>
  <c r="D1599" i="12"/>
  <c r="C1599" i="12"/>
  <c r="B1599" i="12"/>
  <c r="D1598" i="12"/>
  <c r="C1598" i="12"/>
  <c r="B1598" i="12"/>
  <c r="D1597" i="12"/>
  <c r="C1597" i="12"/>
  <c r="B1597" i="12"/>
  <c r="D1596" i="12"/>
  <c r="C1596" i="12"/>
  <c r="B1596" i="12"/>
  <c r="D1595" i="12"/>
  <c r="C1595" i="12"/>
  <c r="B1595" i="12"/>
  <c r="D1594" i="12"/>
  <c r="C1594" i="12"/>
  <c r="B1594" i="12"/>
  <c r="D1593" i="12"/>
  <c r="C1593" i="12"/>
  <c r="B1593" i="12"/>
  <c r="D1592" i="12"/>
  <c r="C1592" i="12"/>
  <c r="B1592" i="12"/>
  <c r="D1591" i="12"/>
  <c r="C1591" i="12"/>
  <c r="B1591" i="12"/>
  <c r="D1590" i="12"/>
  <c r="C1590" i="12"/>
  <c r="B1590" i="12"/>
  <c r="D1589" i="12"/>
  <c r="C1589" i="12"/>
  <c r="B1589" i="12"/>
  <c r="D1588" i="12"/>
  <c r="C1588" i="12"/>
  <c r="B1588" i="12"/>
  <c r="D1587" i="12"/>
  <c r="C1587" i="12"/>
  <c r="B1587" i="12"/>
  <c r="D1586" i="12"/>
  <c r="C1586" i="12"/>
  <c r="B1586" i="12"/>
  <c r="D1585" i="12"/>
  <c r="C1585" i="12"/>
  <c r="B1585" i="12"/>
  <c r="D1584" i="12"/>
  <c r="C1584" i="12"/>
  <c r="B1584" i="12"/>
  <c r="D1583" i="12"/>
  <c r="C1583" i="12"/>
  <c r="B1583" i="12"/>
  <c r="D1582" i="12"/>
  <c r="C1582" i="12"/>
  <c r="B1582" i="12"/>
  <c r="D1581" i="12"/>
  <c r="C1581" i="12"/>
  <c r="B1581" i="12"/>
  <c r="D1580" i="12"/>
  <c r="C1580" i="12"/>
  <c r="B1580" i="12"/>
  <c r="D1579" i="12"/>
  <c r="C1579" i="12"/>
  <c r="B1579" i="12"/>
  <c r="D1578" i="12"/>
  <c r="C1578" i="12"/>
  <c r="B1578" i="12"/>
  <c r="D1577" i="12"/>
  <c r="C1577" i="12"/>
  <c r="B1577" i="12"/>
  <c r="D1576" i="12"/>
  <c r="C1576" i="12"/>
  <c r="B1576" i="12"/>
  <c r="D1575" i="12"/>
  <c r="C1575" i="12"/>
  <c r="B1575" i="12"/>
  <c r="D1574" i="12"/>
  <c r="C1574" i="12"/>
  <c r="B1574" i="12"/>
  <c r="D1573" i="12"/>
  <c r="C1573" i="12"/>
  <c r="B1573" i="12"/>
  <c r="D1572" i="12"/>
  <c r="C1572" i="12"/>
  <c r="B1572" i="12"/>
  <c r="D1571" i="12"/>
  <c r="C1571" i="12"/>
  <c r="B1571" i="12"/>
  <c r="D1570" i="12"/>
  <c r="C1570" i="12"/>
  <c r="B1570" i="12"/>
  <c r="D1569" i="12"/>
  <c r="C1569" i="12"/>
  <c r="B1569" i="12"/>
  <c r="D1568" i="12"/>
  <c r="C1568" i="12"/>
  <c r="B1568" i="12"/>
  <c r="D1567" i="12"/>
  <c r="C1567" i="12"/>
  <c r="B1567" i="12"/>
  <c r="D1566" i="12"/>
  <c r="C1566" i="12"/>
  <c r="B1566" i="12"/>
  <c r="D1565" i="12"/>
  <c r="C1565" i="12"/>
  <c r="B1565" i="12"/>
  <c r="D1564" i="12"/>
  <c r="C1564" i="12"/>
  <c r="B1564" i="12"/>
  <c r="D1563" i="12"/>
  <c r="C1563" i="12"/>
  <c r="B1563" i="12"/>
  <c r="D1562" i="12"/>
  <c r="C1562" i="12"/>
  <c r="B1562" i="12"/>
  <c r="D1561" i="12"/>
  <c r="C1561" i="12"/>
  <c r="B1561" i="12"/>
  <c r="D1560" i="12"/>
  <c r="C1560" i="12"/>
  <c r="B1560" i="12"/>
  <c r="D1559" i="12"/>
  <c r="C1559" i="12"/>
  <c r="B1559" i="12"/>
  <c r="D1558" i="12"/>
  <c r="C1558" i="12"/>
  <c r="B1558" i="12"/>
  <c r="D1557" i="12"/>
  <c r="C1557" i="12"/>
  <c r="B1557" i="12"/>
  <c r="D1556" i="12"/>
  <c r="C1556" i="12"/>
  <c r="B1556" i="12"/>
  <c r="D1555" i="12"/>
  <c r="C1555" i="12"/>
  <c r="B1555" i="12"/>
  <c r="D1554" i="12"/>
  <c r="C1554" i="12"/>
  <c r="B1554" i="12"/>
  <c r="D1553" i="12"/>
  <c r="C1553" i="12"/>
  <c r="B1553" i="12"/>
  <c r="D1552" i="12"/>
  <c r="C1552" i="12"/>
  <c r="B1552" i="12"/>
  <c r="D1551" i="12"/>
  <c r="C1551" i="12"/>
  <c r="B1551" i="12"/>
  <c r="D1550" i="12"/>
  <c r="C1550" i="12"/>
  <c r="B1550" i="12"/>
  <c r="D1549" i="12"/>
  <c r="C1549" i="12"/>
  <c r="B1549" i="12"/>
  <c r="D1548" i="12"/>
  <c r="C1548" i="12"/>
  <c r="B1548" i="12"/>
  <c r="D1547" i="12"/>
  <c r="C1547" i="12"/>
  <c r="B1547" i="12"/>
  <c r="D1546" i="12"/>
  <c r="C1546" i="12"/>
  <c r="B1546" i="12"/>
  <c r="D1545" i="12"/>
  <c r="C1545" i="12"/>
  <c r="B1545" i="12"/>
  <c r="D1544" i="12"/>
  <c r="C1544" i="12"/>
  <c r="B1544" i="12"/>
  <c r="D1543" i="12"/>
  <c r="C1543" i="12"/>
  <c r="B1543" i="12"/>
  <c r="D1542" i="12"/>
  <c r="C1542" i="12"/>
  <c r="B1542" i="12"/>
  <c r="D1541" i="12"/>
  <c r="C1541" i="12"/>
  <c r="B1541" i="12"/>
  <c r="D1540" i="12"/>
  <c r="C1540" i="12"/>
  <c r="B1540" i="12"/>
  <c r="D1539" i="12"/>
  <c r="C1539" i="12"/>
  <c r="B1539" i="12"/>
  <c r="D1538" i="12"/>
  <c r="C1538" i="12"/>
  <c r="B1538" i="12"/>
  <c r="D1537" i="12"/>
  <c r="C1537" i="12"/>
  <c r="B1537" i="12"/>
  <c r="D1536" i="12"/>
  <c r="C1536" i="12"/>
  <c r="B1536" i="12"/>
  <c r="D1535" i="12"/>
  <c r="C1535" i="12"/>
  <c r="B1535" i="12"/>
  <c r="D1534" i="12"/>
  <c r="C1534" i="12"/>
  <c r="B1534" i="12"/>
  <c r="D1533" i="12"/>
  <c r="C1533" i="12"/>
  <c r="B1533" i="12"/>
  <c r="D1532" i="12"/>
  <c r="C1532" i="12"/>
  <c r="B1532" i="12"/>
  <c r="D1531" i="12"/>
  <c r="C1531" i="12"/>
  <c r="B1531" i="12"/>
  <c r="D1530" i="12"/>
  <c r="C1530" i="12"/>
  <c r="B1530" i="12"/>
  <c r="D1529" i="12"/>
  <c r="C1529" i="12"/>
  <c r="B1529" i="12"/>
  <c r="D1528" i="12"/>
  <c r="C1528" i="12"/>
  <c r="B1528" i="12"/>
  <c r="D1527" i="12"/>
  <c r="C1527" i="12"/>
  <c r="B1527" i="12"/>
  <c r="D1526" i="12"/>
  <c r="C1526" i="12"/>
  <c r="B1526" i="12"/>
  <c r="D1525" i="12"/>
  <c r="C1525" i="12"/>
  <c r="B1525" i="12"/>
  <c r="D1524" i="12"/>
  <c r="C1524" i="12"/>
  <c r="B1524" i="12"/>
  <c r="D1523" i="12"/>
  <c r="C1523" i="12"/>
  <c r="B1523" i="12"/>
  <c r="D1522" i="12"/>
  <c r="C1522" i="12"/>
  <c r="B1522" i="12"/>
  <c r="D1521" i="12"/>
  <c r="C1521" i="12"/>
  <c r="B1521" i="12"/>
  <c r="D1520" i="12"/>
  <c r="C1520" i="12"/>
  <c r="B1520" i="12"/>
  <c r="D1519" i="12"/>
  <c r="C1519" i="12"/>
  <c r="B1519" i="12"/>
  <c r="D1518" i="12"/>
  <c r="C1518" i="12"/>
  <c r="B1518" i="12"/>
  <c r="D1517" i="12"/>
  <c r="C1517" i="12"/>
  <c r="B1517" i="12"/>
  <c r="D1516" i="12"/>
  <c r="C1516" i="12"/>
  <c r="B1516" i="12"/>
  <c r="D1515" i="12"/>
  <c r="C1515" i="12"/>
  <c r="B1515" i="12"/>
  <c r="D1514" i="12"/>
  <c r="C1514" i="12"/>
  <c r="B1514" i="12"/>
  <c r="D1513" i="12"/>
  <c r="C1513" i="12"/>
  <c r="B1513" i="12"/>
  <c r="D1512" i="12"/>
  <c r="C1512" i="12"/>
  <c r="B1512" i="12"/>
  <c r="D1511" i="12"/>
  <c r="C1511" i="12"/>
  <c r="B1511" i="12"/>
  <c r="D1510" i="12"/>
  <c r="C1510" i="12"/>
  <c r="B1510" i="12"/>
  <c r="D1509" i="12"/>
  <c r="C1509" i="12"/>
  <c r="B1509" i="12"/>
  <c r="D1508" i="12"/>
  <c r="C1508" i="12"/>
  <c r="B1508" i="12"/>
  <c r="D1507" i="12"/>
  <c r="C1507" i="12"/>
  <c r="B1507" i="12"/>
  <c r="D1506" i="12"/>
  <c r="C1506" i="12"/>
  <c r="B1506" i="12"/>
  <c r="D1505" i="12"/>
  <c r="C1505" i="12"/>
  <c r="B1505" i="12"/>
  <c r="D1504" i="12"/>
  <c r="C1504" i="12"/>
  <c r="B1504" i="12"/>
  <c r="D1503" i="12"/>
  <c r="C1503" i="12"/>
  <c r="B1503" i="12"/>
  <c r="D1502" i="12"/>
  <c r="C1502" i="12"/>
  <c r="B1502" i="12"/>
  <c r="D1501" i="12"/>
  <c r="C1501" i="12"/>
  <c r="B1501" i="12"/>
  <c r="D1500" i="12"/>
  <c r="C1500" i="12"/>
  <c r="B1500" i="12"/>
  <c r="D1499" i="12"/>
  <c r="C1499" i="12"/>
  <c r="B1499" i="12"/>
  <c r="D1498" i="12"/>
  <c r="C1498" i="12"/>
  <c r="B1498" i="12"/>
  <c r="D1497" i="12"/>
  <c r="C1497" i="12"/>
  <c r="B1497" i="12"/>
  <c r="D1496" i="12"/>
  <c r="C1496" i="12"/>
  <c r="B1496" i="12"/>
  <c r="D1495" i="12"/>
  <c r="C1495" i="12"/>
  <c r="B1495" i="12"/>
  <c r="D1494" i="12"/>
  <c r="C1494" i="12"/>
  <c r="B1494" i="12"/>
  <c r="D1493" i="12"/>
  <c r="C1493" i="12"/>
  <c r="B1493" i="12"/>
  <c r="D1492" i="12"/>
  <c r="C1492" i="12"/>
  <c r="B1492" i="12"/>
  <c r="D1491" i="12"/>
  <c r="C1491" i="12"/>
  <c r="B1491" i="12"/>
  <c r="D1490" i="12"/>
  <c r="C1490" i="12"/>
  <c r="B1490" i="12"/>
  <c r="D1489" i="12"/>
  <c r="C1489" i="12"/>
  <c r="B1489" i="12"/>
  <c r="D1488" i="12"/>
  <c r="C1488" i="12"/>
  <c r="B1488" i="12"/>
  <c r="D1487" i="12"/>
  <c r="C1487" i="12"/>
  <c r="B1487" i="12"/>
  <c r="D1486" i="12"/>
  <c r="C1486" i="12"/>
  <c r="B1486" i="12"/>
  <c r="D1485" i="12"/>
  <c r="C1485" i="12"/>
  <c r="B1485" i="12"/>
  <c r="D1484" i="12"/>
  <c r="C1484" i="12"/>
  <c r="B1484" i="12"/>
  <c r="D1483" i="12"/>
  <c r="C1483" i="12"/>
  <c r="B1483" i="12"/>
  <c r="D1482" i="12"/>
  <c r="C1482" i="12"/>
  <c r="B1482" i="12"/>
  <c r="D1481" i="12"/>
  <c r="C1481" i="12"/>
  <c r="B1481" i="12"/>
  <c r="D1480" i="12"/>
  <c r="C1480" i="12"/>
  <c r="B1480" i="12"/>
  <c r="D1479" i="12"/>
  <c r="C1479" i="12"/>
  <c r="B1479" i="12"/>
  <c r="D1478" i="12"/>
  <c r="C1478" i="12"/>
  <c r="B1478" i="12"/>
  <c r="D1477" i="12"/>
  <c r="C1477" i="12"/>
  <c r="B1477" i="12"/>
  <c r="D1476" i="12"/>
  <c r="C1476" i="12"/>
  <c r="B1476" i="12"/>
  <c r="D1475" i="12"/>
  <c r="C1475" i="12"/>
  <c r="B1475" i="12"/>
  <c r="D1474" i="12"/>
  <c r="C1474" i="12"/>
  <c r="B1474" i="12"/>
  <c r="D1473" i="12"/>
  <c r="C1473" i="12"/>
  <c r="B1473" i="12"/>
  <c r="D1472" i="12"/>
  <c r="C1472" i="12"/>
  <c r="B1472" i="12"/>
  <c r="D1471" i="12"/>
  <c r="C1471" i="12"/>
  <c r="B1471" i="12"/>
  <c r="D1470" i="12"/>
  <c r="C1470" i="12"/>
  <c r="B1470" i="12"/>
  <c r="D1469" i="12"/>
  <c r="C1469" i="12"/>
  <c r="B1469" i="12"/>
  <c r="D1468" i="12"/>
  <c r="C1468" i="12"/>
  <c r="B1468" i="12"/>
  <c r="D1467" i="12"/>
  <c r="C1467" i="12"/>
  <c r="B1467" i="12"/>
  <c r="D1466" i="12"/>
  <c r="C1466" i="12"/>
  <c r="B1466" i="12"/>
  <c r="D1465" i="12"/>
  <c r="C1465" i="12"/>
  <c r="B1465" i="12"/>
  <c r="D1464" i="12"/>
  <c r="C1464" i="12"/>
  <c r="B1464" i="12"/>
  <c r="D1463" i="12"/>
  <c r="C1463" i="12"/>
  <c r="B1463" i="12"/>
  <c r="D1462" i="12"/>
  <c r="C1462" i="12"/>
  <c r="B1462" i="12"/>
  <c r="D1461" i="12"/>
  <c r="C1461" i="12"/>
  <c r="B1461" i="12"/>
  <c r="D1460" i="12"/>
  <c r="C1460" i="12"/>
  <c r="B1460" i="12"/>
  <c r="D1459" i="12"/>
  <c r="C1459" i="12"/>
  <c r="B1459" i="12"/>
  <c r="D1458" i="12"/>
  <c r="C1458" i="12"/>
  <c r="B1458" i="12"/>
  <c r="D1457" i="12"/>
  <c r="C1457" i="12"/>
  <c r="B1457" i="12"/>
  <c r="D1456" i="12"/>
  <c r="C1456" i="12"/>
  <c r="B1456" i="12"/>
  <c r="D1455" i="12"/>
  <c r="C1455" i="12"/>
  <c r="B1455" i="12"/>
  <c r="D1454" i="12"/>
  <c r="C1454" i="12"/>
  <c r="B1454" i="12"/>
  <c r="D1453" i="12"/>
  <c r="C1453" i="12"/>
  <c r="B1453" i="12"/>
  <c r="D1452" i="12"/>
  <c r="C1452" i="12"/>
  <c r="B1452" i="12"/>
  <c r="D1451" i="12"/>
  <c r="C1451" i="12"/>
  <c r="B1451" i="12"/>
  <c r="D1450" i="12"/>
  <c r="C1450" i="12"/>
  <c r="B1450" i="12"/>
  <c r="D1449" i="12"/>
  <c r="C1449" i="12"/>
  <c r="B1449" i="12"/>
  <c r="D1448" i="12"/>
  <c r="C1448" i="12"/>
  <c r="B1448" i="12"/>
  <c r="D1447" i="12"/>
  <c r="C1447" i="12"/>
  <c r="B1447" i="12"/>
  <c r="D1446" i="12"/>
  <c r="C1446" i="12"/>
  <c r="B1446" i="12"/>
  <c r="D1445" i="12"/>
  <c r="C1445" i="12"/>
  <c r="B1445" i="12"/>
  <c r="D1444" i="12"/>
  <c r="C1444" i="12"/>
  <c r="B1444" i="12"/>
  <c r="D1443" i="12"/>
  <c r="C1443" i="12"/>
  <c r="B1443" i="12"/>
  <c r="D1442" i="12"/>
  <c r="C1442" i="12"/>
  <c r="B1442" i="12"/>
  <c r="D1441" i="12"/>
  <c r="C1441" i="12"/>
  <c r="B1441" i="12"/>
  <c r="D1440" i="12"/>
  <c r="C1440" i="12"/>
  <c r="B1440" i="12"/>
  <c r="D1439" i="12"/>
  <c r="C1439" i="12"/>
  <c r="B1439" i="12"/>
  <c r="D1438" i="12"/>
  <c r="C1438" i="12"/>
  <c r="B1438" i="12"/>
  <c r="D1437" i="12"/>
  <c r="C1437" i="12"/>
  <c r="B1437" i="12"/>
  <c r="D1436" i="12"/>
  <c r="C1436" i="12"/>
  <c r="B1436" i="12"/>
  <c r="D1435" i="12"/>
  <c r="C1435" i="12"/>
  <c r="B1435" i="12"/>
  <c r="D1434" i="12"/>
  <c r="C1434" i="12"/>
  <c r="B1434" i="12"/>
  <c r="D1433" i="12"/>
  <c r="C1433" i="12"/>
  <c r="B1433" i="12"/>
  <c r="D1432" i="12"/>
  <c r="C1432" i="12"/>
  <c r="B1432" i="12"/>
  <c r="D1431" i="12"/>
  <c r="C1431" i="12"/>
  <c r="B1431" i="12"/>
  <c r="D1430" i="12"/>
  <c r="C1430" i="12"/>
  <c r="B1430" i="12"/>
  <c r="D1429" i="12"/>
  <c r="C1429" i="12"/>
  <c r="B1429" i="12"/>
  <c r="D1428" i="12"/>
  <c r="C1428" i="12"/>
  <c r="B1428" i="12"/>
  <c r="D1427" i="12"/>
  <c r="C1427" i="12"/>
  <c r="B1427" i="12"/>
  <c r="D1426" i="12"/>
  <c r="C1426" i="12"/>
  <c r="B1426" i="12"/>
  <c r="D1425" i="12"/>
  <c r="C1425" i="12"/>
  <c r="B1425" i="12"/>
  <c r="D1424" i="12"/>
  <c r="C1424" i="12"/>
  <c r="B1424" i="12"/>
  <c r="D1423" i="12"/>
  <c r="C1423" i="12"/>
  <c r="B1423" i="12"/>
  <c r="D1422" i="12"/>
  <c r="C1422" i="12"/>
  <c r="B1422" i="12"/>
  <c r="D1421" i="12"/>
  <c r="C1421" i="12"/>
  <c r="B1421" i="12"/>
  <c r="D1420" i="12"/>
  <c r="C1420" i="12"/>
  <c r="B1420" i="12"/>
  <c r="D1419" i="12"/>
  <c r="C1419" i="12"/>
  <c r="B1419" i="12"/>
  <c r="D1418" i="12"/>
  <c r="C1418" i="12"/>
  <c r="B1418" i="12"/>
  <c r="D1417" i="12"/>
  <c r="C1417" i="12"/>
  <c r="B1417" i="12"/>
  <c r="D1416" i="12"/>
  <c r="C1416" i="12"/>
  <c r="B1416" i="12"/>
  <c r="D1415" i="12"/>
  <c r="C1415" i="12"/>
  <c r="B1415" i="12"/>
  <c r="D1414" i="12"/>
  <c r="C1414" i="12"/>
  <c r="B1414" i="12"/>
  <c r="D1413" i="12"/>
  <c r="C1413" i="12"/>
  <c r="B1413" i="12"/>
  <c r="D1412" i="12"/>
  <c r="C1412" i="12"/>
  <c r="B1412" i="12"/>
  <c r="D1411" i="12"/>
  <c r="C1411" i="12"/>
  <c r="B1411" i="12"/>
  <c r="D1410" i="12"/>
  <c r="C1410" i="12"/>
  <c r="B1410" i="12"/>
  <c r="D1409" i="12"/>
  <c r="C1409" i="12"/>
  <c r="B1409" i="12"/>
  <c r="D1408" i="12"/>
  <c r="C1408" i="12"/>
  <c r="B1408" i="12"/>
  <c r="D1407" i="12"/>
  <c r="C1407" i="12"/>
  <c r="B1407" i="12"/>
  <c r="D1406" i="12"/>
  <c r="C1406" i="12"/>
  <c r="B1406" i="12"/>
  <c r="D1405" i="12"/>
  <c r="C1405" i="12"/>
  <c r="B1405" i="12"/>
  <c r="D1404" i="12"/>
  <c r="C1404" i="12"/>
  <c r="B1404" i="12"/>
  <c r="D1403" i="12"/>
  <c r="C1403" i="12"/>
  <c r="B1403" i="12"/>
  <c r="D1402" i="12"/>
  <c r="C1402" i="12"/>
  <c r="B1402" i="12"/>
  <c r="D1401" i="12"/>
  <c r="C1401" i="12"/>
  <c r="B1401" i="12"/>
  <c r="D1400" i="12"/>
  <c r="C1400" i="12"/>
  <c r="B1400" i="12"/>
  <c r="D1399" i="12"/>
  <c r="C1399" i="12"/>
  <c r="B1399" i="12"/>
  <c r="D1398" i="12"/>
  <c r="C1398" i="12"/>
  <c r="B1398" i="12"/>
  <c r="D1397" i="12"/>
  <c r="C1397" i="12"/>
  <c r="B1397" i="12"/>
  <c r="D1396" i="12"/>
  <c r="C1396" i="12"/>
  <c r="B1396" i="12"/>
  <c r="D1395" i="12"/>
  <c r="C1395" i="12"/>
  <c r="B1395" i="12"/>
  <c r="D1394" i="12"/>
  <c r="C1394" i="12"/>
  <c r="B1394" i="12"/>
  <c r="D1393" i="12"/>
  <c r="C1393" i="12"/>
  <c r="B1393" i="12"/>
  <c r="D1392" i="12"/>
  <c r="C1392" i="12"/>
  <c r="B1392" i="12"/>
  <c r="D1391" i="12"/>
  <c r="C1391" i="12"/>
  <c r="B1391" i="12"/>
  <c r="D1390" i="12"/>
  <c r="C1390" i="12"/>
  <c r="B1390" i="12"/>
  <c r="D1389" i="12"/>
  <c r="C1389" i="12"/>
  <c r="B1389" i="12"/>
  <c r="D1388" i="12"/>
  <c r="C1388" i="12"/>
  <c r="B1388" i="12"/>
  <c r="D1387" i="12"/>
  <c r="C1387" i="12"/>
  <c r="B1387" i="12"/>
  <c r="D1386" i="12"/>
  <c r="C1386" i="12"/>
  <c r="B1386" i="12"/>
  <c r="D1385" i="12"/>
  <c r="C1385" i="12"/>
  <c r="B1385" i="12"/>
  <c r="D1384" i="12"/>
  <c r="C1384" i="12"/>
  <c r="B1384" i="12"/>
  <c r="D1383" i="12"/>
  <c r="C1383" i="12"/>
  <c r="B1383" i="12"/>
  <c r="D1382" i="12"/>
  <c r="C1382" i="12"/>
  <c r="B1382" i="12"/>
  <c r="D1381" i="12"/>
  <c r="C1381" i="12"/>
  <c r="B1381" i="12"/>
  <c r="D1380" i="12"/>
  <c r="C1380" i="12"/>
  <c r="B1380" i="12"/>
  <c r="D1379" i="12"/>
  <c r="C1379" i="12"/>
  <c r="B1379" i="12"/>
  <c r="D1378" i="12"/>
  <c r="C1378" i="12"/>
  <c r="B1378" i="12"/>
  <c r="D1377" i="12"/>
  <c r="C1377" i="12"/>
  <c r="B1377" i="12"/>
  <c r="D1376" i="12"/>
  <c r="C1376" i="12"/>
  <c r="B1376" i="12"/>
  <c r="D1375" i="12"/>
  <c r="C1375" i="12"/>
  <c r="B1375" i="12"/>
  <c r="D1374" i="12"/>
  <c r="C1374" i="12"/>
  <c r="B1374" i="12"/>
  <c r="D1373" i="12"/>
  <c r="C1373" i="12"/>
  <c r="B1373" i="12"/>
  <c r="D1372" i="12"/>
  <c r="C1372" i="12"/>
  <c r="B1372" i="12"/>
  <c r="D1371" i="12"/>
  <c r="C1371" i="12"/>
  <c r="B1371" i="12"/>
  <c r="D1370" i="12"/>
  <c r="C1370" i="12"/>
  <c r="B1370" i="12"/>
  <c r="D1369" i="12"/>
  <c r="C1369" i="12"/>
  <c r="B1369" i="12"/>
  <c r="D1368" i="12"/>
  <c r="C1368" i="12"/>
  <c r="B1368" i="12"/>
  <c r="D1367" i="12"/>
  <c r="C1367" i="12"/>
  <c r="B1367" i="12"/>
  <c r="D1366" i="12"/>
  <c r="C1366" i="12"/>
  <c r="B1366" i="12"/>
  <c r="D1365" i="12"/>
  <c r="C1365" i="12"/>
  <c r="B1365" i="12"/>
  <c r="D1364" i="12"/>
  <c r="C1364" i="12"/>
  <c r="B1364" i="12"/>
  <c r="D1363" i="12"/>
  <c r="C1363" i="12"/>
  <c r="B1363" i="12"/>
  <c r="D1362" i="12"/>
  <c r="C1362" i="12"/>
  <c r="B1362" i="12"/>
  <c r="D1361" i="12"/>
  <c r="C1361" i="12"/>
  <c r="B1361" i="12"/>
  <c r="D1360" i="12"/>
  <c r="C1360" i="12"/>
  <c r="B1360" i="12"/>
  <c r="D1359" i="12"/>
  <c r="C1359" i="12"/>
  <c r="B1359" i="12"/>
  <c r="D1358" i="12"/>
  <c r="C1358" i="12"/>
  <c r="B1358" i="12"/>
  <c r="D1357" i="12"/>
  <c r="C1357" i="12"/>
  <c r="B1357" i="12"/>
  <c r="D1356" i="12"/>
  <c r="C1356" i="12"/>
  <c r="B1356" i="12"/>
  <c r="D1355" i="12"/>
  <c r="C1355" i="12"/>
  <c r="B1355" i="12"/>
  <c r="D1354" i="12"/>
  <c r="C1354" i="12"/>
  <c r="B1354" i="12"/>
  <c r="D1353" i="12"/>
  <c r="C1353" i="12"/>
  <c r="B1353" i="12"/>
  <c r="D1352" i="12"/>
  <c r="C1352" i="12"/>
  <c r="B1352" i="12"/>
  <c r="D1351" i="12"/>
  <c r="C1351" i="12"/>
  <c r="B1351" i="12"/>
  <c r="D1350" i="12"/>
  <c r="C1350" i="12"/>
  <c r="B1350" i="12"/>
  <c r="D1349" i="12"/>
  <c r="C1349" i="12"/>
  <c r="B1349" i="12"/>
  <c r="D1348" i="12"/>
  <c r="C1348" i="12"/>
  <c r="B1348" i="12"/>
  <c r="D1347" i="12"/>
  <c r="C1347" i="12"/>
  <c r="B1347" i="12"/>
  <c r="D1346" i="12"/>
  <c r="C1346" i="12"/>
  <c r="B1346" i="12"/>
  <c r="D1345" i="12"/>
  <c r="C1345" i="12"/>
  <c r="B1345" i="12"/>
  <c r="D1344" i="12"/>
  <c r="C1344" i="12"/>
  <c r="B1344" i="12"/>
  <c r="D1343" i="12"/>
  <c r="C1343" i="12"/>
  <c r="B1343" i="12"/>
  <c r="D1342" i="12"/>
  <c r="C1342" i="12"/>
  <c r="B1342" i="12"/>
  <c r="D1341" i="12"/>
  <c r="C1341" i="12"/>
  <c r="B1341" i="12"/>
  <c r="D1340" i="12"/>
  <c r="C1340" i="12"/>
  <c r="B1340" i="12"/>
  <c r="D1339" i="12"/>
  <c r="C1339" i="12"/>
  <c r="B1339" i="12"/>
  <c r="D1338" i="12"/>
  <c r="C1338" i="12"/>
  <c r="B1338" i="12"/>
  <c r="D1337" i="12"/>
  <c r="C1337" i="12"/>
  <c r="B1337" i="12"/>
  <c r="D1336" i="12"/>
  <c r="C1336" i="12"/>
  <c r="B1336" i="12"/>
  <c r="D1335" i="12"/>
  <c r="C1335" i="12"/>
  <c r="B1335" i="12"/>
  <c r="D1334" i="12"/>
  <c r="C1334" i="12"/>
  <c r="B1334" i="12"/>
  <c r="D1333" i="12"/>
  <c r="C1333" i="12"/>
  <c r="B1333" i="12"/>
  <c r="D1332" i="12"/>
  <c r="C1332" i="12"/>
  <c r="B1332" i="12"/>
  <c r="D1331" i="12"/>
  <c r="C1331" i="12"/>
  <c r="B1331" i="12"/>
  <c r="D1330" i="12"/>
  <c r="C1330" i="12"/>
  <c r="B1330" i="12"/>
  <c r="D1329" i="12"/>
  <c r="C1329" i="12"/>
  <c r="B1329" i="12"/>
  <c r="D1328" i="12"/>
  <c r="C1328" i="12"/>
  <c r="B1328" i="12"/>
  <c r="D1327" i="12"/>
  <c r="C1327" i="12"/>
  <c r="B1327" i="12"/>
  <c r="D1326" i="12"/>
  <c r="C1326" i="12"/>
  <c r="B1326" i="12"/>
  <c r="D1325" i="12"/>
  <c r="C1325" i="12"/>
  <c r="B1325" i="12"/>
  <c r="D1324" i="12"/>
  <c r="C1324" i="12"/>
  <c r="B1324" i="12"/>
  <c r="D1323" i="12"/>
  <c r="C1323" i="12"/>
  <c r="B1323" i="12"/>
  <c r="D1322" i="12"/>
  <c r="C1322" i="12"/>
  <c r="B1322" i="12"/>
  <c r="D1321" i="12"/>
  <c r="C1321" i="12"/>
  <c r="B1321" i="12"/>
  <c r="D1320" i="12"/>
  <c r="C1320" i="12"/>
  <c r="B1320" i="12"/>
  <c r="D1319" i="12"/>
  <c r="C1319" i="12"/>
  <c r="B1319" i="12"/>
  <c r="D1318" i="12"/>
  <c r="C1318" i="12"/>
  <c r="B1318" i="12"/>
  <c r="D1317" i="12"/>
  <c r="C1317" i="12"/>
  <c r="B1317" i="12"/>
  <c r="D1316" i="12"/>
  <c r="C1316" i="12"/>
  <c r="B1316" i="12"/>
  <c r="D1315" i="12"/>
  <c r="C1315" i="12"/>
  <c r="B1315" i="12"/>
  <c r="D1314" i="12"/>
  <c r="C1314" i="12"/>
  <c r="B1314" i="12"/>
  <c r="D1313" i="12"/>
  <c r="C1313" i="12"/>
  <c r="B1313" i="12"/>
  <c r="D1312" i="12"/>
  <c r="C1312" i="12"/>
  <c r="B1312" i="12"/>
  <c r="D1311" i="12"/>
  <c r="C1311" i="12"/>
  <c r="B1311" i="12"/>
  <c r="D1310" i="12"/>
  <c r="C1310" i="12"/>
  <c r="B1310" i="12"/>
  <c r="D1309" i="12"/>
  <c r="C1309" i="12"/>
  <c r="B1309" i="12"/>
  <c r="D1308" i="12"/>
  <c r="C1308" i="12"/>
  <c r="B1308" i="12"/>
  <c r="D1307" i="12"/>
  <c r="C1307" i="12"/>
  <c r="B1307" i="12"/>
  <c r="D1306" i="12"/>
  <c r="C1306" i="12"/>
  <c r="B1306" i="12"/>
  <c r="D1305" i="12"/>
  <c r="C1305" i="12"/>
  <c r="B1305" i="12"/>
  <c r="D1304" i="12"/>
  <c r="C1304" i="12"/>
  <c r="B1304" i="12"/>
  <c r="D1303" i="12"/>
  <c r="C1303" i="12"/>
  <c r="B1303" i="12"/>
  <c r="D1302" i="12"/>
  <c r="C1302" i="12"/>
  <c r="B1302" i="12"/>
  <c r="D1301" i="12"/>
  <c r="C1301" i="12"/>
  <c r="B1301" i="12"/>
  <c r="D1300" i="12"/>
  <c r="C1300" i="12"/>
  <c r="B1300" i="12"/>
  <c r="D1299" i="12"/>
  <c r="C1299" i="12"/>
  <c r="B1299" i="12"/>
  <c r="D1298" i="12"/>
  <c r="C1298" i="12"/>
  <c r="B1298" i="12"/>
  <c r="D1297" i="12"/>
  <c r="C1297" i="12"/>
  <c r="B1297" i="12"/>
  <c r="D1296" i="12"/>
  <c r="C1296" i="12"/>
  <c r="B1296" i="12"/>
  <c r="D1295" i="12"/>
  <c r="C1295" i="12"/>
  <c r="B1295" i="12"/>
  <c r="D1294" i="12"/>
  <c r="C1294" i="12"/>
  <c r="B1294" i="12"/>
  <c r="D1293" i="12"/>
  <c r="C1293" i="12"/>
  <c r="B1293" i="12"/>
  <c r="D1292" i="12"/>
  <c r="C1292" i="12"/>
  <c r="B1292" i="12"/>
  <c r="D1291" i="12"/>
  <c r="C1291" i="12"/>
  <c r="B1291" i="12"/>
  <c r="D1290" i="12"/>
  <c r="C1290" i="12"/>
  <c r="B1290" i="12"/>
  <c r="D1289" i="12"/>
  <c r="C1289" i="12"/>
  <c r="B1289" i="12"/>
  <c r="D1288" i="12"/>
  <c r="C1288" i="12"/>
  <c r="B1288" i="12"/>
  <c r="D1287" i="12"/>
  <c r="C1287" i="12"/>
  <c r="B1287" i="12"/>
  <c r="D1286" i="12"/>
  <c r="C1286" i="12"/>
  <c r="B1286" i="12"/>
  <c r="D1285" i="12"/>
  <c r="C1285" i="12"/>
  <c r="B1285" i="12"/>
  <c r="D1284" i="12"/>
  <c r="C1284" i="12"/>
  <c r="B1284" i="12"/>
  <c r="D1283" i="12"/>
  <c r="C1283" i="12"/>
  <c r="B1283" i="12"/>
  <c r="D1282" i="12"/>
  <c r="C1282" i="12"/>
  <c r="B1282" i="12"/>
  <c r="D1281" i="12"/>
  <c r="C1281" i="12"/>
  <c r="B1281" i="12"/>
  <c r="D1280" i="12"/>
  <c r="C1280" i="12"/>
  <c r="B1280" i="12"/>
  <c r="D1279" i="12"/>
  <c r="C1279" i="12"/>
  <c r="B1279" i="12"/>
  <c r="D1278" i="12"/>
  <c r="C1278" i="12"/>
  <c r="B1278" i="12"/>
  <c r="D1277" i="12"/>
  <c r="C1277" i="12"/>
  <c r="B1277" i="12"/>
  <c r="D1276" i="12"/>
  <c r="C1276" i="12"/>
  <c r="B1276" i="12"/>
  <c r="D1275" i="12"/>
  <c r="C1275" i="12"/>
  <c r="B1275" i="12"/>
  <c r="D1274" i="12"/>
  <c r="C1274" i="12"/>
  <c r="B1274" i="12"/>
  <c r="D1273" i="12"/>
  <c r="C1273" i="12"/>
  <c r="B1273" i="12"/>
  <c r="D1272" i="12"/>
  <c r="C1272" i="12"/>
  <c r="B1272" i="12"/>
  <c r="D1271" i="12"/>
  <c r="C1271" i="12"/>
  <c r="B1271" i="12"/>
  <c r="D1270" i="12"/>
  <c r="C1270" i="12"/>
  <c r="B1270" i="12"/>
  <c r="D1269" i="12"/>
  <c r="C1269" i="12"/>
  <c r="B1269" i="12"/>
  <c r="D1268" i="12"/>
  <c r="C1268" i="12"/>
  <c r="B1268" i="12"/>
  <c r="D1267" i="12"/>
  <c r="C1267" i="12"/>
  <c r="B1267" i="12"/>
  <c r="D1266" i="12"/>
  <c r="C1266" i="12"/>
  <c r="B1266" i="12"/>
  <c r="D1265" i="12"/>
  <c r="C1265" i="12"/>
  <c r="B1265" i="12"/>
  <c r="D1264" i="12"/>
  <c r="C1264" i="12"/>
  <c r="B1264" i="12"/>
  <c r="D1263" i="12"/>
  <c r="C1263" i="12"/>
  <c r="B1263" i="12"/>
  <c r="D1262" i="12"/>
  <c r="C1262" i="12"/>
  <c r="B1262" i="12"/>
  <c r="D1261" i="12"/>
  <c r="C1261" i="12"/>
  <c r="B1261" i="12"/>
  <c r="D1260" i="12"/>
  <c r="C1260" i="12"/>
  <c r="B1260" i="12"/>
  <c r="D1259" i="12"/>
  <c r="C1259" i="12"/>
  <c r="B1259" i="12"/>
  <c r="D1258" i="12"/>
  <c r="C1258" i="12"/>
  <c r="B1258" i="12"/>
  <c r="D1257" i="12"/>
  <c r="C1257" i="12"/>
  <c r="B1257" i="12"/>
  <c r="D1256" i="12"/>
  <c r="C1256" i="12"/>
  <c r="B1256" i="12"/>
  <c r="D1255" i="12"/>
  <c r="C1255" i="12"/>
  <c r="B1255" i="12"/>
  <c r="D1254" i="12"/>
  <c r="C1254" i="12"/>
  <c r="B1254" i="12"/>
  <c r="D1253" i="12"/>
  <c r="C1253" i="12"/>
  <c r="B1253" i="12"/>
  <c r="D1252" i="12"/>
  <c r="C1252" i="12"/>
  <c r="B1252" i="12"/>
  <c r="D1251" i="12"/>
  <c r="C1251" i="12"/>
  <c r="B1251" i="12"/>
  <c r="D1250" i="12"/>
  <c r="C1250" i="12"/>
  <c r="B1250" i="12"/>
  <c r="D1249" i="12"/>
  <c r="C1249" i="12"/>
  <c r="B1249" i="12"/>
  <c r="D1248" i="12"/>
  <c r="C1248" i="12"/>
  <c r="B1248" i="12"/>
  <c r="D1247" i="12"/>
  <c r="C1247" i="12"/>
  <c r="B1247" i="12"/>
  <c r="D1246" i="12"/>
  <c r="C1246" i="12"/>
  <c r="B1246" i="12"/>
  <c r="D1245" i="12"/>
  <c r="C1245" i="12"/>
  <c r="B1245" i="12"/>
  <c r="D1244" i="12"/>
  <c r="C1244" i="12"/>
  <c r="B1244" i="12"/>
  <c r="D1243" i="12"/>
  <c r="C1243" i="12"/>
  <c r="B1243" i="12"/>
  <c r="D1242" i="12"/>
  <c r="C1242" i="12"/>
  <c r="B1242" i="12"/>
  <c r="D1241" i="12"/>
  <c r="C1241" i="12"/>
  <c r="B1241" i="12"/>
  <c r="D1240" i="12"/>
  <c r="C1240" i="12"/>
  <c r="B1240" i="12"/>
  <c r="D1239" i="12"/>
  <c r="C1239" i="12"/>
  <c r="B1239" i="12"/>
  <c r="D1238" i="12"/>
  <c r="C1238" i="12"/>
  <c r="B1238" i="12"/>
  <c r="D1237" i="12"/>
  <c r="C1237" i="12"/>
  <c r="B1237" i="12"/>
  <c r="D1236" i="12"/>
  <c r="C1236" i="12"/>
  <c r="B1236" i="12"/>
  <c r="D1235" i="12"/>
  <c r="C1235" i="12"/>
  <c r="B1235" i="12"/>
  <c r="D1234" i="12"/>
  <c r="C1234" i="12"/>
  <c r="B1234" i="12"/>
  <c r="D1233" i="12"/>
  <c r="C1233" i="12"/>
  <c r="B1233" i="12"/>
  <c r="D1232" i="12"/>
  <c r="C1232" i="12"/>
  <c r="B1232" i="12"/>
  <c r="D1231" i="12"/>
  <c r="C1231" i="12"/>
  <c r="B1231" i="12"/>
  <c r="D1230" i="12"/>
  <c r="C1230" i="12"/>
  <c r="B1230" i="12"/>
  <c r="D1229" i="12"/>
  <c r="C1229" i="12"/>
  <c r="B1229" i="12"/>
  <c r="D1228" i="12"/>
  <c r="C1228" i="12"/>
  <c r="B1228" i="12"/>
  <c r="D1227" i="12"/>
  <c r="C1227" i="12"/>
  <c r="B1227" i="12"/>
  <c r="D1226" i="12"/>
  <c r="C1226" i="12"/>
  <c r="B1226" i="12"/>
  <c r="D1225" i="12"/>
  <c r="C1225" i="12"/>
  <c r="B1225" i="12"/>
  <c r="D1224" i="12"/>
  <c r="C1224" i="12"/>
  <c r="B1224" i="12"/>
  <c r="D1223" i="12"/>
  <c r="C1223" i="12"/>
  <c r="B1223" i="12"/>
  <c r="D1222" i="12"/>
  <c r="C1222" i="12"/>
  <c r="B1222" i="12"/>
  <c r="D1221" i="12"/>
  <c r="C1221" i="12"/>
  <c r="B1221" i="12"/>
  <c r="D1220" i="12"/>
  <c r="C1220" i="12"/>
  <c r="B1220" i="12"/>
  <c r="D1219" i="12"/>
  <c r="C1219" i="12"/>
  <c r="B1219" i="12"/>
  <c r="D1218" i="12"/>
  <c r="C1218" i="12"/>
  <c r="B1218" i="12"/>
  <c r="D1217" i="12"/>
  <c r="C1217" i="12"/>
  <c r="B1217" i="12"/>
  <c r="D1216" i="12"/>
  <c r="C1216" i="12"/>
  <c r="B1216" i="12"/>
  <c r="D1215" i="12"/>
  <c r="C1215" i="12"/>
  <c r="B1215" i="12"/>
  <c r="D1214" i="12"/>
  <c r="C1214" i="12"/>
  <c r="B1214" i="12"/>
  <c r="D1213" i="12"/>
  <c r="C1213" i="12"/>
  <c r="B1213" i="12"/>
  <c r="D1212" i="12"/>
  <c r="C1212" i="12"/>
  <c r="B1212" i="12"/>
  <c r="D1211" i="12"/>
  <c r="C1211" i="12"/>
  <c r="B1211" i="12"/>
  <c r="D1210" i="12"/>
  <c r="C1210" i="12"/>
  <c r="B1210" i="12"/>
  <c r="D1209" i="12"/>
  <c r="C1209" i="12"/>
  <c r="B1209" i="12"/>
  <c r="D1208" i="12"/>
  <c r="C1208" i="12"/>
  <c r="B1208" i="12"/>
  <c r="D1207" i="12"/>
  <c r="C1207" i="12"/>
  <c r="B1207" i="12"/>
  <c r="D1206" i="12"/>
  <c r="C1206" i="12"/>
  <c r="B1206" i="12"/>
  <c r="D1205" i="12"/>
  <c r="C1205" i="12"/>
  <c r="B1205" i="12"/>
  <c r="D1204" i="12"/>
  <c r="C1204" i="12"/>
  <c r="B1204" i="12"/>
  <c r="D1203" i="12"/>
  <c r="C1203" i="12"/>
  <c r="B1203" i="12"/>
  <c r="D1202" i="12"/>
  <c r="C1202" i="12"/>
  <c r="B1202" i="12"/>
  <c r="D1201" i="12"/>
  <c r="C1201" i="12"/>
  <c r="B1201" i="12"/>
  <c r="D1200" i="12"/>
  <c r="C1200" i="12"/>
  <c r="B1200" i="12"/>
  <c r="D1199" i="12"/>
  <c r="C1199" i="12"/>
  <c r="B1199" i="12"/>
  <c r="D1198" i="12"/>
  <c r="C1198" i="12"/>
  <c r="B1198" i="12"/>
  <c r="D1197" i="12"/>
  <c r="C1197" i="12"/>
  <c r="B1197" i="12"/>
  <c r="D1196" i="12"/>
  <c r="C1196" i="12"/>
  <c r="B1196" i="12"/>
  <c r="D1195" i="12"/>
  <c r="C1195" i="12"/>
  <c r="B1195" i="12"/>
  <c r="D1194" i="12"/>
  <c r="C1194" i="12"/>
  <c r="B1194" i="12"/>
  <c r="D1193" i="12"/>
  <c r="C1193" i="12"/>
  <c r="B1193" i="12"/>
  <c r="D1192" i="12"/>
  <c r="C1192" i="12"/>
  <c r="B1192" i="12"/>
  <c r="D1191" i="12"/>
  <c r="C1191" i="12"/>
  <c r="B1191" i="12"/>
  <c r="D1190" i="12"/>
  <c r="C1190" i="12"/>
  <c r="B1190" i="12"/>
  <c r="D1189" i="12"/>
  <c r="C1189" i="12"/>
  <c r="B1189" i="12"/>
  <c r="D1188" i="12"/>
  <c r="C1188" i="12"/>
  <c r="B1188" i="12"/>
  <c r="D1187" i="12"/>
  <c r="C1187" i="12"/>
  <c r="B1187" i="12"/>
  <c r="D1186" i="12"/>
  <c r="C1186" i="12"/>
  <c r="B1186" i="12"/>
  <c r="D1185" i="12"/>
  <c r="C1185" i="12"/>
  <c r="B1185" i="12"/>
  <c r="D1184" i="12"/>
  <c r="C1184" i="12"/>
  <c r="B1184" i="12"/>
  <c r="D1183" i="12"/>
  <c r="C1183" i="12"/>
  <c r="B1183" i="12"/>
  <c r="D1182" i="12"/>
  <c r="C1182" i="12"/>
  <c r="B1182" i="12"/>
  <c r="D1181" i="12"/>
  <c r="C1181" i="12"/>
  <c r="B1181" i="12"/>
  <c r="D1180" i="12"/>
  <c r="C1180" i="12"/>
  <c r="B1180" i="12"/>
  <c r="D1179" i="12"/>
  <c r="C1179" i="12"/>
  <c r="B1179" i="12"/>
  <c r="D1178" i="12"/>
  <c r="C1178" i="12"/>
  <c r="B1178" i="12"/>
  <c r="D1177" i="12"/>
  <c r="C1177" i="12"/>
  <c r="B1177" i="12"/>
  <c r="D1176" i="12"/>
  <c r="C1176" i="12"/>
  <c r="B1176" i="12"/>
  <c r="D1175" i="12"/>
  <c r="C1175" i="12"/>
  <c r="B1175" i="12"/>
  <c r="D1174" i="12"/>
  <c r="C1174" i="12"/>
  <c r="B1174" i="12"/>
  <c r="D1173" i="12"/>
  <c r="C1173" i="12"/>
  <c r="B1173" i="12"/>
  <c r="D1172" i="12"/>
  <c r="C1172" i="12"/>
  <c r="B1172" i="12"/>
  <c r="D1171" i="12"/>
  <c r="C1171" i="12"/>
  <c r="B1171" i="12"/>
  <c r="D1170" i="12"/>
  <c r="C1170" i="12"/>
  <c r="B1170" i="12"/>
  <c r="D1169" i="12"/>
  <c r="C1169" i="12"/>
  <c r="B1169" i="12"/>
  <c r="D1168" i="12"/>
  <c r="C1168" i="12"/>
  <c r="B1168" i="12"/>
  <c r="D1167" i="12"/>
  <c r="C1167" i="12"/>
  <c r="B1167" i="12"/>
  <c r="D1166" i="12"/>
  <c r="C1166" i="12"/>
  <c r="B1166" i="12"/>
  <c r="D1165" i="12"/>
  <c r="C1165" i="12"/>
  <c r="B1165" i="12"/>
  <c r="D1164" i="12"/>
  <c r="C1164" i="12"/>
  <c r="B1164" i="12"/>
  <c r="D1163" i="12"/>
  <c r="C1163" i="12"/>
  <c r="B1163" i="12"/>
  <c r="D1162" i="12"/>
  <c r="C1162" i="12"/>
  <c r="B1162" i="12"/>
  <c r="D1161" i="12"/>
  <c r="C1161" i="12"/>
  <c r="B1161" i="12"/>
  <c r="D1160" i="12"/>
  <c r="C1160" i="12"/>
  <c r="B1160" i="12"/>
  <c r="D1159" i="12"/>
  <c r="C1159" i="12"/>
  <c r="B1159" i="12"/>
  <c r="D1158" i="12"/>
  <c r="C1158" i="12"/>
  <c r="B1158" i="12"/>
  <c r="D1157" i="12"/>
  <c r="C1157" i="12"/>
  <c r="B1157" i="12"/>
  <c r="D1156" i="12"/>
  <c r="C1156" i="12"/>
  <c r="B1156" i="12"/>
  <c r="D1155" i="12"/>
  <c r="C1155" i="12"/>
  <c r="B1155" i="12"/>
  <c r="D1154" i="12"/>
  <c r="C1154" i="12"/>
  <c r="B1154" i="12"/>
  <c r="D1153" i="12"/>
  <c r="C1153" i="12"/>
  <c r="B1153" i="12"/>
  <c r="D1152" i="12"/>
  <c r="C1152" i="12"/>
  <c r="B1152" i="12"/>
  <c r="D1151" i="12"/>
  <c r="C1151" i="12"/>
  <c r="B1151" i="12"/>
  <c r="D1150" i="12"/>
  <c r="C1150" i="12"/>
  <c r="B1150" i="12"/>
  <c r="D1149" i="12"/>
  <c r="C1149" i="12"/>
  <c r="B1149" i="12"/>
  <c r="D1148" i="12"/>
  <c r="C1148" i="12"/>
  <c r="B1148" i="12"/>
  <c r="D1147" i="12"/>
  <c r="C1147" i="12"/>
  <c r="B1147" i="12"/>
  <c r="D1146" i="12"/>
  <c r="C1146" i="12"/>
  <c r="B1146" i="12"/>
  <c r="D1145" i="12"/>
  <c r="C1145" i="12"/>
  <c r="B1145" i="12"/>
  <c r="D1144" i="12"/>
  <c r="C1144" i="12"/>
  <c r="B1144" i="12"/>
  <c r="D1143" i="12"/>
  <c r="C1143" i="12"/>
  <c r="B1143" i="12"/>
  <c r="D1142" i="12"/>
  <c r="C1142" i="12"/>
  <c r="B1142" i="12"/>
  <c r="D1141" i="12"/>
  <c r="C1141" i="12"/>
  <c r="B1141" i="12"/>
  <c r="D1140" i="12"/>
  <c r="C1140" i="12"/>
  <c r="B1140" i="12"/>
  <c r="D1139" i="12"/>
  <c r="C1139" i="12"/>
  <c r="B1139" i="12"/>
  <c r="D1138" i="12"/>
  <c r="C1138" i="12"/>
  <c r="B1138" i="12"/>
  <c r="D1137" i="12"/>
  <c r="C1137" i="12"/>
  <c r="B1137" i="12"/>
  <c r="D1136" i="12"/>
  <c r="C1136" i="12"/>
  <c r="B1136" i="12"/>
  <c r="D1135" i="12"/>
  <c r="C1135" i="12"/>
  <c r="B1135" i="12"/>
  <c r="D1134" i="12"/>
  <c r="C1134" i="12"/>
  <c r="B1134" i="12"/>
  <c r="D1133" i="12"/>
  <c r="C1133" i="12"/>
  <c r="B1133" i="12"/>
  <c r="D1132" i="12"/>
  <c r="C1132" i="12"/>
  <c r="B1132" i="12"/>
  <c r="D1131" i="12"/>
  <c r="C1131" i="12"/>
  <c r="B1131" i="12"/>
  <c r="D1130" i="12"/>
  <c r="C1130" i="12"/>
  <c r="B1130" i="12"/>
  <c r="D1129" i="12"/>
  <c r="C1129" i="12"/>
  <c r="B1129" i="12"/>
  <c r="D1128" i="12"/>
  <c r="C1128" i="12"/>
  <c r="B1128" i="12"/>
  <c r="D1127" i="12"/>
  <c r="C1127" i="12"/>
  <c r="B1127" i="12"/>
  <c r="D1126" i="12"/>
  <c r="C1126" i="12"/>
  <c r="B1126" i="12"/>
  <c r="D1125" i="12"/>
  <c r="C1125" i="12"/>
  <c r="B1125" i="12"/>
  <c r="D1124" i="12"/>
  <c r="C1124" i="12"/>
  <c r="B1124" i="12"/>
  <c r="D1123" i="12"/>
  <c r="C1123" i="12"/>
  <c r="B1123" i="12"/>
  <c r="D1122" i="12"/>
  <c r="C1122" i="12"/>
  <c r="B1122" i="12"/>
  <c r="D1121" i="12"/>
  <c r="C1121" i="12"/>
  <c r="B1121" i="12"/>
  <c r="D1120" i="12"/>
  <c r="C1120" i="12"/>
  <c r="B1120" i="12"/>
  <c r="D1119" i="12"/>
  <c r="C1119" i="12"/>
  <c r="B1119" i="12"/>
  <c r="D1118" i="12"/>
  <c r="C1118" i="12"/>
  <c r="B1118" i="12"/>
  <c r="D1117" i="12"/>
  <c r="C1117" i="12"/>
  <c r="B1117" i="12"/>
  <c r="D1116" i="12"/>
  <c r="C1116" i="12"/>
  <c r="B1116" i="12"/>
  <c r="D1115" i="12"/>
  <c r="C1115" i="12"/>
  <c r="B1115" i="12"/>
  <c r="D1114" i="12"/>
  <c r="C1114" i="12"/>
  <c r="B1114" i="12"/>
  <c r="D1113" i="12"/>
  <c r="C1113" i="12"/>
  <c r="B1113" i="12"/>
  <c r="D1112" i="12"/>
  <c r="C1112" i="12"/>
  <c r="B1112" i="12"/>
  <c r="D1111" i="12"/>
  <c r="C1111" i="12"/>
  <c r="B1111" i="12"/>
  <c r="D1110" i="12"/>
  <c r="C1110" i="12"/>
  <c r="B1110" i="12"/>
  <c r="D1109" i="12"/>
  <c r="C1109" i="12"/>
  <c r="B1109" i="12"/>
  <c r="D1108" i="12"/>
  <c r="C1108" i="12"/>
  <c r="B1108" i="12"/>
  <c r="D1107" i="12"/>
  <c r="C1107" i="12"/>
  <c r="B1107" i="12"/>
  <c r="D1106" i="12"/>
  <c r="C1106" i="12"/>
  <c r="B1106" i="12"/>
  <c r="D1105" i="12"/>
  <c r="C1105" i="12"/>
  <c r="B1105" i="12"/>
  <c r="D1104" i="12"/>
  <c r="C1104" i="12"/>
  <c r="B1104" i="12"/>
  <c r="D1103" i="12"/>
  <c r="C1103" i="12"/>
  <c r="B1103" i="12"/>
  <c r="D1102" i="12"/>
  <c r="C1102" i="12"/>
  <c r="B1102" i="12"/>
  <c r="D1101" i="12"/>
  <c r="C1101" i="12"/>
  <c r="B1101" i="12"/>
  <c r="D1100" i="12"/>
  <c r="C1100" i="12"/>
  <c r="B1100" i="12"/>
  <c r="D1099" i="12"/>
  <c r="C1099" i="12"/>
  <c r="B1099" i="12"/>
  <c r="D1098" i="12"/>
  <c r="C1098" i="12"/>
  <c r="B1098" i="12"/>
  <c r="D1097" i="12"/>
  <c r="C1097" i="12"/>
  <c r="B1097" i="12"/>
  <c r="D1096" i="12"/>
  <c r="C1096" i="12"/>
  <c r="B1096" i="12"/>
  <c r="D1095" i="12"/>
  <c r="C1095" i="12"/>
  <c r="B1095" i="12"/>
  <c r="D1094" i="12"/>
  <c r="C1094" i="12"/>
  <c r="B1094" i="12"/>
  <c r="D1093" i="12"/>
  <c r="C1093" i="12"/>
  <c r="B1093" i="12"/>
  <c r="D1092" i="12"/>
  <c r="C1092" i="12"/>
  <c r="B1092" i="12"/>
  <c r="D1091" i="12"/>
  <c r="C1091" i="12"/>
  <c r="B1091" i="12"/>
  <c r="D1090" i="12"/>
  <c r="C1090" i="12"/>
  <c r="B1090" i="12"/>
  <c r="D1089" i="12"/>
  <c r="C1089" i="12"/>
  <c r="B1089" i="12"/>
  <c r="D1088" i="12"/>
  <c r="C1088" i="12"/>
  <c r="B1088" i="12"/>
  <c r="D1087" i="12"/>
  <c r="C1087" i="12"/>
  <c r="B1087" i="12"/>
  <c r="D1086" i="12"/>
  <c r="C1086" i="12"/>
  <c r="B1086" i="12"/>
  <c r="D1085" i="12"/>
  <c r="C1085" i="12"/>
  <c r="B1085" i="12"/>
  <c r="D1084" i="12"/>
  <c r="C1084" i="12"/>
  <c r="B1084" i="12"/>
  <c r="D1083" i="12"/>
  <c r="C1083" i="12"/>
  <c r="B1083" i="12"/>
  <c r="D1082" i="12"/>
  <c r="C1082" i="12"/>
  <c r="B1082" i="12"/>
  <c r="D1081" i="12"/>
  <c r="C1081" i="12"/>
  <c r="B1081" i="12"/>
  <c r="D1080" i="12"/>
  <c r="C1080" i="12"/>
  <c r="B1080" i="12"/>
  <c r="D1079" i="12"/>
  <c r="C1079" i="12"/>
  <c r="B1079" i="12"/>
  <c r="D1078" i="12"/>
  <c r="C1078" i="12"/>
  <c r="B1078" i="12"/>
  <c r="D1077" i="12"/>
  <c r="C1077" i="12"/>
  <c r="B1077" i="12"/>
  <c r="D1076" i="12"/>
  <c r="C1076" i="12"/>
  <c r="B1076" i="12"/>
  <c r="D1075" i="12"/>
  <c r="C1075" i="12"/>
  <c r="B1075" i="12"/>
  <c r="D1074" i="12"/>
  <c r="C1074" i="12"/>
  <c r="B1074" i="12"/>
  <c r="D1073" i="12"/>
  <c r="C1073" i="12"/>
  <c r="B1073" i="12"/>
  <c r="D1072" i="12"/>
  <c r="C1072" i="12"/>
  <c r="B1072" i="12"/>
  <c r="D1071" i="12"/>
  <c r="C1071" i="12"/>
  <c r="B1071" i="12"/>
  <c r="D1070" i="12"/>
  <c r="C1070" i="12"/>
  <c r="B1070" i="12"/>
  <c r="D1069" i="12"/>
  <c r="C1069" i="12"/>
  <c r="B1069" i="12"/>
  <c r="D1068" i="12"/>
  <c r="C1068" i="12"/>
  <c r="B1068" i="12"/>
  <c r="D1067" i="12"/>
  <c r="C1067" i="12"/>
  <c r="B1067" i="12"/>
  <c r="D1066" i="12"/>
  <c r="C1066" i="12"/>
  <c r="B1066" i="12"/>
  <c r="D1065" i="12"/>
  <c r="C1065" i="12"/>
  <c r="B1065" i="12"/>
  <c r="D1064" i="12"/>
  <c r="C1064" i="12"/>
  <c r="B1064" i="12"/>
  <c r="D1063" i="12"/>
  <c r="C1063" i="12"/>
  <c r="B1063" i="12"/>
  <c r="D1062" i="12"/>
  <c r="C1062" i="12"/>
  <c r="B1062" i="12"/>
  <c r="D1061" i="12"/>
  <c r="C1061" i="12"/>
  <c r="B1061" i="12"/>
  <c r="D1060" i="12"/>
  <c r="C1060" i="12"/>
  <c r="B1060" i="12"/>
  <c r="D1059" i="12"/>
  <c r="C1059" i="12"/>
  <c r="B1059" i="12"/>
  <c r="D1058" i="12"/>
  <c r="C1058" i="12"/>
  <c r="B1058" i="12"/>
  <c r="D1057" i="12"/>
  <c r="C1057" i="12"/>
  <c r="B1057" i="12"/>
  <c r="D1056" i="12"/>
  <c r="C1056" i="12"/>
  <c r="B1056" i="12"/>
  <c r="D1055" i="12"/>
  <c r="C1055" i="12"/>
  <c r="B1055" i="12"/>
  <c r="D1054" i="12"/>
  <c r="C1054" i="12"/>
  <c r="B1054" i="12"/>
  <c r="D1053" i="12"/>
  <c r="C1053" i="12"/>
  <c r="B1053" i="12"/>
  <c r="D1052" i="12"/>
  <c r="C1052" i="12"/>
  <c r="B1052" i="12"/>
  <c r="D1051" i="12"/>
  <c r="C1051" i="12"/>
  <c r="B1051" i="12"/>
  <c r="D1050" i="12"/>
  <c r="C1050" i="12"/>
  <c r="B1050" i="12"/>
  <c r="D1049" i="12"/>
  <c r="C1049" i="12"/>
  <c r="B1049" i="12"/>
  <c r="D1048" i="12"/>
  <c r="C1048" i="12"/>
  <c r="B1048" i="12"/>
  <c r="D1047" i="12"/>
  <c r="C1047" i="12"/>
  <c r="B1047" i="12"/>
  <c r="D1046" i="12"/>
  <c r="C1046" i="12"/>
  <c r="B1046" i="12"/>
  <c r="D1045" i="12"/>
  <c r="C1045" i="12"/>
  <c r="B1045" i="12"/>
  <c r="D1044" i="12"/>
  <c r="C1044" i="12"/>
  <c r="B1044" i="12"/>
  <c r="D1043" i="12"/>
  <c r="C1043" i="12"/>
  <c r="B1043" i="12"/>
  <c r="D1042" i="12"/>
  <c r="C1042" i="12"/>
  <c r="B1042" i="12"/>
  <c r="D1041" i="12"/>
  <c r="C1041" i="12"/>
  <c r="B1041" i="12"/>
  <c r="D1040" i="12"/>
  <c r="C1040" i="12"/>
  <c r="B1040" i="12"/>
  <c r="D1039" i="12"/>
  <c r="C1039" i="12"/>
  <c r="B1039" i="12"/>
  <c r="D1038" i="12"/>
  <c r="C1038" i="12"/>
  <c r="B1038" i="12"/>
  <c r="D1037" i="12"/>
  <c r="C1037" i="12"/>
  <c r="B1037" i="12"/>
  <c r="D1036" i="12"/>
  <c r="C1036" i="12"/>
  <c r="B1036" i="12"/>
  <c r="D1035" i="12"/>
  <c r="C1035" i="12"/>
  <c r="B1035" i="12"/>
  <c r="D1034" i="12"/>
  <c r="C1034" i="12"/>
  <c r="B1034" i="12"/>
  <c r="D1033" i="12"/>
  <c r="C1033" i="12"/>
  <c r="B1033" i="12"/>
  <c r="D1032" i="12"/>
  <c r="C1032" i="12"/>
  <c r="B1032" i="12"/>
  <c r="D1031" i="12"/>
  <c r="C1031" i="12"/>
  <c r="B1031" i="12"/>
  <c r="D1030" i="12"/>
  <c r="C1030" i="12"/>
  <c r="B1030" i="12"/>
  <c r="D1029" i="12"/>
  <c r="C1029" i="12"/>
  <c r="B1029" i="12"/>
  <c r="D1028" i="12"/>
  <c r="C1028" i="12"/>
  <c r="B1028" i="12"/>
  <c r="D1027" i="12"/>
  <c r="C1027" i="12"/>
  <c r="B1027" i="12"/>
  <c r="D1026" i="12"/>
  <c r="C1026" i="12"/>
  <c r="B1026" i="12"/>
  <c r="D1025" i="12"/>
  <c r="C1025" i="12"/>
  <c r="B1025" i="12"/>
  <c r="D1024" i="12"/>
  <c r="C1024" i="12"/>
  <c r="B1024" i="12"/>
  <c r="D1023" i="12"/>
  <c r="C1023" i="12"/>
  <c r="B1023" i="12"/>
  <c r="D1022" i="12"/>
  <c r="C1022" i="12"/>
  <c r="B1022" i="12"/>
  <c r="D1021" i="12"/>
  <c r="C1021" i="12"/>
  <c r="B1021" i="12"/>
  <c r="D1020" i="12"/>
  <c r="C1020" i="12"/>
  <c r="B1020" i="12"/>
  <c r="D1019" i="12"/>
  <c r="C1019" i="12"/>
  <c r="B1019" i="12"/>
  <c r="D1018" i="12"/>
  <c r="C1018" i="12"/>
  <c r="B1018" i="12"/>
  <c r="D1017" i="12"/>
  <c r="C1017" i="12"/>
  <c r="B1017" i="12"/>
  <c r="D1016" i="12"/>
  <c r="C1016" i="12"/>
  <c r="B1016" i="12"/>
  <c r="D1015" i="12"/>
  <c r="C1015" i="12"/>
  <c r="B1015" i="12"/>
  <c r="D1014" i="12"/>
  <c r="C1014" i="12"/>
  <c r="B1014" i="12"/>
  <c r="D1013" i="12"/>
  <c r="C1013" i="12"/>
  <c r="B1013" i="12"/>
  <c r="D1012" i="12"/>
  <c r="C1012" i="12"/>
  <c r="B1012" i="12"/>
  <c r="D1011" i="12"/>
  <c r="C1011" i="12"/>
  <c r="B1011" i="12"/>
  <c r="D1010" i="12"/>
  <c r="C1010" i="12"/>
  <c r="B1010" i="12"/>
  <c r="D1009" i="12"/>
  <c r="C1009" i="12"/>
  <c r="B1009" i="12"/>
  <c r="D1008" i="12"/>
  <c r="C1008" i="12"/>
  <c r="B1008" i="12"/>
  <c r="D1007" i="12"/>
  <c r="C1007" i="12"/>
  <c r="B1007" i="12"/>
  <c r="D1006" i="12"/>
  <c r="C1006" i="12"/>
  <c r="B1006" i="12"/>
  <c r="D1005" i="12"/>
  <c r="C1005" i="12"/>
  <c r="B1005" i="12"/>
  <c r="D1004" i="12"/>
  <c r="C1004" i="12"/>
  <c r="B1004" i="12"/>
  <c r="D1003" i="12"/>
  <c r="C1003" i="12"/>
  <c r="B1003" i="12"/>
  <c r="D1002" i="12"/>
  <c r="C1002" i="12"/>
  <c r="B1002" i="12"/>
  <c r="D1001" i="12"/>
  <c r="C1001" i="12"/>
  <c r="B1001" i="12"/>
  <c r="D1000" i="12"/>
  <c r="C1000" i="12"/>
  <c r="B1000" i="12"/>
  <c r="D999" i="12"/>
  <c r="C999" i="12"/>
  <c r="B999" i="12"/>
  <c r="D998" i="12"/>
  <c r="C998" i="12"/>
  <c r="B998" i="12"/>
  <c r="D997" i="12"/>
  <c r="C997" i="12"/>
  <c r="B997" i="12"/>
  <c r="D996" i="12"/>
  <c r="C996" i="12"/>
  <c r="B996" i="12"/>
  <c r="D995" i="12"/>
  <c r="C995" i="12"/>
  <c r="B995" i="12"/>
  <c r="D994" i="12"/>
  <c r="C994" i="12"/>
  <c r="B994" i="12"/>
  <c r="D993" i="12"/>
  <c r="C993" i="12"/>
  <c r="B993" i="12"/>
  <c r="D992" i="12"/>
  <c r="C992" i="12"/>
  <c r="B992" i="12"/>
  <c r="D991" i="12"/>
  <c r="C991" i="12"/>
  <c r="B991" i="12"/>
  <c r="D990" i="12"/>
  <c r="C990" i="12"/>
  <c r="B990" i="12"/>
  <c r="D989" i="12"/>
  <c r="C989" i="12"/>
  <c r="B989" i="12"/>
  <c r="D988" i="12"/>
  <c r="C988" i="12"/>
  <c r="B988" i="12"/>
  <c r="D987" i="12"/>
  <c r="C987" i="12"/>
  <c r="B987" i="12"/>
  <c r="D986" i="12"/>
  <c r="C986" i="12"/>
  <c r="B986" i="12"/>
  <c r="D985" i="12"/>
  <c r="C985" i="12"/>
  <c r="B985" i="12"/>
  <c r="D984" i="12"/>
  <c r="C984" i="12"/>
  <c r="B984" i="12"/>
  <c r="D983" i="12"/>
  <c r="C983" i="12"/>
  <c r="B983" i="12"/>
  <c r="D982" i="12"/>
  <c r="C982" i="12"/>
  <c r="B982" i="12"/>
  <c r="D981" i="12"/>
  <c r="C981" i="12"/>
  <c r="B981" i="12"/>
  <c r="D980" i="12"/>
  <c r="C980" i="12"/>
  <c r="B980" i="12"/>
  <c r="D979" i="12"/>
  <c r="C979" i="12"/>
  <c r="B979" i="12"/>
  <c r="D978" i="12"/>
  <c r="C978" i="12"/>
  <c r="B978" i="12"/>
  <c r="D977" i="12"/>
  <c r="C977" i="12"/>
  <c r="B977" i="12"/>
  <c r="D976" i="12"/>
  <c r="C976" i="12"/>
  <c r="B976" i="12"/>
  <c r="D975" i="12"/>
  <c r="C975" i="12"/>
  <c r="B975" i="12"/>
  <c r="D974" i="12"/>
  <c r="C974" i="12"/>
  <c r="B974" i="12"/>
  <c r="D973" i="12"/>
  <c r="C973" i="12"/>
  <c r="B973" i="12"/>
  <c r="D972" i="12"/>
  <c r="C972" i="12"/>
  <c r="B972" i="12"/>
  <c r="D971" i="12"/>
  <c r="C971" i="12"/>
  <c r="B971" i="12"/>
  <c r="D970" i="12"/>
  <c r="C970" i="12"/>
  <c r="B970" i="12"/>
  <c r="D969" i="12"/>
  <c r="C969" i="12"/>
  <c r="B969" i="12"/>
  <c r="D968" i="12"/>
  <c r="C968" i="12"/>
  <c r="B968" i="12"/>
  <c r="D967" i="12"/>
  <c r="C967" i="12"/>
  <c r="B967" i="12"/>
  <c r="D966" i="12"/>
  <c r="C966" i="12"/>
  <c r="B966" i="12"/>
  <c r="D965" i="12"/>
  <c r="C965" i="12"/>
  <c r="B965" i="12"/>
  <c r="D964" i="12"/>
  <c r="C964" i="12"/>
  <c r="B964" i="12"/>
  <c r="D963" i="12"/>
  <c r="C963" i="12"/>
  <c r="B963" i="12"/>
  <c r="D962" i="12"/>
  <c r="C962" i="12"/>
  <c r="B962" i="12"/>
  <c r="D961" i="12"/>
  <c r="C961" i="12"/>
  <c r="B961" i="12"/>
  <c r="D960" i="12"/>
  <c r="C960" i="12"/>
  <c r="B960" i="12"/>
  <c r="D959" i="12"/>
  <c r="C959" i="12"/>
  <c r="B959" i="12"/>
  <c r="D958" i="12"/>
  <c r="C958" i="12"/>
  <c r="B958" i="12"/>
  <c r="D957" i="12"/>
  <c r="C957" i="12"/>
  <c r="B957" i="12"/>
  <c r="D956" i="12"/>
  <c r="C956" i="12"/>
  <c r="B956" i="12"/>
  <c r="D955" i="12"/>
  <c r="C955" i="12"/>
  <c r="B955" i="12"/>
  <c r="D954" i="12"/>
  <c r="C954" i="12"/>
  <c r="B954" i="12"/>
  <c r="D953" i="12"/>
  <c r="C953" i="12"/>
  <c r="B953" i="12"/>
  <c r="D952" i="12"/>
  <c r="C952" i="12"/>
  <c r="B952" i="12"/>
  <c r="D951" i="12"/>
  <c r="C951" i="12"/>
  <c r="B951" i="12"/>
  <c r="D950" i="12"/>
  <c r="C950" i="12"/>
  <c r="B950" i="12"/>
  <c r="D949" i="12"/>
  <c r="C949" i="12"/>
  <c r="B949" i="12"/>
  <c r="D948" i="12"/>
  <c r="C948" i="12"/>
  <c r="B948" i="12"/>
  <c r="D947" i="12"/>
  <c r="C947" i="12"/>
  <c r="B947" i="12"/>
  <c r="D946" i="12"/>
  <c r="C946" i="12"/>
  <c r="B946" i="12"/>
  <c r="D945" i="12"/>
  <c r="C945" i="12"/>
  <c r="B945" i="12"/>
  <c r="D944" i="12"/>
  <c r="C944" i="12"/>
  <c r="B944" i="12"/>
  <c r="D943" i="12"/>
  <c r="C943" i="12"/>
  <c r="B943" i="12"/>
  <c r="D942" i="12"/>
  <c r="C942" i="12"/>
  <c r="B942" i="12"/>
  <c r="D941" i="12"/>
  <c r="C941" i="12"/>
  <c r="B941" i="12"/>
  <c r="D940" i="12"/>
  <c r="C940" i="12"/>
  <c r="B940" i="12"/>
  <c r="D939" i="12"/>
  <c r="C939" i="12"/>
  <c r="B939" i="12"/>
  <c r="D938" i="12"/>
  <c r="C938" i="12"/>
  <c r="B938" i="12"/>
  <c r="D937" i="12"/>
  <c r="C937" i="12"/>
  <c r="B937" i="12"/>
  <c r="D936" i="12"/>
  <c r="C936" i="12"/>
  <c r="B936" i="12"/>
  <c r="D935" i="12"/>
  <c r="C935" i="12"/>
  <c r="B935" i="12"/>
  <c r="D934" i="12"/>
  <c r="C934" i="12"/>
  <c r="B934" i="12"/>
  <c r="D933" i="12"/>
  <c r="C933" i="12"/>
  <c r="B933" i="12"/>
  <c r="D932" i="12"/>
  <c r="C932" i="12"/>
  <c r="B932" i="12"/>
  <c r="D931" i="12"/>
  <c r="C931" i="12"/>
  <c r="B931" i="12"/>
  <c r="D930" i="12"/>
  <c r="C930" i="12"/>
  <c r="B930" i="12"/>
  <c r="D929" i="12"/>
  <c r="C929" i="12"/>
  <c r="B929" i="12"/>
  <c r="D928" i="12"/>
  <c r="C928" i="12"/>
  <c r="B928" i="12"/>
  <c r="D927" i="12"/>
  <c r="C927" i="12"/>
  <c r="B927" i="12"/>
  <c r="D926" i="12"/>
  <c r="C926" i="12"/>
  <c r="B926" i="12"/>
  <c r="D925" i="12"/>
  <c r="C925" i="12"/>
  <c r="B925" i="12"/>
  <c r="D924" i="12"/>
  <c r="C924" i="12"/>
  <c r="B924" i="12"/>
  <c r="D923" i="12"/>
  <c r="C923" i="12"/>
  <c r="B923" i="12"/>
  <c r="D922" i="12"/>
  <c r="C922" i="12"/>
  <c r="B922" i="12"/>
  <c r="D921" i="12"/>
  <c r="C921" i="12"/>
  <c r="B921" i="12"/>
  <c r="D920" i="12"/>
  <c r="C920" i="12"/>
  <c r="B920" i="12"/>
  <c r="D919" i="12"/>
  <c r="C919" i="12"/>
  <c r="B919" i="12"/>
  <c r="D918" i="12"/>
  <c r="C918" i="12"/>
  <c r="B918" i="12"/>
  <c r="D917" i="12"/>
  <c r="C917" i="12"/>
  <c r="B917" i="12"/>
  <c r="D916" i="12"/>
  <c r="C916" i="12"/>
  <c r="B916" i="12"/>
  <c r="D915" i="12"/>
  <c r="C915" i="12"/>
  <c r="B915" i="12"/>
  <c r="D914" i="12"/>
  <c r="C914" i="12"/>
  <c r="B914" i="12"/>
  <c r="D913" i="12"/>
  <c r="C913" i="12"/>
  <c r="B913" i="12"/>
  <c r="D912" i="12"/>
  <c r="C912" i="12"/>
  <c r="B912" i="12"/>
  <c r="D911" i="12"/>
  <c r="C911" i="12"/>
  <c r="B911" i="12"/>
  <c r="D910" i="12"/>
  <c r="C910" i="12"/>
  <c r="B910" i="12"/>
  <c r="D909" i="12"/>
  <c r="C909" i="12"/>
  <c r="B909" i="12"/>
  <c r="D908" i="12"/>
  <c r="C908" i="12"/>
  <c r="B908" i="12"/>
  <c r="D907" i="12"/>
  <c r="C907" i="12"/>
  <c r="B907" i="12"/>
  <c r="D906" i="12"/>
  <c r="C906" i="12"/>
  <c r="B906" i="12"/>
  <c r="D905" i="12"/>
  <c r="C905" i="12"/>
  <c r="B905" i="12"/>
  <c r="D904" i="12"/>
  <c r="C904" i="12"/>
  <c r="B904" i="12"/>
  <c r="D903" i="12"/>
  <c r="C903" i="12"/>
  <c r="B903" i="12"/>
  <c r="D902" i="12"/>
  <c r="C902" i="12"/>
  <c r="B902" i="12"/>
  <c r="D901" i="12"/>
  <c r="C901" i="12"/>
  <c r="B901" i="12"/>
  <c r="D900" i="12"/>
  <c r="C900" i="12"/>
  <c r="B900" i="12"/>
  <c r="D899" i="12"/>
  <c r="C899" i="12"/>
  <c r="B899" i="12"/>
  <c r="D898" i="12"/>
  <c r="C898" i="12"/>
  <c r="B898" i="12"/>
  <c r="D897" i="12"/>
  <c r="C897" i="12"/>
  <c r="B897" i="12"/>
  <c r="D896" i="12"/>
  <c r="C896" i="12"/>
  <c r="B896" i="12"/>
  <c r="D895" i="12"/>
  <c r="C895" i="12"/>
  <c r="B895" i="12"/>
  <c r="D894" i="12"/>
  <c r="C894" i="12"/>
  <c r="B894" i="12"/>
  <c r="D893" i="12"/>
  <c r="C893" i="12"/>
  <c r="B893" i="12"/>
  <c r="D892" i="12"/>
  <c r="C892" i="12"/>
  <c r="B892" i="12"/>
  <c r="D891" i="12"/>
  <c r="C891" i="12"/>
  <c r="B891" i="12"/>
  <c r="D890" i="12"/>
  <c r="C890" i="12"/>
  <c r="B890" i="12"/>
  <c r="D889" i="12"/>
  <c r="C889" i="12"/>
  <c r="B889" i="12"/>
  <c r="D888" i="12"/>
  <c r="C888" i="12"/>
  <c r="B888" i="12"/>
  <c r="D887" i="12"/>
  <c r="C887" i="12"/>
  <c r="B887" i="12"/>
  <c r="D886" i="12"/>
  <c r="C886" i="12"/>
  <c r="B886" i="12"/>
  <c r="D885" i="12"/>
  <c r="C885" i="12"/>
  <c r="B885" i="12"/>
  <c r="D884" i="12"/>
  <c r="C884" i="12"/>
  <c r="B884" i="12"/>
  <c r="D883" i="12"/>
  <c r="C883" i="12"/>
  <c r="B883" i="12"/>
  <c r="D882" i="12"/>
  <c r="C882" i="12"/>
  <c r="B882" i="12"/>
  <c r="D881" i="12"/>
  <c r="C881" i="12"/>
  <c r="B881" i="12"/>
  <c r="D880" i="12"/>
  <c r="C880" i="12"/>
  <c r="B880" i="12"/>
  <c r="D879" i="12"/>
  <c r="C879" i="12"/>
  <c r="B879" i="12"/>
  <c r="D878" i="12"/>
  <c r="C878" i="12"/>
  <c r="B878" i="12"/>
  <c r="D877" i="12"/>
  <c r="C877" i="12"/>
  <c r="B877" i="12"/>
  <c r="D876" i="12"/>
  <c r="C876" i="12"/>
  <c r="B876" i="12"/>
  <c r="D875" i="12"/>
  <c r="C875" i="12"/>
  <c r="B875" i="12"/>
  <c r="D874" i="12"/>
  <c r="C874" i="12"/>
  <c r="B874" i="12"/>
  <c r="D873" i="12"/>
  <c r="C873" i="12"/>
  <c r="B873" i="12"/>
  <c r="D872" i="12"/>
  <c r="C872" i="12"/>
  <c r="B872" i="12"/>
  <c r="D871" i="12"/>
  <c r="C871" i="12"/>
  <c r="B871" i="12"/>
  <c r="D870" i="12"/>
  <c r="C870" i="12"/>
  <c r="B870" i="12"/>
  <c r="D869" i="12"/>
  <c r="C869" i="12"/>
  <c r="B869" i="12"/>
  <c r="D868" i="12"/>
  <c r="C868" i="12"/>
  <c r="B868" i="12"/>
  <c r="D867" i="12"/>
  <c r="C867" i="12"/>
  <c r="B867" i="12"/>
  <c r="D866" i="12"/>
  <c r="C866" i="12"/>
  <c r="B866" i="12"/>
  <c r="D865" i="12"/>
  <c r="C865" i="12"/>
  <c r="B865" i="12"/>
  <c r="D864" i="12"/>
  <c r="C864" i="12"/>
  <c r="B864" i="12"/>
  <c r="D863" i="12"/>
  <c r="C863" i="12"/>
  <c r="B863" i="12"/>
  <c r="D862" i="12"/>
  <c r="C862" i="12"/>
  <c r="B862" i="12"/>
  <c r="D861" i="12"/>
  <c r="C861" i="12"/>
  <c r="B861" i="12"/>
  <c r="D860" i="12"/>
  <c r="C860" i="12"/>
  <c r="B860" i="12"/>
  <c r="D859" i="12"/>
  <c r="C859" i="12"/>
  <c r="B859" i="12"/>
  <c r="D858" i="12"/>
  <c r="C858" i="12"/>
  <c r="B858" i="12"/>
  <c r="D857" i="12"/>
  <c r="C857" i="12"/>
  <c r="B857" i="12"/>
  <c r="D856" i="12"/>
  <c r="C856" i="12"/>
  <c r="B856" i="12"/>
  <c r="D855" i="12"/>
  <c r="C855" i="12"/>
  <c r="B855" i="12"/>
  <c r="D854" i="12"/>
  <c r="C854" i="12"/>
  <c r="B854" i="12"/>
  <c r="D853" i="12"/>
  <c r="C853" i="12"/>
  <c r="B853" i="12"/>
  <c r="D852" i="12"/>
  <c r="C852" i="12"/>
  <c r="B852" i="12"/>
  <c r="D851" i="12"/>
  <c r="C851" i="12"/>
  <c r="B851" i="12"/>
  <c r="D850" i="12"/>
  <c r="C850" i="12"/>
  <c r="B850" i="12"/>
  <c r="D849" i="12"/>
  <c r="C849" i="12"/>
  <c r="B849" i="12"/>
  <c r="D848" i="12"/>
  <c r="C848" i="12"/>
  <c r="B848" i="12"/>
  <c r="D847" i="12"/>
  <c r="C847" i="12"/>
  <c r="B847" i="12"/>
  <c r="D846" i="12"/>
  <c r="C846" i="12"/>
  <c r="B846" i="12"/>
  <c r="D845" i="12"/>
  <c r="C845" i="12"/>
  <c r="B845" i="12"/>
  <c r="D844" i="12"/>
  <c r="C844" i="12"/>
  <c r="B844" i="12"/>
  <c r="D843" i="12"/>
  <c r="C843" i="12"/>
  <c r="B843" i="12"/>
  <c r="D842" i="12"/>
  <c r="C842" i="12"/>
  <c r="B842" i="12"/>
  <c r="D841" i="12"/>
  <c r="C841" i="12"/>
  <c r="B841" i="12"/>
  <c r="D840" i="12"/>
  <c r="C840" i="12"/>
  <c r="B840" i="12"/>
  <c r="D839" i="12"/>
  <c r="C839" i="12"/>
  <c r="B839" i="12"/>
  <c r="D838" i="12"/>
  <c r="C838" i="12"/>
  <c r="B838" i="12"/>
  <c r="D837" i="12"/>
  <c r="C837" i="12"/>
  <c r="B837" i="12"/>
  <c r="D836" i="12"/>
  <c r="C836" i="12"/>
  <c r="B836" i="12"/>
  <c r="D835" i="12"/>
  <c r="C835" i="12"/>
  <c r="B835" i="12"/>
  <c r="D834" i="12"/>
  <c r="C834" i="12"/>
  <c r="B834" i="12"/>
  <c r="D833" i="12"/>
  <c r="C833" i="12"/>
  <c r="B833" i="12"/>
  <c r="D832" i="12"/>
  <c r="C832" i="12"/>
  <c r="B832" i="12"/>
  <c r="D831" i="12"/>
  <c r="C831" i="12"/>
  <c r="B831" i="12"/>
  <c r="D830" i="12"/>
  <c r="C830" i="12"/>
  <c r="B830" i="12"/>
  <c r="D829" i="12"/>
  <c r="C829" i="12"/>
  <c r="B829" i="12"/>
  <c r="D828" i="12"/>
  <c r="C828" i="12"/>
  <c r="B828" i="12"/>
  <c r="D827" i="12"/>
  <c r="C827" i="12"/>
  <c r="B827" i="12"/>
  <c r="D826" i="12"/>
  <c r="C826" i="12"/>
  <c r="B826" i="12"/>
  <c r="D825" i="12"/>
  <c r="C825" i="12"/>
  <c r="B825" i="12"/>
  <c r="D824" i="12"/>
  <c r="C824" i="12"/>
  <c r="B824" i="12"/>
  <c r="D823" i="12"/>
  <c r="C823" i="12"/>
  <c r="B823" i="12"/>
  <c r="D822" i="12"/>
  <c r="C822" i="12"/>
  <c r="B822" i="12"/>
  <c r="D821" i="12"/>
  <c r="C821" i="12"/>
  <c r="B821" i="12"/>
  <c r="D820" i="12"/>
  <c r="C820" i="12"/>
  <c r="B820" i="12"/>
  <c r="D819" i="12"/>
  <c r="C819" i="12"/>
  <c r="B819" i="12"/>
  <c r="D818" i="12"/>
  <c r="C818" i="12"/>
  <c r="B818" i="12"/>
  <c r="D817" i="12"/>
  <c r="C817" i="12"/>
  <c r="B817" i="12"/>
  <c r="D816" i="12"/>
  <c r="C816" i="12"/>
  <c r="B816" i="12"/>
  <c r="D815" i="12"/>
  <c r="C815" i="12"/>
  <c r="B815" i="12"/>
  <c r="D814" i="12"/>
  <c r="C814" i="12"/>
  <c r="B814" i="12"/>
  <c r="D813" i="12"/>
  <c r="C813" i="12"/>
  <c r="B813" i="12"/>
  <c r="D812" i="12"/>
  <c r="C812" i="12"/>
  <c r="B812" i="12"/>
  <c r="D811" i="12"/>
  <c r="C811" i="12"/>
  <c r="B811" i="12"/>
  <c r="D810" i="12"/>
  <c r="C810" i="12"/>
  <c r="B810" i="12"/>
  <c r="D809" i="12"/>
  <c r="C809" i="12"/>
  <c r="B809" i="12"/>
  <c r="D808" i="12"/>
  <c r="C808" i="12"/>
  <c r="B808" i="12"/>
  <c r="D807" i="12"/>
  <c r="C807" i="12"/>
  <c r="B807" i="12"/>
  <c r="D806" i="12"/>
  <c r="C806" i="12"/>
  <c r="B806" i="12"/>
  <c r="D805" i="12"/>
  <c r="C805" i="12"/>
  <c r="B805" i="12"/>
  <c r="D804" i="12"/>
  <c r="C804" i="12"/>
  <c r="B804" i="12"/>
  <c r="D803" i="12"/>
  <c r="C803" i="12"/>
  <c r="B803" i="12"/>
  <c r="D802" i="12"/>
  <c r="C802" i="12"/>
  <c r="B802" i="12"/>
  <c r="D801" i="12"/>
  <c r="C801" i="12"/>
  <c r="B801" i="12"/>
  <c r="D800" i="12"/>
  <c r="C800" i="12"/>
  <c r="B800" i="12"/>
  <c r="D799" i="12"/>
  <c r="C799" i="12"/>
  <c r="B799" i="12"/>
  <c r="D798" i="12"/>
  <c r="C798" i="12"/>
  <c r="B798" i="12"/>
  <c r="D797" i="12"/>
  <c r="C797" i="12"/>
  <c r="B797" i="12"/>
  <c r="D796" i="12"/>
  <c r="C796" i="12"/>
  <c r="B796" i="12"/>
  <c r="D795" i="12"/>
  <c r="C795" i="12"/>
  <c r="B795" i="12"/>
  <c r="D794" i="12"/>
  <c r="C794" i="12"/>
  <c r="B794" i="12"/>
  <c r="D793" i="12"/>
  <c r="C793" i="12"/>
  <c r="B793" i="12"/>
  <c r="D792" i="12"/>
  <c r="C792" i="12"/>
  <c r="B792" i="12"/>
  <c r="D791" i="12"/>
  <c r="C791" i="12"/>
  <c r="B791" i="12"/>
  <c r="D790" i="12"/>
  <c r="C790" i="12"/>
  <c r="B790" i="12"/>
  <c r="D789" i="12"/>
  <c r="C789" i="12"/>
  <c r="B789" i="12"/>
  <c r="D788" i="12"/>
  <c r="C788" i="12"/>
  <c r="B788" i="12"/>
  <c r="D787" i="12"/>
  <c r="C787" i="12"/>
  <c r="B787" i="12"/>
  <c r="D786" i="12"/>
  <c r="C786" i="12"/>
  <c r="B786" i="12"/>
  <c r="D785" i="12"/>
  <c r="C785" i="12"/>
  <c r="B785" i="12"/>
  <c r="D784" i="12"/>
  <c r="C784" i="12"/>
  <c r="B784" i="12"/>
  <c r="D783" i="12"/>
  <c r="C783" i="12"/>
  <c r="B783" i="12"/>
  <c r="D782" i="12"/>
  <c r="C782" i="12"/>
  <c r="B782" i="12"/>
  <c r="D781" i="12"/>
  <c r="C781" i="12"/>
  <c r="B781" i="12"/>
  <c r="D780" i="12"/>
  <c r="C780" i="12"/>
  <c r="B780" i="12"/>
  <c r="D779" i="12"/>
  <c r="C779" i="12"/>
  <c r="B779" i="12"/>
  <c r="D778" i="12"/>
  <c r="C778" i="12"/>
  <c r="B778" i="12"/>
  <c r="D777" i="12"/>
  <c r="C777" i="12"/>
  <c r="B777" i="12"/>
  <c r="D776" i="12"/>
  <c r="C776" i="12"/>
  <c r="B776" i="12"/>
  <c r="D775" i="12"/>
  <c r="C775" i="12"/>
  <c r="B775" i="12"/>
  <c r="D774" i="12"/>
  <c r="C774" i="12"/>
  <c r="B774" i="12"/>
  <c r="D773" i="12"/>
  <c r="C773" i="12"/>
  <c r="B773" i="12"/>
  <c r="D772" i="12"/>
  <c r="C772" i="12"/>
  <c r="B772" i="12"/>
  <c r="D771" i="12"/>
  <c r="C771" i="12"/>
  <c r="B771" i="12"/>
  <c r="D770" i="12"/>
  <c r="C770" i="12"/>
  <c r="B770" i="12"/>
  <c r="D769" i="12"/>
  <c r="C769" i="12"/>
  <c r="B769" i="12"/>
  <c r="D768" i="12"/>
  <c r="C768" i="12"/>
  <c r="B768" i="12"/>
  <c r="D767" i="12"/>
  <c r="C767" i="12"/>
  <c r="B767" i="12"/>
  <c r="D766" i="12"/>
  <c r="C766" i="12"/>
  <c r="B766" i="12"/>
  <c r="D765" i="12"/>
  <c r="C765" i="12"/>
  <c r="B765" i="12"/>
  <c r="D764" i="12"/>
  <c r="C764" i="12"/>
  <c r="B764" i="12"/>
  <c r="D763" i="12"/>
  <c r="C763" i="12"/>
  <c r="B763" i="12"/>
  <c r="D762" i="12"/>
  <c r="C762" i="12"/>
  <c r="B762" i="12"/>
  <c r="D761" i="12"/>
  <c r="C761" i="12"/>
  <c r="B761" i="12"/>
  <c r="D760" i="12"/>
  <c r="C760" i="12"/>
  <c r="B760" i="12"/>
  <c r="D759" i="12"/>
  <c r="C759" i="12"/>
  <c r="B759" i="12"/>
  <c r="D758" i="12"/>
  <c r="C758" i="12"/>
  <c r="B758" i="12"/>
  <c r="D757" i="12"/>
  <c r="C757" i="12"/>
  <c r="B757" i="12"/>
  <c r="D756" i="12"/>
  <c r="C756" i="12"/>
  <c r="B756" i="12"/>
  <c r="D755" i="12"/>
  <c r="C755" i="12"/>
  <c r="B755" i="12"/>
  <c r="D754" i="12"/>
  <c r="C754" i="12"/>
  <c r="B754" i="12"/>
  <c r="D753" i="12"/>
  <c r="C753" i="12"/>
  <c r="B753" i="12"/>
  <c r="D752" i="12"/>
  <c r="C752" i="12"/>
  <c r="B752" i="12"/>
  <c r="D751" i="12"/>
  <c r="C751" i="12"/>
  <c r="B751" i="12"/>
  <c r="D750" i="12"/>
  <c r="C750" i="12"/>
  <c r="B750" i="12"/>
  <c r="D749" i="12"/>
  <c r="C749" i="12"/>
  <c r="B749" i="12"/>
  <c r="D748" i="12"/>
  <c r="C748" i="12"/>
  <c r="B748" i="12"/>
  <c r="D747" i="12"/>
  <c r="C747" i="12"/>
  <c r="B747" i="12"/>
  <c r="D746" i="12"/>
  <c r="C746" i="12"/>
  <c r="B746" i="12"/>
  <c r="D745" i="12"/>
  <c r="C745" i="12"/>
  <c r="B745" i="12"/>
  <c r="D744" i="12"/>
  <c r="C744" i="12"/>
  <c r="B744" i="12"/>
  <c r="D743" i="12"/>
  <c r="C743" i="12"/>
  <c r="B743" i="12"/>
  <c r="D742" i="12"/>
  <c r="C742" i="12"/>
  <c r="B742" i="12"/>
  <c r="D741" i="12"/>
  <c r="C741" i="12"/>
  <c r="B741" i="12"/>
  <c r="D740" i="12"/>
  <c r="C740" i="12"/>
  <c r="B740" i="12"/>
  <c r="D739" i="12"/>
  <c r="C739" i="12"/>
  <c r="B739" i="12"/>
  <c r="D738" i="12"/>
  <c r="C738" i="12"/>
  <c r="B738" i="12"/>
  <c r="D737" i="12"/>
  <c r="C737" i="12"/>
  <c r="B737" i="12"/>
  <c r="D736" i="12"/>
  <c r="C736" i="12"/>
  <c r="B736" i="12"/>
  <c r="D735" i="12"/>
  <c r="C735" i="12"/>
  <c r="B735" i="12"/>
  <c r="D734" i="12"/>
  <c r="C734" i="12"/>
  <c r="B734" i="12"/>
  <c r="D733" i="12"/>
  <c r="C733" i="12"/>
  <c r="B733" i="12"/>
  <c r="D732" i="12"/>
  <c r="C732" i="12"/>
  <c r="B732" i="12"/>
  <c r="D731" i="12"/>
  <c r="C731" i="12"/>
  <c r="B731" i="12"/>
  <c r="D730" i="12"/>
  <c r="C730" i="12"/>
  <c r="B730" i="12"/>
  <c r="D729" i="12"/>
  <c r="C729" i="12"/>
  <c r="B729" i="12"/>
  <c r="D728" i="12"/>
  <c r="C728" i="12"/>
  <c r="B728" i="12"/>
  <c r="D727" i="12"/>
  <c r="C727" i="12"/>
  <c r="B727" i="12"/>
  <c r="D726" i="12"/>
  <c r="C726" i="12"/>
  <c r="B726" i="12"/>
  <c r="D725" i="12"/>
  <c r="C725" i="12"/>
  <c r="B725" i="12"/>
  <c r="D724" i="12"/>
  <c r="C724" i="12"/>
  <c r="B724" i="12"/>
  <c r="D723" i="12"/>
  <c r="C723" i="12"/>
  <c r="B723" i="12"/>
  <c r="D722" i="12"/>
  <c r="C722" i="12"/>
  <c r="B722" i="12"/>
  <c r="D721" i="12"/>
  <c r="C721" i="12"/>
  <c r="B721" i="12"/>
  <c r="D720" i="12"/>
  <c r="C720" i="12"/>
  <c r="B720" i="12"/>
  <c r="D719" i="12"/>
  <c r="C719" i="12"/>
  <c r="B719" i="12"/>
  <c r="D718" i="12"/>
  <c r="C718" i="12"/>
  <c r="B718" i="12"/>
  <c r="D717" i="12"/>
  <c r="C717" i="12"/>
  <c r="B717" i="12"/>
  <c r="D716" i="12"/>
  <c r="C716" i="12"/>
  <c r="B716" i="12"/>
  <c r="D715" i="12"/>
  <c r="C715" i="12"/>
  <c r="B715" i="12"/>
  <c r="D714" i="12"/>
  <c r="C714" i="12"/>
  <c r="B714" i="12"/>
  <c r="D713" i="12"/>
  <c r="C713" i="12"/>
  <c r="B713" i="12"/>
  <c r="D712" i="12"/>
  <c r="C712" i="12"/>
  <c r="B712" i="12"/>
  <c r="D711" i="12"/>
  <c r="C711" i="12"/>
  <c r="B711" i="12"/>
  <c r="D710" i="12"/>
  <c r="C710" i="12"/>
  <c r="B710" i="12"/>
  <c r="D709" i="12"/>
  <c r="C709" i="12"/>
  <c r="B709" i="12"/>
  <c r="D708" i="12"/>
  <c r="C708" i="12"/>
  <c r="B708" i="12"/>
  <c r="D707" i="12"/>
  <c r="C707" i="12"/>
  <c r="B707" i="12"/>
  <c r="D706" i="12"/>
  <c r="C706" i="12"/>
  <c r="B706" i="12"/>
  <c r="D705" i="12"/>
  <c r="C705" i="12"/>
  <c r="B705" i="12"/>
  <c r="D704" i="12"/>
  <c r="C704" i="12"/>
  <c r="B704" i="12"/>
  <c r="D703" i="12"/>
  <c r="C703" i="12"/>
  <c r="B703" i="12"/>
  <c r="D702" i="12"/>
  <c r="C702" i="12"/>
  <c r="B702" i="12"/>
  <c r="D701" i="12"/>
  <c r="C701" i="12"/>
  <c r="B701" i="12"/>
  <c r="D700" i="12"/>
  <c r="C700" i="12"/>
  <c r="B700" i="12"/>
  <c r="D699" i="12"/>
  <c r="C699" i="12"/>
  <c r="B699" i="12"/>
  <c r="D698" i="12"/>
  <c r="C698" i="12"/>
  <c r="B698" i="12"/>
  <c r="D697" i="12"/>
  <c r="C697" i="12"/>
  <c r="B697" i="12"/>
  <c r="D696" i="12"/>
  <c r="C696" i="12"/>
  <c r="B696" i="12"/>
  <c r="D695" i="12"/>
  <c r="C695" i="12"/>
  <c r="B695" i="12"/>
  <c r="D694" i="12"/>
  <c r="C694" i="12"/>
  <c r="B694" i="12"/>
  <c r="D693" i="12"/>
  <c r="C693" i="12"/>
  <c r="B693" i="12"/>
  <c r="D692" i="12"/>
  <c r="C692" i="12"/>
  <c r="B692" i="12"/>
  <c r="D691" i="12"/>
  <c r="C691" i="12"/>
  <c r="B691" i="12"/>
  <c r="D690" i="12"/>
  <c r="C690" i="12"/>
  <c r="B690" i="12"/>
  <c r="D689" i="12"/>
  <c r="C689" i="12"/>
  <c r="B689" i="12"/>
  <c r="D688" i="12"/>
  <c r="C688" i="12"/>
  <c r="B688" i="12"/>
  <c r="D687" i="12"/>
  <c r="C687" i="12"/>
  <c r="B687" i="12"/>
  <c r="D686" i="12"/>
  <c r="C686" i="12"/>
  <c r="B686" i="12"/>
  <c r="D685" i="12"/>
  <c r="C685" i="12"/>
  <c r="B685" i="12"/>
  <c r="D684" i="12"/>
  <c r="C684" i="12"/>
  <c r="B684" i="12"/>
  <c r="D683" i="12"/>
  <c r="C683" i="12"/>
  <c r="B683" i="12"/>
  <c r="D682" i="12"/>
  <c r="C682" i="12"/>
  <c r="B682" i="12"/>
  <c r="D681" i="12"/>
  <c r="C681" i="12"/>
  <c r="B681" i="12"/>
  <c r="D680" i="12"/>
  <c r="C680" i="12"/>
  <c r="B680" i="12"/>
  <c r="D679" i="12"/>
  <c r="C679" i="12"/>
  <c r="B679" i="12"/>
  <c r="D678" i="12"/>
  <c r="C678" i="12"/>
  <c r="B678" i="12"/>
  <c r="D677" i="12"/>
  <c r="C677" i="12"/>
  <c r="B677" i="12"/>
  <c r="D676" i="12"/>
  <c r="C676" i="12"/>
  <c r="B676" i="12"/>
  <c r="D675" i="12"/>
  <c r="C675" i="12"/>
  <c r="B675" i="12"/>
  <c r="D674" i="12"/>
  <c r="C674" i="12"/>
  <c r="B674" i="12"/>
  <c r="D673" i="12"/>
  <c r="C673" i="12"/>
  <c r="B673" i="12"/>
  <c r="D672" i="12"/>
  <c r="C672" i="12"/>
  <c r="B672" i="12"/>
  <c r="D671" i="12"/>
  <c r="C671" i="12"/>
  <c r="B671" i="12"/>
  <c r="D670" i="12"/>
  <c r="C670" i="12"/>
  <c r="B670" i="12"/>
  <c r="D669" i="12"/>
  <c r="C669" i="12"/>
  <c r="B669" i="12"/>
  <c r="D668" i="12"/>
  <c r="C668" i="12"/>
  <c r="B668" i="12"/>
  <c r="D667" i="12"/>
  <c r="C667" i="12"/>
  <c r="B667" i="12"/>
  <c r="D666" i="12"/>
  <c r="C666" i="12"/>
  <c r="B666" i="12"/>
  <c r="D665" i="12"/>
  <c r="C665" i="12"/>
  <c r="B665" i="12"/>
  <c r="D664" i="12"/>
  <c r="C664" i="12"/>
  <c r="B664" i="12"/>
  <c r="D663" i="12"/>
  <c r="C663" i="12"/>
  <c r="B663" i="12"/>
  <c r="D662" i="12"/>
  <c r="C662" i="12"/>
  <c r="B662" i="12"/>
  <c r="D661" i="12"/>
  <c r="C661" i="12"/>
  <c r="B661" i="12"/>
  <c r="D660" i="12"/>
  <c r="C660" i="12"/>
  <c r="B660" i="12"/>
  <c r="D659" i="12"/>
  <c r="C659" i="12"/>
  <c r="B659" i="12"/>
  <c r="D658" i="12"/>
  <c r="C658" i="12"/>
  <c r="B658" i="12"/>
  <c r="D657" i="12"/>
  <c r="C657" i="12"/>
  <c r="B657" i="12"/>
  <c r="D656" i="12"/>
  <c r="C656" i="12"/>
  <c r="B656" i="12"/>
  <c r="D655" i="12"/>
  <c r="C655" i="12"/>
  <c r="B655" i="12"/>
  <c r="D654" i="12"/>
  <c r="C654" i="12"/>
  <c r="B654" i="12"/>
  <c r="D653" i="12"/>
  <c r="C653" i="12"/>
  <c r="B653" i="12"/>
  <c r="D652" i="12"/>
  <c r="C652" i="12"/>
  <c r="B652" i="12"/>
  <c r="D651" i="12"/>
  <c r="C651" i="12"/>
  <c r="B651" i="12"/>
  <c r="D650" i="12"/>
  <c r="C650" i="12"/>
  <c r="B650" i="12"/>
  <c r="D649" i="12"/>
  <c r="C649" i="12"/>
  <c r="B649" i="12"/>
  <c r="D648" i="12"/>
  <c r="C648" i="12"/>
  <c r="B648" i="12"/>
  <c r="D647" i="12"/>
  <c r="C647" i="12"/>
  <c r="B647" i="12"/>
  <c r="D646" i="12"/>
  <c r="C646" i="12"/>
  <c r="B646" i="12"/>
  <c r="D645" i="12"/>
  <c r="C645" i="12"/>
  <c r="B645" i="12"/>
  <c r="D644" i="12"/>
  <c r="C644" i="12"/>
  <c r="B644" i="12"/>
  <c r="D643" i="12"/>
  <c r="C643" i="12"/>
  <c r="B643" i="12"/>
  <c r="D642" i="12"/>
  <c r="C642" i="12"/>
  <c r="B642" i="12"/>
  <c r="D641" i="12"/>
  <c r="C641" i="12"/>
  <c r="B641" i="12"/>
  <c r="D640" i="12"/>
  <c r="C640" i="12"/>
  <c r="B640" i="12"/>
  <c r="D639" i="12"/>
  <c r="C639" i="12"/>
  <c r="B639" i="12"/>
  <c r="D638" i="12"/>
  <c r="C638" i="12"/>
  <c r="B638" i="12"/>
  <c r="D637" i="12"/>
  <c r="C637" i="12"/>
  <c r="B637" i="12"/>
  <c r="D636" i="12"/>
  <c r="C636" i="12"/>
  <c r="B636" i="12"/>
  <c r="D635" i="12"/>
  <c r="C635" i="12"/>
  <c r="B635" i="12"/>
  <c r="D634" i="12"/>
  <c r="C634" i="12"/>
  <c r="B634" i="12"/>
  <c r="D633" i="12"/>
  <c r="C633" i="12"/>
  <c r="B633" i="12"/>
  <c r="D632" i="12"/>
  <c r="C632" i="12"/>
  <c r="B632" i="12"/>
  <c r="D631" i="12"/>
  <c r="C631" i="12"/>
  <c r="B631" i="12"/>
  <c r="D630" i="12"/>
  <c r="C630" i="12"/>
  <c r="B630" i="12"/>
  <c r="D629" i="12"/>
  <c r="C629" i="12"/>
  <c r="B629" i="12"/>
  <c r="D628" i="12"/>
  <c r="C628" i="12"/>
  <c r="B628" i="12"/>
  <c r="D627" i="12"/>
  <c r="C627" i="12"/>
  <c r="B627" i="12"/>
  <c r="D626" i="12"/>
  <c r="C626" i="12"/>
  <c r="B626" i="12"/>
  <c r="D625" i="12"/>
  <c r="C625" i="12"/>
  <c r="B625" i="12"/>
  <c r="D624" i="12"/>
  <c r="C624" i="12"/>
  <c r="B624" i="12"/>
  <c r="D623" i="12"/>
  <c r="C623" i="12"/>
  <c r="B623" i="12"/>
  <c r="D622" i="12"/>
  <c r="C622" i="12"/>
  <c r="B622" i="12"/>
  <c r="D621" i="12"/>
  <c r="C621" i="12"/>
  <c r="B621" i="12"/>
  <c r="D620" i="12"/>
  <c r="C620" i="12"/>
  <c r="B620" i="12"/>
  <c r="D619" i="12"/>
  <c r="C619" i="12"/>
  <c r="B619" i="12"/>
  <c r="D618" i="12"/>
  <c r="C618" i="12"/>
  <c r="B618" i="12"/>
  <c r="D617" i="12"/>
  <c r="C617" i="12"/>
  <c r="B617" i="12"/>
  <c r="D616" i="12"/>
  <c r="C616" i="12"/>
  <c r="B616" i="12"/>
  <c r="D615" i="12"/>
  <c r="C615" i="12"/>
  <c r="B615" i="12"/>
  <c r="D614" i="12"/>
  <c r="C614" i="12"/>
  <c r="B614" i="12"/>
  <c r="D613" i="12"/>
  <c r="C613" i="12"/>
  <c r="B613" i="12"/>
  <c r="D612" i="12"/>
  <c r="C612" i="12"/>
  <c r="B612" i="12"/>
  <c r="D611" i="12"/>
  <c r="C611" i="12"/>
  <c r="B611" i="12"/>
  <c r="D610" i="12"/>
  <c r="C610" i="12"/>
  <c r="B610" i="12"/>
  <c r="D609" i="12"/>
  <c r="C609" i="12"/>
  <c r="B609" i="12"/>
  <c r="D608" i="12"/>
  <c r="C608" i="12"/>
  <c r="B608" i="12"/>
  <c r="D607" i="12"/>
  <c r="C607" i="12"/>
  <c r="B607" i="12"/>
  <c r="D606" i="12"/>
  <c r="C606" i="12"/>
  <c r="B606" i="12"/>
  <c r="D605" i="12"/>
  <c r="C605" i="12"/>
  <c r="B605" i="12"/>
  <c r="D604" i="12"/>
  <c r="C604" i="12"/>
  <c r="B604" i="12"/>
  <c r="D603" i="12"/>
  <c r="C603" i="12"/>
  <c r="B603" i="12"/>
  <c r="D602" i="12"/>
  <c r="C602" i="12"/>
  <c r="B602" i="12"/>
  <c r="D601" i="12"/>
  <c r="C601" i="12"/>
  <c r="B601" i="12"/>
  <c r="D600" i="12"/>
  <c r="C600" i="12"/>
  <c r="B600" i="12"/>
  <c r="D599" i="12"/>
  <c r="C599" i="12"/>
  <c r="B599" i="12"/>
  <c r="D598" i="12"/>
  <c r="C598" i="12"/>
  <c r="B598" i="12"/>
  <c r="D597" i="12"/>
  <c r="C597" i="12"/>
  <c r="B597" i="12"/>
  <c r="D596" i="12"/>
  <c r="C596" i="12"/>
  <c r="B596" i="12"/>
  <c r="D595" i="12"/>
  <c r="C595" i="12"/>
  <c r="B595" i="12"/>
  <c r="D594" i="12"/>
  <c r="C594" i="12"/>
  <c r="B594" i="12"/>
  <c r="D593" i="12"/>
  <c r="C593" i="12"/>
  <c r="B593" i="12"/>
  <c r="D592" i="12"/>
  <c r="C592" i="12"/>
  <c r="B592" i="12"/>
  <c r="D591" i="12"/>
  <c r="C591" i="12"/>
  <c r="B591" i="12"/>
  <c r="D590" i="12"/>
  <c r="C590" i="12"/>
  <c r="B590" i="12"/>
  <c r="D589" i="12"/>
  <c r="C589" i="12"/>
  <c r="B589" i="12"/>
  <c r="D588" i="12"/>
  <c r="C588" i="12"/>
  <c r="B588" i="12"/>
  <c r="D587" i="12"/>
  <c r="C587" i="12"/>
  <c r="B587" i="12"/>
  <c r="D586" i="12"/>
  <c r="C586" i="12"/>
  <c r="B586" i="12"/>
  <c r="D585" i="12"/>
  <c r="C585" i="12"/>
  <c r="B585" i="12"/>
  <c r="D584" i="12"/>
  <c r="C584" i="12"/>
  <c r="B584" i="12"/>
  <c r="D583" i="12"/>
  <c r="C583" i="12"/>
  <c r="B583" i="12"/>
  <c r="D582" i="12"/>
  <c r="C582" i="12"/>
  <c r="B582" i="12"/>
  <c r="D581" i="12"/>
  <c r="C581" i="12"/>
  <c r="B581" i="12"/>
  <c r="D580" i="12"/>
  <c r="C580" i="12"/>
  <c r="B580" i="12"/>
  <c r="D579" i="12"/>
  <c r="C579" i="12"/>
  <c r="B579" i="12"/>
  <c r="D578" i="12"/>
  <c r="C578" i="12"/>
  <c r="B578" i="12"/>
  <c r="D577" i="12"/>
  <c r="C577" i="12"/>
  <c r="B577" i="12"/>
  <c r="D576" i="12"/>
  <c r="C576" i="12"/>
  <c r="B576" i="12"/>
  <c r="D575" i="12"/>
  <c r="C575" i="12"/>
  <c r="B575" i="12"/>
  <c r="D574" i="12"/>
  <c r="C574" i="12"/>
  <c r="B574" i="12"/>
  <c r="D573" i="12"/>
  <c r="C573" i="12"/>
  <c r="B573" i="12"/>
  <c r="D572" i="12"/>
  <c r="C572" i="12"/>
  <c r="B572" i="12"/>
  <c r="D571" i="12"/>
  <c r="C571" i="12"/>
  <c r="B571" i="12"/>
  <c r="D570" i="12"/>
  <c r="C570" i="12"/>
  <c r="B570" i="12"/>
  <c r="D569" i="12"/>
  <c r="C569" i="12"/>
  <c r="B569" i="12"/>
  <c r="D568" i="12"/>
  <c r="C568" i="12"/>
  <c r="B568" i="12"/>
  <c r="D567" i="12"/>
  <c r="C567" i="12"/>
  <c r="B567" i="12"/>
  <c r="D566" i="12"/>
  <c r="C566" i="12"/>
  <c r="B566" i="12"/>
  <c r="D565" i="12"/>
  <c r="C565" i="12"/>
  <c r="B565" i="12"/>
  <c r="D564" i="12"/>
  <c r="C564" i="12"/>
  <c r="B564" i="12"/>
  <c r="D563" i="12"/>
  <c r="C563" i="12"/>
  <c r="B563" i="12"/>
  <c r="D562" i="12"/>
  <c r="C562" i="12"/>
  <c r="B562" i="12"/>
  <c r="D561" i="12"/>
  <c r="C561" i="12"/>
  <c r="B561" i="12"/>
  <c r="D560" i="12"/>
  <c r="C560" i="12"/>
  <c r="B560" i="12"/>
  <c r="D559" i="12"/>
  <c r="C559" i="12"/>
  <c r="B559" i="12"/>
  <c r="D558" i="12"/>
  <c r="C558" i="12"/>
  <c r="B558" i="12"/>
  <c r="D557" i="12"/>
  <c r="C557" i="12"/>
  <c r="B557" i="12"/>
  <c r="D556" i="12"/>
  <c r="C556" i="12"/>
  <c r="B556" i="12"/>
  <c r="D555" i="12"/>
  <c r="C555" i="12"/>
  <c r="B555" i="12"/>
  <c r="D554" i="12"/>
  <c r="C554" i="12"/>
  <c r="B554" i="12"/>
  <c r="D553" i="12"/>
  <c r="C553" i="12"/>
  <c r="B553" i="12"/>
  <c r="D552" i="12"/>
  <c r="C552" i="12"/>
  <c r="B552" i="12"/>
  <c r="D551" i="12"/>
  <c r="C551" i="12"/>
  <c r="B551" i="12"/>
  <c r="D550" i="12"/>
  <c r="C550" i="12"/>
  <c r="B550" i="12"/>
  <c r="D549" i="12"/>
  <c r="C549" i="12"/>
  <c r="B549" i="12"/>
  <c r="D548" i="12"/>
  <c r="C548" i="12"/>
  <c r="B548" i="12"/>
  <c r="D547" i="12"/>
  <c r="C547" i="12"/>
  <c r="B547" i="12"/>
  <c r="D546" i="12"/>
  <c r="C546" i="12"/>
  <c r="B546" i="12"/>
  <c r="D545" i="12"/>
  <c r="C545" i="12"/>
  <c r="B545" i="12"/>
  <c r="D544" i="12"/>
  <c r="C544" i="12"/>
  <c r="B544" i="12"/>
  <c r="D543" i="12"/>
  <c r="C543" i="12"/>
  <c r="B543" i="12"/>
  <c r="D542" i="12"/>
  <c r="C542" i="12"/>
  <c r="B542" i="12"/>
  <c r="D541" i="12"/>
  <c r="C541" i="12"/>
  <c r="B541" i="12"/>
  <c r="D540" i="12"/>
  <c r="C540" i="12"/>
  <c r="B540" i="12"/>
  <c r="D539" i="12"/>
  <c r="C539" i="12"/>
  <c r="B539" i="12"/>
  <c r="D538" i="12"/>
  <c r="C538" i="12"/>
  <c r="B538" i="12"/>
  <c r="D537" i="12"/>
  <c r="C537" i="12"/>
  <c r="B537" i="12"/>
  <c r="D536" i="12"/>
  <c r="C536" i="12"/>
  <c r="B536" i="12"/>
  <c r="D535" i="12"/>
  <c r="C535" i="12"/>
  <c r="B535" i="12"/>
  <c r="D534" i="12"/>
  <c r="C534" i="12"/>
  <c r="B534" i="12"/>
  <c r="D533" i="12"/>
  <c r="C533" i="12"/>
  <c r="B533" i="12"/>
  <c r="D532" i="12"/>
  <c r="C532" i="12"/>
  <c r="B532" i="12"/>
  <c r="D531" i="12"/>
  <c r="C531" i="12"/>
  <c r="B531" i="12"/>
  <c r="D530" i="12"/>
  <c r="C530" i="12"/>
  <c r="B530" i="12"/>
  <c r="D529" i="12"/>
  <c r="C529" i="12"/>
  <c r="B529" i="12"/>
  <c r="D528" i="12"/>
  <c r="C528" i="12"/>
  <c r="B528" i="12"/>
  <c r="D527" i="12"/>
  <c r="C527" i="12"/>
  <c r="B527" i="12"/>
  <c r="D526" i="12"/>
  <c r="C526" i="12"/>
  <c r="B526" i="12"/>
  <c r="D525" i="12"/>
  <c r="C525" i="12"/>
  <c r="B525" i="12"/>
  <c r="D524" i="12"/>
  <c r="C524" i="12"/>
  <c r="B524" i="12"/>
  <c r="D523" i="12"/>
  <c r="C523" i="12"/>
  <c r="B523" i="12"/>
  <c r="D522" i="12"/>
  <c r="C522" i="12"/>
  <c r="B522" i="12"/>
  <c r="D521" i="12"/>
  <c r="C521" i="12"/>
  <c r="B521" i="12"/>
  <c r="D520" i="12"/>
  <c r="C520" i="12"/>
  <c r="B520" i="12"/>
  <c r="D519" i="12"/>
  <c r="C519" i="12"/>
  <c r="B519" i="12"/>
  <c r="D518" i="12"/>
  <c r="C518" i="12"/>
  <c r="B518" i="12"/>
  <c r="D517" i="12"/>
  <c r="C517" i="12"/>
  <c r="B517" i="12"/>
  <c r="D516" i="12"/>
  <c r="C516" i="12"/>
  <c r="B516" i="12"/>
  <c r="D515" i="12"/>
  <c r="C515" i="12"/>
  <c r="B515" i="12"/>
  <c r="D514" i="12"/>
  <c r="C514" i="12"/>
  <c r="B514" i="12"/>
  <c r="D513" i="12"/>
  <c r="C513" i="12"/>
  <c r="B513" i="12"/>
  <c r="D512" i="12"/>
  <c r="C512" i="12"/>
  <c r="B512" i="12"/>
  <c r="D511" i="12"/>
  <c r="C511" i="12"/>
  <c r="B511" i="12"/>
  <c r="D510" i="12"/>
  <c r="C510" i="12"/>
  <c r="B510" i="12"/>
  <c r="D509" i="12"/>
  <c r="C509" i="12"/>
  <c r="B509" i="12"/>
  <c r="D508" i="12"/>
  <c r="C508" i="12"/>
  <c r="B508" i="12"/>
  <c r="D507" i="12"/>
  <c r="C507" i="12"/>
  <c r="B507" i="12"/>
  <c r="D506" i="12"/>
  <c r="C506" i="12"/>
  <c r="B506" i="12"/>
  <c r="D505" i="12"/>
  <c r="C505" i="12"/>
  <c r="B505" i="12"/>
  <c r="D504" i="12"/>
  <c r="C504" i="12"/>
  <c r="B504" i="12"/>
  <c r="D503" i="12"/>
  <c r="C503" i="12"/>
  <c r="B503" i="12"/>
  <c r="D502" i="12"/>
  <c r="C502" i="12"/>
  <c r="B502" i="12"/>
  <c r="D501" i="12"/>
  <c r="C501" i="12"/>
  <c r="B501" i="12"/>
  <c r="D500" i="12"/>
  <c r="C500" i="12"/>
  <c r="B500" i="12"/>
  <c r="D499" i="12"/>
  <c r="C499" i="12"/>
  <c r="B499" i="12"/>
  <c r="D498" i="12"/>
  <c r="C498" i="12"/>
  <c r="B498" i="12"/>
  <c r="D497" i="12"/>
  <c r="C497" i="12"/>
  <c r="B497" i="12"/>
  <c r="D496" i="12"/>
  <c r="C496" i="12"/>
  <c r="B496" i="12"/>
  <c r="D495" i="12"/>
  <c r="C495" i="12"/>
  <c r="B495" i="12"/>
  <c r="D494" i="12"/>
  <c r="C494" i="12"/>
  <c r="B494" i="12"/>
  <c r="D493" i="12"/>
  <c r="C493" i="12"/>
  <c r="B493" i="12"/>
  <c r="D492" i="12"/>
  <c r="C492" i="12"/>
  <c r="B492" i="12"/>
  <c r="D491" i="12"/>
  <c r="C491" i="12"/>
  <c r="B491" i="12"/>
  <c r="D490" i="12"/>
  <c r="C490" i="12"/>
  <c r="B490" i="12"/>
  <c r="D489" i="12"/>
  <c r="C489" i="12"/>
  <c r="B489" i="12"/>
  <c r="D488" i="12"/>
  <c r="C488" i="12"/>
  <c r="B488" i="12"/>
  <c r="D487" i="12"/>
  <c r="C487" i="12"/>
  <c r="B487" i="12"/>
  <c r="D486" i="12"/>
  <c r="C486" i="12"/>
  <c r="B486" i="12"/>
  <c r="D485" i="12"/>
  <c r="C485" i="12"/>
  <c r="B485" i="12"/>
  <c r="D484" i="12"/>
  <c r="C484" i="12"/>
  <c r="B484" i="12"/>
  <c r="D483" i="12"/>
  <c r="C483" i="12"/>
  <c r="B483" i="12"/>
  <c r="D482" i="12"/>
  <c r="C482" i="12"/>
  <c r="B482" i="12"/>
  <c r="D481" i="12"/>
  <c r="C481" i="12"/>
  <c r="B481" i="12"/>
  <c r="D480" i="12"/>
  <c r="C480" i="12"/>
  <c r="B480" i="12"/>
  <c r="D479" i="12"/>
  <c r="C479" i="12"/>
  <c r="B479" i="12"/>
  <c r="D478" i="12"/>
  <c r="C478" i="12"/>
  <c r="B478" i="12"/>
  <c r="D477" i="12"/>
  <c r="C477" i="12"/>
  <c r="B477" i="12"/>
  <c r="D476" i="12"/>
  <c r="C476" i="12"/>
  <c r="B476" i="12"/>
  <c r="D475" i="12"/>
  <c r="C475" i="12"/>
  <c r="B475" i="12"/>
  <c r="D474" i="12"/>
  <c r="C474" i="12"/>
  <c r="B474" i="12"/>
  <c r="D473" i="12"/>
  <c r="C473" i="12"/>
  <c r="B473" i="12"/>
  <c r="D472" i="12"/>
  <c r="C472" i="12"/>
  <c r="B472" i="12"/>
  <c r="D471" i="12"/>
  <c r="C471" i="12"/>
  <c r="B471" i="12"/>
  <c r="D470" i="12"/>
  <c r="C470" i="12"/>
  <c r="B470" i="12"/>
  <c r="D469" i="12"/>
  <c r="C469" i="12"/>
  <c r="B469" i="12"/>
  <c r="D468" i="12"/>
  <c r="C468" i="12"/>
  <c r="B468" i="12"/>
  <c r="D467" i="12"/>
  <c r="C467" i="12"/>
  <c r="B467" i="12"/>
  <c r="D466" i="12"/>
  <c r="C466" i="12"/>
  <c r="B466" i="12"/>
  <c r="D465" i="12"/>
  <c r="C465" i="12"/>
  <c r="B465" i="12"/>
  <c r="D464" i="12"/>
  <c r="C464" i="12"/>
  <c r="B464" i="12"/>
  <c r="D463" i="12"/>
  <c r="C463" i="12"/>
  <c r="B463" i="12"/>
  <c r="D462" i="12"/>
  <c r="C462" i="12"/>
  <c r="B462" i="12"/>
  <c r="D461" i="12"/>
  <c r="C461" i="12"/>
  <c r="B461" i="12"/>
  <c r="D460" i="12"/>
  <c r="C460" i="12"/>
  <c r="B460" i="12"/>
  <c r="D459" i="12"/>
  <c r="C459" i="12"/>
  <c r="B459" i="12"/>
  <c r="D458" i="12"/>
  <c r="C458" i="12"/>
  <c r="B458" i="12"/>
  <c r="D457" i="12"/>
  <c r="C457" i="12"/>
  <c r="B457" i="12"/>
  <c r="D456" i="12"/>
  <c r="C456" i="12"/>
  <c r="B456" i="12"/>
  <c r="D455" i="12"/>
  <c r="C455" i="12"/>
  <c r="B455" i="12"/>
  <c r="D454" i="12"/>
  <c r="C454" i="12"/>
  <c r="B454" i="12"/>
  <c r="D453" i="12"/>
  <c r="C453" i="12"/>
  <c r="B453" i="12"/>
  <c r="D452" i="12"/>
  <c r="C452" i="12"/>
  <c r="B452" i="12"/>
  <c r="D451" i="12"/>
  <c r="C451" i="12"/>
  <c r="B451" i="12"/>
  <c r="D450" i="12"/>
  <c r="C450" i="12"/>
  <c r="B450" i="12"/>
  <c r="D449" i="12"/>
  <c r="C449" i="12"/>
  <c r="B449" i="12"/>
  <c r="D448" i="12"/>
  <c r="C448" i="12"/>
  <c r="B448" i="12"/>
  <c r="D447" i="12"/>
  <c r="C447" i="12"/>
  <c r="B447" i="12"/>
  <c r="D446" i="12"/>
  <c r="C446" i="12"/>
  <c r="B446" i="12"/>
  <c r="D445" i="12"/>
  <c r="C445" i="12"/>
  <c r="B445" i="12"/>
  <c r="D444" i="12"/>
  <c r="C444" i="12"/>
  <c r="B444" i="12"/>
  <c r="D443" i="12"/>
  <c r="C443" i="12"/>
  <c r="B443" i="12"/>
  <c r="D442" i="12"/>
  <c r="C442" i="12"/>
  <c r="B442" i="12"/>
  <c r="D441" i="12"/>
  <c r="C441" i="12"/>
  <c r="B441" i="12"/>
  <c r="D440" i="12"/>
  <c r="C440" i="12"/>
  <c r="B440" i="12"/>
  <c r="D439" i="12"/>
  <c r="C439" i="12"/>
  <c r="B439" i="12"/>
  <c r="D438" i="12"/>
  <c r="C438" i="12"/>
  <c r="B438" i="12"/>
  <c r="D437" i="12"/>
  <c r="C437" i="12"/>
  <c r="B437" i="12"/>
  <c r="D436" i="12"/>
  <c r="C436" i="12"/>
  <c r="B436" i="12"/>
  <c r="D435" i="12"/>
  <c r="C435" i="12"/>
  <c r="B435" i="12"/>
  <c r="D434" i="12"/>
  <c r="C434" i="12"/>
  <c r="B434" i="12"/>
  <c r="D433" i="12"/>
  <c r="C433" i="12"/>
  <c r="B433" i="12"/>
  <c r="D432" i="12"/>
  <c r="C432" i="12"/>
  <c r="B432" i="12"/>
  <c r="D431" i="12"/>
  <c r="C431" i="12"/>
  <c r="B431" i="12"/>
  <c r="D430" i="12"/>
  <c r="C430" i="12"/>
  <c r="B430" i="12"/>
  <c r="D429" i="12"/>
  <c r="C429" i="12"/>
  <c r="B429" i="12"/>
  <c r="D428" i="12"/>
  <c r="C428" i="12"/>
  <c r="B428" i="12"/>
  <c r="D427" i="12"/>
  <c r="C427" i="12"/>
  <c r="B427" i="12"/>
  <c r="D426" i="12"/>
  <c r="C426" i="12"/>
  <c r="B426" i="12"/>
  <c r="D425" i="12"/>
  <c r="C425" i="12"/>
  <c r="B425" i="12"/>
  <c r="D424" i="12"/>
  <c r="C424" i="12"/>
  <c r="B424" i="12"/>
  <c r="D423" i="12"/>
  <c r="C423" i="12"/>
  <c r="B423" i="12"/>
  <c r="D422" i="12"/>
  <c r="C422" i="12"/>
  <c r="B422" i="12"/>
  <c r="D421" i="12"/>
  <c r="C421" i="12"/>
  <c r="B421" i="12"/>
  <c r="D420" i="12"/>
  <c r="C420" i="12"/>
  <c r="B420" i="12"/>
  <c r="D419" i="12"/>
  <c r="C419" i="12"/>
  <c r="B419" i="12"/>
  <c r="D418" i="12"/>
  <c r="C418" i="12"/>
  <c r="B418" i="12"/>
  <c r="D417" i="12"/>
  <c r="C417" i="12"/>
  <c r="B417" i="12"/>
  <c r="D416" i="12"/>
  <c r="C416" i="12"/>
  <c r="B416" i="12"/>
  <c r="D415" i="12"/>
  <c r="C415" i="12"/>
  <c r="B415" i="12"/>
  <c r="D414" i="12"/>
  <c r="C414" i="12"/>
  <c r="B414" i="12"/>
  <c r="D413" i="12"/>
  <c r="C413" i="12"/>
  <c r="B413" i="12"/>
  <c r="D412" i="12"/>
  <c r="C412" i="12"/>
  <c r="B412" i="12"/>
  <c r="D411" i="12"/>
  <c r="C411" i="12"/>
  <c r="B411" i="12"/>
  <c r="D410" i="12"/>
  <c r="C410" i="12"/>
  <c r="B410" i="12"/>
  <c r="D409" i="12"/>
  <c r="C409" i="12"/>
  <c r="B409" i="12"/>
  <c r="D408" i="12"/>
  <c r="C408" i="12"/>
  <c r="B408" i="12"/>
  <c r="D407" i="12"/>
  <c r="C407" i="12"/>
  <c r="B407" i="12"/>
  <c r="D406" i="12"/>
  <c r="C406" i="12"/>
  <c r="B406" i="12"/>
  <c r="D405" i="12"/>
  <c r="C405" i="12"/>
  <c r="B405" i="12"/>
  <c r="D404" i="12"/>
  <c r="C404" i="12"/>
  <c r="B404" i="12"/>
  <c r="D403" i="12"/>
  <c r="C403" i="12"/>
  <c r="B403" i="12"/>
  <c r="D402" i="12"/>
  <c r="C402" i="12"/>
  <c r="B402" i="12"/>
  <c r="D401" i="12"/>
  <c r="C401" i="12"/>
  <c r="B401" i="12"/>
  <c r="D400" i="12"/>
  <c r="C400" i="12"/>
  <c r="B400" i="12"/>
  <c r="D399" i="12"/>
  <c r="C399" i="12"/>
  <c r="B399" i="12"/>
  <c r="D398" i="12"/>
  <c r="C398" i="12"/>
  <c r="B398" i="12"/>
  <c r="D397" i="12"/>
  <c r="C397" i="12"/>
  <c r="B397" i="12"/>
  <c r="D396" i="12"/>
  <c r="C396" i="12"/>
  <c r="B396" i="12"/>
  <c r="D395" i="12"/>
  <c r="C395" i="12"/>
  <c r="B395" i="12"/>
  <c r="D394" i="12"/>
  <c r="C394" i="12"/>
  <c r="B394" i="12"/>
  <c r="D393" i="12"/>
  <c r="C393" i="12"/>
  <c r="B393" i="12"/>
  <c r="D392" i="12"/>
  <c r="C392" i="12"/>
  <c r="B392" i="12"/>
  <c r="D391" i="12"/>
  <c r="C391" i="12"/>
  <c r="B391" i="12"/>
  <c r="D390" i="12"/>
  <c r="C390" i="12"/>
  <c r="B390" i="12"/>
  <c r="D389" i="12"/>
  <c r="C389" i="12"/>
  <c r="B389" i="12"/>
  <c r="D388" i="12"/>
  <c r="C388" i="12"/>
  <c r="B388" i="12"/>
  <c r="D387" i="12"/>
  <c r="C387" i="12"/>
  <c r="B387" i="12"/>
  <c r="D386" i="12"/>
  <c r="C386" i="12"/>
  <c r="B386" i="12"/>
  <c r="D385" i="12"/>
  <c r="C385" i="12"/>
  <c r="B385" i="12"/>
  <c r="D384" i="12"/>
  <c r="C384" i="12"/>
  <c r="B384" i="12"/>
  <c r="D383" i="12"/>
  <c r="C383" i="12"/>
  <c r="B383" i="12"/>
  <c r="D382" i="12"/>
  <c r="C382" i="12"/>
  <c r="B382" i="12"/>
  <c r="D381" i="12"/>
  <c r="C381" i="12"/>
  <c r="B381" i="12"/>
  <c r="D380" i="12"/>
  <c r="C380" i="12"/>
  <c r="B380" i="12"/>
  <c r="D379" i="12"/>
  <c r="C379" i="12"/>
  <c r="B379" i="12"/>
  <c r="D378" i="12"/>
  <c r="C378" i="12"/>
  <c r="B378" i="12"/>
  <c r="D377" i="12"/>
  <c r="C377" i="12"/>
  <c r="B377" i="12"/>
  <c r="D376" i="12"/>
  <c r="C376" i="12"/>
  <c r="B376" i="12"/>
  <c r="D375" i="12"/>
  <c r="C375" i="12"/>
  <c r="B375" i="12"/>
  <c r="D374" i="12"/>
  <c r="C374" i="12"/>
  <c r="B374" i="12"/>
  <c r="D373" i="12"/>
  <c r="C373" i="12"/>
  <c r="B373" i="12"/>
  <c r="D372" i="12"/>
  <c r="C372" i="12"/>
  <c r="B372" i="12"/>
  <c r="D371" i="12"/>
  <c r="C371" i="12"/>
  <c r="B371" i="12"/>
  <c r="D370" i="12"/>
  <c r="C370" i="12"/>
  <c r="B370" i="12"/>
  <c r="D369" i="12"/>
  <c r="C369" i="12"/>
  <c r="B369" i="12"/>
  <c r="D368" i="12"/>
  <c r="C368" i="12"/>
  <c r="B368" i="12"/>
  <c r="D367" i="12"/>
  <c r="C367" i="12"/>
  <c r="B367" i="12"/>
  <c r="D366" i="12"/>
  <c r="C366" i="12"/>
  <c r="B366" i="12"/>
  <c r="D365" i="12"/>
  <c r="C365" i="12"/>
  <c r="B365" i="12"/>
  <c r="D364" i="12"/>
  <c r="C364" i="12"/>
  <c r="B364" i="12"/>
  <c r="D363" i="12"/>
  <c r="C363" i="12"/>
  <c r="B363" i="12"/>
  <c r="D362" i="12"/>
  <c r="C362" i="12"/>
  <c r="B362" i="12"/>
  <c r="D361" i="12"/>
  <c r="C361" i="12"/>
  <c r="B361" i="12"/>
  <c r="D360" i="12"/>
  <c r="C360" i="12"/>
  <c r="B360" i="12"/>
  <c r="D359" i="12"/>
  <c r="C359" i="12"/>
  <c r="B359" i="12"/>
  <c r="D358" i="12"/>
  <c r="C358" i="12"/>
  <c r="B358" i="12"/>
  <c r="D357" i="12"/>
  <c r="C357" i="12"/>
  <c r="B357" i="12"/>
  <c r="D356" i="12"/>
  <c r="C356" i="12"/>
  <c r="B356" i="12"/>
  <c r="D355" i="12"/>
  <c r="C355" i="12"/>
  <c r="B355" i="12"/>
  <c r="D354" i="12"/>
  <c r="C354" i="12"/>
  <c r="B354" i="12"/>
  <c r="D353" i="12"/>
  <c r="C353" i="12"/>
  <c r="B353" i="12"/>
  <c r="D352" i="12"/>
  <c r="C352" i="12"/>
  <c r="B352" i="12"/>
  <c r="D351" i="12"/>
  <c r="C351" i="12"/>
  <c r="B351" i="12"/>
  <c r="D350" i="12"/>
  <c r="C350" i="12"/>
  <c r="B350" i="12"/>
  <c r="D349" i="12"/>
  <c r="C349" i="12"/>
  <c r="B349" i="12"/>
  <c r="D348" i="12"/>
  <c r="C348" i="12"/>
  <c r="B348" i="12"/>
  <c r="D347" i="12"/>
  <c r="C347" i="12"/>
  <c r="B347" i="12"/>
  <c r="D346" i="12"/>
  <c r="C346" i="12"/>
  <c r="B346" i="12"/>
  <c r="D345" i="12"/>
  <c r="C345" i="12"/>
  <c r="B345" i="12"/>
  <c r="D344" i="12"/>
  <c r="C344" i="12"/>
  <c r="B344" i="12"/>
  <c r="D343" i="12"/>
  <c r="C343" i="12"/>
  <c r="B343" i="12"/>
  <c r="D342" i="12"/>
  <c r="C342" i="12"/>
  <c r="B342" i="12"/>
  <c r="D341" i="12"/>
  <c r="C341" i="12"/>
  <c r="B341" i="12"/>
  <c r="D340" i="12"/>
  <c r="C340" i="12"/>
  <c r="B340" i="12"/>
  <c r="D339" i="12"/>
  <c r="C339" i="12"/>
  <c r="B339" i="12"/>
  <c r="D338" i="12"/>
  <c r="C338" i="12"/>
  <c r="B338" i="12"/>
  <c r="D337" i="12"/>
  <c r="C337" i="12"/>
  <c r="B337" i="12"/>
  <c r="D336" i="12"/>
  <c r="C336" i="12"/>
  <c r="B336" i="12"/>
  <c r="D335" i="12"/>
  <c r="C335" i="12"/>
  <c r="B335" i="12"/>
  <c r="D334" i="12"/>
  <c r="C334" i="12"/>
  <c r="B334" i="12"/>
  <c r="D333" i="12"/>
  <c r="C333" i="12"/>
  <c r="B333" i="12"/>
  <c r="D332" i="12"/>
  <c r="C332" i="12"/>
  <c r="B332" i="12"/>
  <c r="D331" i="12"/>
  <c r="C331" i="12"/>
  <c r="B331" i="12"/>
  <c r="D330" i="12"/>
  <c r="C330" i="12"/>
  <c r="B330" i="12"/>
  <c r="D329" i="12"/>
  <c r="C329" i="12"/>
  <c r="B329" i="12"/>
  <c r="D328" i="12"/>
  <c r="C328" i="12"/>
  <c r="B328" i="12"/>
  <c r="D327" i="12"/>
  <c r="C327" i="12"/>
  <c r="B327" i="12"/>
  <c r="D326" i="12"/>
  <c r="C326" i="12"/>
  <c r="B326" i="12"/>
  <c r="D325" i="12"/>
  <c r="C325" i="12"/>
  <c r="B325" i="12"/>
  <c r="D324" i="12"/>
  <c r="C324" i="12"/>
  <c r="B324" i="12"/>
  <c r="D323" i="12"/>
  <c r="C323" i="12"/>
  <c r="B323" i="12"/>
  <c r="D322" i="12"/>
  <c r="C322" i="12"/>
  <c r="B322" i="12"/>
  <c r="D321" i="12"/>
  <c r="C321" i="12"/>
  <c r="B321" i="12"/>
  <c r="D320" i="12"/>
  <c r="C320" i="12"/>
  <c r="B320" i="12"/>
  <c r="D319" i="12"/>
  <c r="C319" i="12"/>
  <c r="B319" i="12"/>
  <c r="D318" i="12"/>
  <c r="C318" i="12"/>
  <c r="B318" i="12"/>
  <c r="D317" i="12"/>
  <c r="C317" i="12"/>
  <c r="B317" i="12"/>
  <c r="D316" i="12"/>
  <c r="C316" i="12"/>
  <c r="B316" i="12"/>
  <c r="D315" i="12"/>
  <c r="C315" i="12"/>
  <c r="B315" i="12"/>
  <c r="D314" i="12"/>
  <c r="C314" i="12"/>
  <c r="B314" i="12"/>
  <c r="D313" i="12"/>
  <c r="C313" i="12"/>
  <c r="B313" i="12"/>
  <c r="D312" i="12"/>
  <c r="C312" i="12"/>
  <c r="B312" i="12"/>
  <c r="D311" i="12"/>
  <c r="C311" i="12"/>
  <c r="B311" i="12"/>
  <c r="D310" i="12"/>
  <c r="C310" i="12"/>
  <c r="B310" i="12"/>
  <c r="D309" i="12"/>
  <c r="C309" i="12"/>
  <c r="B309" i="12"/>
  <c r="D308" i="12"/>
  <c r="C308" i="12"/>
  <c r="B308" i="12"/>
  <c r="D307" i="12"/>
  <c r="C307" i="12"/>
  <c r="B307" i="12"/>
  <c r="D306" i="12"/>
  <c r="C306" i="12"/>
  <c r="B306" i="12"/>
  <c r="D305" i="12"/>
  <c r="C305" i="12"/>
  <c r="B305" i="12"/>
  <c r="D304" i="12"/>
  <c r="C304" i="12"/>
  <c r="B304" i="12"/>
  <c r="D303" i="12"/>
  <c r="C303" i="12"/>
  <c r="B303" i="12"/>
  <c r="D302" i="12"/>
  <c r="C302" i="12"/>
  <c r="B302" i="12"/>
  <c r="D301" i="12"/>
  <c r="C301" i="12"/>
  <c r="B301" i="12"/>
  <c r="D300" i="12"/>
  <c r="C300" i="12"/>
  <c r="B300" i="12"/>
  <c r="D299" i="12"/>
  <c r="C299" i="12"/>
  <c r="B299" i="12"/>
  <c r="D298" i="12"/>
  <c r="C298" i="12"/>
  <c r="B298" i="12"/>
  <c r="D297" i="12"/>
  <c r="C297" i="12"/>
  <c r="B297" i="12"/>
  <c r="D296" i="12"/>
  <c r="C296" i="12"/>
  <c r="B296" i="12"/>
  <c r="D295" i="12"/>
  <c r="C295" i="12"/>
  <c r="B295" i="12"/>
  <c r="D294" i="12"/>
  <c r="C294" i="12"/>
  <c r="B294" i="12"/>
  <c r="D293" i="12"/>
  <c r="C293" i="12"/>
  <c r="B293" i="12"/>
  <c r="D292" i="12"/>
  <c r="C292" i="12"/>
  <c r="B292" i="12"/>
  <c r="D291" i="12"/>
  <c r="C291" i="12"/>
  <c r="B291" i="12"/>
  <c r="D290" i="12"/>
  <c r="C290" i="12"/>
  <c r="B290" i="12"/>
  <c r="D289" i="12"/>
  <c r="C289" i="12"/>
  <c r="B289" i="12"/>
  <c r="D288" i="12"/>
  <c r="C288" i="12"/>
  <c r="B288" i="12"/>
  <c r="D287" i="12"/>
  <c r="C287" i="12"/>
  <c r="B287" i="12"/>
  <c r="D286" i="12"/>
  <c r="C286" i="12"/>
  <c r="B286" i="12"/>
  <c r="D285" i="12"/>
  <c r="C285" i="12"/>
  <c r="B285" i="12"/>
  <c r="D284" i="12"/>
  <c r="C284" i="12"/>
  <c r="B284" i="12"/>
  <c r="D283" i="12"/>
  <c r="C283" i="12"/>
  <c r="B283" i="12"/>
  <c r="D282" i="12"/>
  <c r="C282" i="12"/>
  <c r="B282" i="12"/>
  <c r="D281" i="12"/>
  <c r="C281" i="12"/>
  <c r="B281" i="12"/>
  <c r="D280" i="12"/>
  <c r="C280" i="12"/>
  <c r="B280" i="12"/>
  <c r="D279" i="12"/>
  <c r="C279" i="12"/>
  <c r="B279" i="12"/>
  <c r="D278" i="12"/>
  <c r="C278" i="12"/>
  <c r="B278" i="12"/>
  <c r="D277" i="12"/>
  <c r="C277" i="12"/>
  <c r="B277" i="12"/>
  <c r="D276" i="12"/>
  <c r="C276" i="12"/>
  <c r="B276" i="12"/>
  <c r="D275" i="12"/>
  <c r="C275" i="12"/>
  <c r="B275" i="12"/>
  <c r="D274" i="12"/>
  <c r="C274" i="12"/>
  <c r="B274" i="12"/>
  <c r="D273" i="12"/>
  <c r="C273" i="12"/>
  <c r="B273" i="12"/>
  <c r="D272" i="12"/>
  <c r="C272" i="12"/>
  <c r="B272" i="12"/>
  <c r="D271" i="12"/>
  <c r="C271" i="12"/>
  <c r="B271" i="12"/>
  <c r="D270" i="12"/>
  <c r="C270" i="12"/>
  <c r="B270" i="12"/>
  <c r="D269" i="12"/>
  <c r="C269" i="12"/>
  <c r="B269" i="12"/>
  <c r="D268" i="12"/>
  <c r="C268" i="12"/>
  <c r="B268" i="12"/>
  <c r="D267" i="12"/>
  <c r="C267" i="12"/>
  <c r="B267" i="12"/>
  <c r="D266" i="12"/>
  <c r="C266" i="12"/>
  <c r="B266" i="12"/>
  <c r="D265" i="12"/>
  <c r="C265" i="12"/>
  <c r="B265" i="12"/>
  <c r="D264" i="12"/>
  <c r="C264" i="12"/>
  <c r="B264" i="12"/>
  <c r="D263" i="12"/>
  <c r="C263" i="12"/>
  <c r="B263" i="12"/>
  <c r="D262" i="12"/>
  <c r="C262" i="12"/>
  <c r="B262" i="12"/>
  <c r="D261" i="12"/>
  <c r="C261" i="12"/>
  <c r="B261" i="12"/>
  <c r="D260" i="12"/>
  <c r="C260" i="12"/>
  <c r="B260" i="12"/>
  <c r="D259" i="12"/>
  <c r="C259" i="12"/>
  <c r="B259" i="12"/>
  <c r="D258" i="12"/>
  <c r="C258" i="12"/>
  <c r="B258" i="12"/>
  <c r="D257" i="12"/>
  <c r="C257" i="12"/>
  <c r="B257" i="12"/>
  <c r="D256" i="12"/>
  <c r="C256" i="12"/>
  <c r="B256" i="12"/>
  <c r="D255" i="12"/>
  <c r="C255" i="12"/>
  <c r="B255" i="12"/>
  <c r="D254" i="12"/>
  <c r="C254" i="12"/>
  <c r="B254" i="12"/>
  <c r="D253" i="12"/>
  <c r="C253" i="12"/>
  <c r="B253" i="12"/>
  <c r="D252" i="12"/>
  <c r="C252" i="12"/>
  <c r="B252" i="12"/>
  <c r="D251" i="12"/>
  <c r="C251" i="12"/>
  <c r="B251" i="12"/>
  <c r="D250" i="12"/>
  <c r="C250" i="12"/>
  <c r="B250" i="12"/>
  <c r="D249" i="12"/>
  <c r="C249" i="12"/>
  <c r="B249" i="12"/>
  <c r="D248" i="12"/>
  <c r="C248" i="12"/>
  <c r="B248" i="12"/>
  <c r="D247" i="12"/>
  <c r="C247" i="12"/>
  <c r="B247" i="12"/>
  <c r="D246" i="12"/>
  <c r="C246" i="12"/>
  <c r="B246" i="12"/>
  <c r="D245" i="12"/>
  <c r="C245" i="12"/>
  <c r="B245" i="12"/>
  <c r="D244" i="12"/>
  <c r="C244" i="12"/>
  <c r="B244" i="12"/>
  <c r="D243" i="12"/>
  <c r="C243" i="12"/>
  <c r="B243" i="12"/>
  <c r="D242" i="12"/>
  <c r="C242" i="12"/>
  <c r="B242" i="12"/>
  <c r="D241" i="12"/>
  <c r="C241" i="12"/>
  <c r="B241" i="12"/>
  <c r="D240" i="12"/>
  <c r="C240" i="12"/>
  <c r="B240" i="12"/>
  <c r="D239" i="12"/>
  <c r="C239" i="12"/>
  <c r="B239" i="12"/>
  <c r="D238" i="12"/>
  <c r="C238" i="12"/>
  <c r="B238" i="12"/>
  <c r="D237" i="12"/>
  <c r="C237" i="12"/>
  <c r="B237" i="12"/>
  <c r="D236" i="12"/>
  <c r="C236" i="12"/>
  <c r="B236" i="12"/>
  <c r="D235" i="12"/>
  <c r="C235" i="12"/>
  <c r="B235" i="12"/>
  <c r="D234" i="12"/>
  <c r="C234" i="12"/>
  <c r="B234" i="12"/>
  <c r="D233" i="12"/>
  <c r="C233" i="12"/>
  <c r="B233" i="12"/>
  <c r="D232" i="12"/>
  <c r="C232" i="12"/>
  <c r="B232" i="12"/>
  <c r="D231" i="12"/>
  <c r="C231" i="12"/>
  <c r="B231" i="12"/>
  <c r="D230" i="12"/>
  <c r="C230" i="12"/>
  <c r="B230" i="12"/>
  <c r="D229" i="12"/>
  <c r="C229" i="12"/>
  <c r="B229" i="12"/>
  <c r="D228" i="12"/>
  <c r="C228" i="12"/>
  <c r="B228" i="12"/>
  <c r="D227" i="12"/>
  <c r="C227" i="12"/>
  <c r="B227" i="12"/>
  <c r="D226" i="12"/>
  <c r="C226" i="12"/>
  <c r="B226" i="12"/>
  <c r="D225" i="12"/>
  <c r="C225" i="12"/>
  <c r="B225" i="12"/>
  <c r="D224" i="12"/>
  <c r="C224" i="12"/>
  <c r="B224" i="12"/>
  <c r="D223" i="12"/>
  <c r="C223" i="12"/>
  <c r="B223" i="12"/>
  <c r="D222" i="12"/>
  <c r="C222" i="12"/>
  <c r="B222" i="12"/>
  <c r="D221" i="12"/>
  <c r="C221" i="12"/>
  <c r="B221" i="12"/>
  <c r="D220" i="12"/>
  <c r="C220" i="12"/>
  <c r="B220" i="12"/>
  <c r="D219" i="12"/>
  <c r="C219" i="12"/>
  <c r="B219" i="12"/>
  <c r="D218" i="12"/>
  <c r="C218" i="12"/>
  <c r="B218" i="12"/>
  <c r="D217" i="12"/>
  <c r="C217" i="12"/>
  <c r="B217" i="12"/>
  <c r="D216" i="12"/>
  <c r="C216" i="12"/>
  <c r="B216" i="12"/>
  <c r="D215" i="12"/>
  <c r="C215" i="12"/>
  <c r="B215" i="12"/>
  <c r="D214" i="12"/>
  <c r="C214" i="12"/>
  <c r="B214" i="12"/>
  <c r="D213" i="12"/>
  <c r="C213" i="12"/>
  <c r="B213" i="12"/>
  <c r="D212" i="12"/>
  <c r="C212" i="12"/>
  <c r="B212" i="12"/>
  <c r="D211" i="12"/>
  <c r="C211" i="12"/>
  <c r="B211" i="12"/>
  <c r="D210" i="12"/>
  <c r="C210" i="12"/>
  <c r="B210" i="12"/>
  <c r="D209" i="12"/>
  <c r="C209" i="12"/>
  <c r="B209" i="12"/>
  <c r="D208" i="12"/>
  <c r="C208" i="12"/>
  <c r="B208" i="12"/>
  <c r="D207" i="12"/>
  <c r="C207" i="12"/>
  <c r="B207" i="12"/>
  <c r="D206" i="12"/>
  <c r="C206" i="12"/>
  <c r="B206" i="12"/>
  <c r="D205" i="12"/>
  <c r="C205" i="12"/>
  <c r="B205" i="12"/>
  <c r="D204" i="12"/>
  <c r="C204" i="12"/>
  <c r="B204" i="12"/>
  <c r="D203" i="12"/>
  <c r="C203" i="12"/>
  <c r="B203" i="12"/>
  <c r="D202" i="12"/>
  <c r="C202" i="12"/>
  <c r="B202" i="12"/>
  <c r="D201" i="12"/>
  <c r="C201" i="12"/>
  <c r="B201" i="12"/>
  <c r="D200" i="12"/>
  <c r="C200" i="12"/>
  <c r="B200" i="12"/>
  <c r="D199" i="12"/>
  <c r="C199" i="12"/>
  <c r="B199" i="12"/>
  <c r="D198" i="12"/>
  <c r="C198" i="12"/>
  <c r="B198" i="12"/>
  <c r="D197" i="12"/>
  <c r="C197" i="12"/>
  <c r="B197" i="12"/>
  <c r="D196" i="12"/>
  <c r="C196" i="12"/>
  <c r="B196" i="12"/>
  <c r="D195" i="12"/>
  <c r="C195" i="12"/>
  <c r="B195" i="12"/>
  <c r="D194" i="12"/>
  <c r="C194" i="12"/>
  <c r="B194" i="12"/>
  <c r="D193" i="12"/>
  <c r="C193" i="12"/>
  <c r="B193" i="12"/>
  <c r="D192" i="12"/>
  <c r="C192" i="12"/>
  <c r="B192" i="12"/>
  <c r="D191" i="12"/>
  <c r="C191" i="12"/>
  <c r="B191" i="12"/>
  <c r="D190" i="12"/>
  <c r="C190" i="12"/>
  <c r="B190" i="12"/>
  <c r="D189" i="12"/>
  <c r="C189" i="12"/>
  <c r="B189" i="12"/>
  <c r="D188" i="12"/>
  <c r="C188" i="12"/>
  <c r="B188" i="12"/>
  <c r="D187" i="12"/>
  <c r="C187" i="12"/>
  <c r="B187" i="12"/>
  <c r="D186" i="12"/>
  <c r="C186" i="12"/>
  <c r="B186" i="12"/>
  <c r="D185" i="12"/>
  <c r="C185" i="12"/>
  <c r="B185" i="12"/>
  <c r="D184" i="12"/>
  <c r="C184" i="12"/>
  <c r="B184" i="12"/>
  <c r="D183" i="12"/>
  <c r="C183" i="12"/>
  <c r="B183" i="12"/>
  <c r="D182" i="12"/>
  <c r="C182" i="12"/>
  <c r="B182" i="12"/>
  <c r="D181" i="12"/>
  <c r="C181" i="12"/>
  <c r="B181" i="12"/>
  <c r="D180" i="12"/>
  <c r="C180" i="12"/>
  <c r="B180" i="12"/>
  <c r="D179" i="12"/>
  <c r="C179" i="12"/>
  <c r="B179" i="12"/>
  <c r="D178" i="12"/>
  <c r="C178" i="12"/>
  <c r="B178" i="12"/>
  <c r="D177" i="12"/>
  <c r="C177" i="12"/>
  <c r="B177" i="12"/>
  <c r="D176" i="12"/>
  <c r="C176" i="12"/>
  <c r="B176" i="12"/>
  <c r="D175" i="12"/>
  <c r="C175" i="12"/>
  <c r="B175" i="12"/>
  <c r="D174" i="12"/>
  <c r="C174" i="12"/>
  <c r="B174" i="12"/>
  <c r="D173" i="12"/>
  <c r="C173" i="12"/>
  <c r="B173" i="12"/>
  <c r="D172" i="12"/>
  <c r="C172" i="12"/>
  <c r="B172" i="12"/>
  <c r="D171" i="12"/>
  <c r="C171" i="12"/>
  <c r="B171" i="12"/>
  <c r="D170" i="12"/>
  <c r="C170" i="12"/>
  <c r="B170" i="12"/>
  <c r="D169" i="12"/>
  <c r="C169" i="12"/>
  <c r="B169" i="12"/>
  <c r="D168" i="12"/>
  <c r="C168" i="12"/>
  <c r="B168" i="12"/>
  <c r="D167" i="12"/>
  <c r="C167" i="12"/>
  <c r="B167" i="12"/>
  <c r="D166" i="12"/>
  <c r="C166" i="12"/>
  <c r="B166" i="12"/>
  <c r="D165" i="12"/>
  <c r="C165" i="12"/>
  <c r="B165" i="12"/>
  <c r="D164" i="12"/>
  <c r="C164" i="12"/>
  <c r="B164" i="12"/>
  <c r="D163" i="12"/>
  <c r="C163" i="12"/>
  <c r="B163" i="12"/>
  <c r="D162" i="12"/>
  <c r="C162" i="12"/>
  <c r="B162" i="12"/>
  <c r="D161" i="12"/>
  <c r="C161" i="12"/>
  <c r="B161" i="12"/>
  <c r="D160" i="12"/>
  <c r="C160" i="12"/>
  <c r="B160" i="12"/>
  <c r="D159" i="12"/>
  <c r="C159" i="12"/>
  <c r="B159" i="12"/>
  <c r="D158" i="12"/>
  <c r="C158" i="12"/>
  <c r="B158" i="12"/>
  <c r="D157" i="12"/>
  <c r="C157" i="12"/>
  <c r="B157" i="12"/>
  <c r="D156" i="12"/>
  <c r="C156" i="12"/>
  <c r="B156" i="12"/>
  <c r="D155" i="12"/>
  <c r="C155" i="12"/>
  <c r="B155" i="12"/>
  <c r="D154" i="12"/>
  <c r="C154" i="12"/>
  <c r="B154" i="12"/>
  <c r="D153" i="12"/>
  <c r="C153" i="12"/>
  <c r="B153" i="12"/>
  <c r="D152" i="12"/>
  <c r="C152" i="12"/>
  <c r="B152" i="12"/>
  <c r="D151" i="12"/>
  <c r="C151" i="12"/>
  <c r="B151" i="12"/>
  <c r="D150" i="12"/>
  <c r="C150" i="12"/>
  <c r="B150" i="12"/>
  <c r="D149" i="12"/>
  <c r="C149" i="12"/>
  <c r="B149" i="12"/>
  <c r="D148" i="12"/>
  <c r="C148" i="12"/>
  <c r="B148" i="12"/>
  <c r="D147" i="12"/>
  <c r="C147" i="12"/>
  <c r="B147" i="12"/>
  <c r="D146" i="12"/>
  <c r="C146" i="12"/>
  <c r="B146" i="12"/>
  <c r="D145" i="12"/>
  <c r="C145" i="12"/>
  <c r="B145" i="12"/>
  <c r="D144" i="12"/>
  <c r="C144" i="12"/>
  <c r="B144" i="12"/>
  <c r="D143" i="12"/>
  <c r="C143" i="12"/>
  <c r="B143" i="12"/>
  <c r="D142" i="12"/>
  <c r="C142" i="12"/>
  <c r="B142" i="12"/>
  <c r="D141" i="12"/>
  <c r="C141" i="12"/>
  <c r="B141" i="12"/>
  <c r="D140" i="12"/>
  <c r="C140" i="12"/>
  <c r="B140" i="12"/>
  <c r="D139" i="12"/>
  <c r="C139" i="12"/>
  <c r="B139" i="12"/>
  <c r="D138" i="12"/>
  <c r="C138" i="12"/>
  <c r="B138" i="12"/>
  <c r="D137" i="12"/>
  <c r="C137" i="12"/>
  <c r="B137" i="12"/>
  <c r="D136" i="12"/>
  <c r="C136" i="12"/>
  <c r="B136" i="12"/>
  <c r="D135" i="12"/>
  <c r="C135" i="12"/>
  <c r="B135" i="12"/>
  <c r="D134" i="12"/>
  <c r="C134" i="12"/>
  <c r="B134" i="12"/>
  <c r="D133" i="12"/>
  <c r="C133" i="12"/>
  <c r="B133" i="12"/>
  <c r="D132" i="12"/>
  <c r="C132" i="12"/>
  <c r="B132" i="12"/>
  <c r="D131" i="12"/>
  <c r="C131" i="12"/>
  <c r="B131" i="12"/>
  <c r="D130" i="12"/>
  <c r="C130" i="12"/>
  <c r="B130" i="12"/>
  <c r="D129" i="12"/>
  <c r="C129" i="12"/>
  <c r="B129" i="12"/>
  <c r="D128" i="12"/>
  <c r="C128" i="12"/>
  <c r="B128" i="12"/>
  <c r="D127" i="12"/>
  <c r="C127" i="12"/>
  <c r="B127" i="12"/>
  <c r="D126" i="12"/>
  <c r="C126" i="12"/>
  <c r="B126" i="12"/>
  <c r="D125" i="12"/>
  <c r="C125" i="12"/>
  <c r="B125" i="12"/>
  <c r="D124" i="12"/>
  <c r="C124" i="12"/>
  <c r="B124" i="12"/>
  <c r="D123" i="12"/>
  <c r="C123" i="12"/>
  <c r="B123" i="12"/>
  <c r="D122" i="12"/>
  <c r="C122" i="12"/>
  <c r="B122" i="12"/>
  <c r="D121" i="12"/>
  <c r="C121" i="12"/>
  <c r="B121" i="12"/>
  <c r="D120" i="12"/>
  <c r="C120" i="12"/>
  <c r="B120" i="12"/>
  <c r="D119" i="12"/>
  <c r="C119" i="12"/>
  <c r="B119" i="12"/>
  <c r="D118" i="12"/>
  <c r="C118" i="12"/>
  <c r="B118" i="12"/>
  <c r="D117" i="12"/>
  <c r="C117" i="12"/>
  <c r="B117" i="12"/>
  <c r="D116" i="12"/>
  <c r="C116" i="12"/>
  <c r="B116" i="12"/>
  <c r="D115" i="12"/>
  <c r="C115" i="12"/>
  <c r="B115" i="12"/>
  <c r="D114" i="12"/>
  <c r="C114" i="12"/>
  <c r="B114" i="12"/>
  <c r="D113" i="12"/>
  <c r="C113" i="12"/>
  <c r="B113" i="12"/>
  <c r="D112" i="12"/>
  <c r="C112" i="12"/>
  <c r="B112" i="12"/>
  <c r="D111" i="12"/>
  <c r="C111" i="12"/>
  <c r="B111" i="12"/>
  <c r="D110" i="12"/>
  <c r="C110" i="12"/>
  <c r="B110" i="12"/>
  <c r="D109" i="12"/>
  <c r="C109" i="12"/>
  <c r="B109" i="12"/>
  <c r="D108" i="12"/>
  <c r="C108" i="12"/>
  <c r="B108" i="12"/>
  <c r="D107" i="12"/>
  <c r="C107" i="12"/>
  <c r="B107" i="12"/>
  <c r="D106" i="12"/>
  <c r="C106" i="12"/>
  <c r="B106" i="12"/>
  <c r="D105" i="12"/>
  <c r="C105" i="12"/>
  <c r="B105" i="12"/>
  <c r="D104" i="12"/>
  <c r="C104" i="12"/>
  <c r="B104" i="12"/>
  <c r="D103" i="12"/>
  <c r="C103" i="12"/>
  <c r="B103" i="12"/>
  <c r="D102" i="12"/>
  <c r="C102" i="12"/>
  <c r="B102" i="12"/>
  <c r="D101" i="12"/>
  <c r="C101" i="12"/>
  <c r="B101" i="12"/>
  <c r="D100" i="12"/>
  <c r="C100" i="12"/>
  <c r="B100" i="12"/>
  <c r="D99" i="12"/>
  <c r="C99" i="12"/>
  <c r="B99" i="12"/>
  <c r="D98" i="12"/>
  <c r="C98" i="12"/>
  <c r="B98" i="12"/>
  <c r="D97" i="12"/>
  <c r="C97" i="12"/>
  <c r="B97" i="12"/>
  <c r="D96" i="12"/>
  <c r="C96" i="12"/>
  <c r="B96" i="12"/>
  <c r="D95" i="12"/>
  <c r="C95" i="12"/>
  <c r="B95" i="12"/>
  <c r="D94" i="12"/>
  <c r="C94" i="12"/>
  <c r="B94" i="12"/>
  <c r="D93" i="12"/>
  <c r="C93" i="12"/>
  <c r="B93" i="12"/>
  <c r="D92" i="12"/>
  <c r="C92" i="12"/>
  <c r="B92" i="12"/>
  <c r="D91" i="12"/>
  <c r="C91" i="12"/>
  <c r="B91" i="12"/>
  <c r="D90" i="12"/>
  <c r="C90" i="12"/>
  <c r="B90" i="12"/>
  <c r="D89" i="12"/>
  <c r="C89" i="12"/>
  <c r="B89" i="12"/>
  <c r="D88" i="12"/>
  <c r="C88" i="12"/>
  <c r="B88" i="12"/>
  <c r="D87" i="12"/>
  <c r="C87" i="12"/>
  <c r="B87" i="12"/>
  <c r="D86" i="12"/>
  <c r="C86" i="12"/>
  <c r="B86" i="12"/>
  <c r="D85" i="12"/>
  <c r="C85" i="12"/>
  <c r="B85" i="12"/>
  <c r="D84" i="12"/>
  <c r="C84" i="12"/>
  <c r="B84" i="12"/>
  <c r="D83" i="12"/>
  <c r="C83" i="12"/>
  <c r="B83" i="12"/>
  <c r="D82" i="12"/>
  <c r="C82" i="12"/>
  <c r="B82" i="12"/>
  <c r="D81" i="12"/>
  <c r="C81" i="12"/>
  <c r="B81" i="12"/>
  <c r="D80" i="12"/>
  <c r="C80" i="12"/>
  <c r="B80" i="12"/>
  <c r="D79" i="12"/>
  <c r="C79" i="12"/>
  <c r="B79" i="12"/>
  <c r="D78" i="12"/>
  <c r="C78" i="12"/>
  <c r="B78" i="12"/>
  <c r="D77" i="12"/>
  <c r="C77" i="12"/>
  <c r="B77" i="12"/>
  <c r="D76" i="12"/>
  <c r="C76" i="12"/>
  <c r="B76" i="12"/>
  <c r="D75" i="12"/>
  <c r="C75" i="12"/>
  <c r="B75" i="12"/>
  <c r="D74" i="12"/>
  <c r="C74" i="12"/>
  <c r="B74" i="12"/>
  <c r="D73" i="12"/>
  <c r="C73" i="12"/>
  <c r="B73" i="12"/>
  <c r="D72" i="12"/>
  <c r="C72" i="12"/>
  <c r="B72" i="12"/>
  <c r="D71" i="12"/>
  <c r="C71" i="12"/>
  <c r="B71" i="12"/>
  <c r="D70" i="12"/>
  <c r="C70" i="12"/>
  <c r="B70" i="12"/>
  <c r="D69" i="12"/>
  <c r="C69" i="12"/>
  <c r="B69" i="12"/>
  <c r="D68" i="12"/>
  <c r="C68" i="12"/>
  <c r="B68" i="12"/>
  <c r="D67" i="12"/>
  <c r="C67" i="12"/>
  <c r="B67" i="12"/>
  <c r="D66" i="12"/>
  <c r="C66" i="12"/>
  <c r="B66" i="12"/>
  <c r="D65" i="12"/>
  <c r="C65" i="12"/>
  <c r="B65" i="12"/>
  <c r="D64" i="12"/>
  <c r="C64" i="12"/>
  <c r="B64" i="12"/>
  <c r="D63" i="12"/>
  <c r="C63" i="12"/>
  <c r="B63" i="12"/>
  <c r="D62" i="12"/>
  <c r="C62" i="12"/>
  <c r="B62" i="12"/>
  <c r="D61" i="12"/>
  <c r="C61" i="12"/>
  <c r="B61" i="12"/>
  <c r="D60" i="12"/>
  <c r="C60" i="12"/>
  <c r="B60" i="12"/>
  <c r="D59" i="12"/>
  <c r="C59" i="12"/>
  <c r="B59" i="12"/>
  <c r="D58" i="12"/>
  <c r="C58" i="12"/>
  <c r="B58" i="12"/>
  <c r="D57" i="12"/>
  <c r="C57" i="12"/>
  <c r="B57" i="12"/>
  <c r="D56" i="12"/>
  <c r="C56" i="12"/>
  <c r="B56" i="12"/>
  <c r="D55" i="12"/>
  <c r="C55" i="12"/>
  <c r="B55" i="12"/>
  <c r="D54" i="12"/>
  <c r="C54" i="12"/>
  <c r="B54" i="12"/>
  <c r="D53" i="12"/>
  <c r="C53" i="12"/>
  <c r="B53" i="12"/>
  <c r="D52" i="12"/>
  <c r="C52" i="12"/>
  <c r="B52" i="12"/>
  <c r="D51" i="12"/>
  <c r="C51" i="12"/>
  <c r="B51" i="12"/>
  <c r="D50" i="12"/>
  <c r="C50" i="12"/>
  <c r="B50" i="12"/>
  <c r="D49" i="12"/>
  <c r="C49" i="12"/>
  <c r="B49" i="12"/>
  <c r="D48" i="12"/>
  <c r="C48" i="12"/>
  <c r="B48" i="12"/>
  <c r="D47" i="12"/>
  <c r="C47" i="12"/>
  <c r="B47" i="12"/>
  <c r="L46" i="12"/>
  <c r="D46" i="12"/>
  <c r="C46" i="12"/>
  <c r="B46" i="12"/>
  <c r="D45" i="12"/>
  <c r="C45" i="12"/>
  <c r="B45" i="12"/>
  <c r="D44" i="12"/>
  <c r="C44" i="12"/>
  <c r="B44" i="12"/>
  <c r="D43" i="12"/>
  <c r="C43" i="12"/>
  <c r="B43" i="12"/>
  <c r="L42" i="12"/>
  <c r="D42" i="12"/>
  <c r="C42" i="12"/>
  <c r="B42" i="12"/>
  <c r="D41" i="12"/>
  <c r="M43" i="12" s="1"/>
  <c r="C41" i="12"/>
  <c r="B41" i="12"/>
  <c r="D40" i="12"/>
  <c r="C40" i="12"/>
  <c r="B40" i="12"/>
  <c r="D39" i="12"/>
  <c r="C39" i="12"/>
  <c r="B39" i="12"/>
  <c r="L38" i="12"/>
  <c r="D38" i="12"/>
  <c r="M47" i="12" s="1"/>
  <c r="C38" i="12"/>
  <c r="B38" i="12"/>
  <c r="I41" i="8"/>
  <c r="K43" i="8"/>
  <c r="A2287" i="8"/>
  <c r="C2287" i="8" s="1"/>
  <c r="A2288" i="8"/>
  <c r="B2288" i="8" s="1"/>
  <c r="A2289" i="8"/>
  <c r="C2289" i="8" s="1"/>
  <c r="A2228" i="8"/>
  <c r="B2228" i="8" s="1"/>
  <c r="A2229" i="8"/>
  <c r="B2229" i="8" s="1"/>
  <c r="A2230" i="8"/>
  <c r="D2230" i="8" s="1"/>
  <c r="A2231" i="8"/>
  <c r="B2231" i="8" s="1"/>
  <c r="A2232" i="8"/>
  <c r="B2232" i="8" s="1"/>
  <c r="A2233" i="8"/>
  <c r="B2233" i="8" s="1"/>
  <c r="A2234" i="8"/>
  <c r="D2234" i="8" s="1"/>
  <c r="A2235" i="8"/>
  <c r="B2235" i="8" s="1"/>
  <c r="A2236" i="8"/>
  <c r="B2236" i="8" s="1"/>
  <c r="A2237" i="8"/>
  <c r="B2237" i="8" s="1"/>
  <c r="A2238" i="8"/>
  <c r="D2238" i="8" s="1"/>
  <c r="A2239" i="8"/>
  <c r="B2239" i="8" s="1"/>
  <c r="D2239" i="8"/>
  <c r="A2240" i="8"/>
  <c r="B2240" i="8" s="1"/>
  <c r="A2241" i="8"/>
  <c r="B2241" i="8" s="1"/>
  <c r="A2242" i="8"/>
  <c r="D2242" i="8" s="1"/>
  <c r="A2243" i="8"/>
  <c r="B2243" i="8" s="1"/>
  <c r="A2244" i="8"/>
  <c r="B2244" i="8" s="1"/>
  <c r="A2245" i="8"/>
  <c r="C2245" i="8" s="1"/>
  <c r="A2246" i="8"/>
  <c r="D2246" i="8" s="1"/>
  <c r="C2246" i="8"/>
  <c r="A2247" i="8"/>
  <c r="B2247" i="8" s="1"/>
  <c r="A2248" i="8"/>
  <c r="B2248" i="8" s="1"/>
  <c r="A2249" i="8"/>
  <c r="B2249" i="8" s="1"/>
  <c r="A2250" i="8"/>
  <c r="D2250" i="8" s="1"/>
  <c r="A2251" i="8"/>
  <c r="B2251" i="8" s="1"/>
  <c r="A2252" i="8"/>
  <c r="B2252" i="8" s="1"/>
  <c r="A2253" i="8"/>
  <c r="B2253" i="8" s="1"/>
  <c r="C2253" i="8"/>
  <c r="A2254" i="8"/>
  <c r="D2254" i="8" s="1"/>
  <c r="A2255" i="8"/>
  <c r="B2255" i="8" s="1"/>
  <c r="A2256" i="8"/>
  <c r="B2256" i="8" s="1"/>
  <c r="A2257" i="8"/>
  <c r="B2257" i="8" s="1"/>
  <c r="A2258" i="8"/>
  <c r="C2258" i="8" s="1"/>
  <c r="A2259" i="8"/>
  <c r="B2259" i="8" s="1"/>
  <c r="A2260" i="8"/>
  <c r="B2260" i="8" s="1"/>
  <c r="A2261" i="8"/>
  <c r="C2261" i="8" s="1"/>
  <c r="A2262" i="8"/>
  <c r="D2262" i="8" s="1"/>
  <c r="A2263" i="8"/>
  <c r="B2263" i="8" s="1"/>
  <c r="A2264" i="8"/>
  <c r="B2264" i="8" s="1"/>
  <c r="A2265" i="8"/>
  <c r="B2265" i="8" s="1"/>
  <c r="A2266" i="8"/>
  <c r="C2266" i="8" s="1"/>
  <c r="A2267" i="8"/>
  <c r="B2267" i="8" s="1"/>
  <c r="A2268" i="8"/>
  <c r="B2268" i="8" s="1"/>
  <c r="A2269" i="8"/>
  <c r="B2269" i="8" s="1"/>
  <c r="A2270" i="8"/>
  <c r="D2270" i="8" s="1"/>
  <c r="A2271" i="8"/>
  <c r="B2271" i="8" s="1"/>
  <c r="A2272" i="8"/>
  <c r="B2272" i="8" s="1"/>
  <c r="A2273" i="8"/>
  <c r="C2273" i="8" s="1"/>
  <c r="A2274" i="8"/>
  <c r="B2274" i="8" s="1"/>
  <c r="A2275" i="8"/>
  <c r="B2275" i="8" s="1"/>
  <c r="A2276" i="8"/>
  <c r="B2276" i="8" s="1"/>
  <c r="A2277" i="8"/>
  <c r="B2277" i="8" s="1"/>
  <c r="A2278" i="8"/>
  <c r="D2278" i="8" s="1"/>
  <c r="A2279" i="8"/>
  <c r="B2279" i="8" s="1"/>
  <c r="A2280" i="8"/>
  <c r="B2280" i="8" s="1"/>
  <c r="A2281" i="8"/>
  <c r="C2281" i="8" s="1"/>
  <c r="A2282" i="8"/>
  <c r="B2282" i="8" s="1"/>
  <c r="A2283" i="8"/>
  <c r="B2283" i="8" s="1"/>
  <c r="A2284" i="8"/>
  <c r="B2284" i="8" s="1"/>
  <c r="A2285" i="8"/>
  <c r="B2285" i="8" s="1"/>
  <c r="C2285" i="8"/>
  <c r="A2286" i="8"/>
  <c r="D2286" i="8" s="1"/>
  <c r="F2229" i="1"/>
  <c r="F2230" i="1"/>
  <c r="F2231" i="1"/>
  <c r="F2232" i="1"/>
  <c r="F2233" i="1"/>
  <c r="F2234" i="1"/>
  <c r="F2235" i="1"/>
  <c r="F2236" i="1"/>
  <c r="F2237" i="1"/>
  <c r="F2238" i="1"/>
  <c r="F2239" i="1"/>
  <c r="F2240" i="1"/>
  <c r="F2241" i="1"/>
  <c r="F2242" i="1"/>
  <c r="F2243" i="1"/>
  <c r="F2244" i="1"/>
  <c r="F2245" i="1"/>
  <c r="F2246" i="1"/>
  <c r="F2247" i="1"/>
  <c r="F2248" i="1"/>
  <c r="F2249" i="1"/>
  <c r="F2250" i="1"/>
  <c r="F2251" i="1"/>
  <c r="F2252" i="1"/>
  <c r="F2253" i="1"/>
  <c r="F2254" i="1"/>
  <c r="F2255" i="1"/>
  <c r="F2256" i="1"/>
  <c r="F2257" i="1"/>
  <c r="F2258" i="1"/>
  <c r="F2259" i="1"/>
  <c r="F2260" i="1"/>
  <c r="F2261" i="1"/>
  <c r="F2262" i="1"/>
  <c r="F2263" i="1"/>
  <c r="F2264" i="1"/>
  <c r="F2265" i="1"/>
  <c r="F2266" i="1"/>
  <c r="F2267" i="1"/>
  <c r="F2268" i="1"/>
  <c r="F2269" i="1"/>
  <c r="F2270" i="1"/>
  <c r="F2271" i="1"/>
  <c r="F2272" i="1"/>
  <c r="F2273" i="1"/>
  <c r="F2274" i="1"/>
  <c r="F2275" i="1"/>
  <c r="F2276" i="1"/>
  <c r="F2277" i="1"/>
  <c r="F2278" i="1"/>
  <c r="F2279" i="1"/>
  <c r="F2280" i="1"/>
  <c r="F2281" i="1"/>
  <c r="F2282" i="1"/>
  <c r="F2283" i="1"/>
  <c r="F2284" i="1"/>
  <c r="F2285" i="1"/>
  <c r="F2286" i="1"/>
  <c r="F2287" i="1"/>
  <c r="F2288" i="1"/>
  <c r="F2289" i="1"/>
  <c r="F2290" i="1"/>
  <c r="I2229" i="1"/>
  <c r="I2230" i="1"/>
  <c r="I2231" i="1"/>
  <c r="I2232" i="1"/>
  <c r="I2233" i="1"/>
  <c r="I2234" i="1"/>
  <c r="I2235" i="1"/>
  <c r="I2236" i="1"/>
  <c r="I2237" i="1"/>
  <c r="I2238" i="1"/>
  <c r="I2239" i="1"/>
  <c r="I2240" i="1"/>
  <c r="I2241" i="1"/>
  <c r="I2242" i="1"/>
  <c r="I2243" i="1"/>
  <c r="I2244" i="1"/>
  <c r="I2245" i="1"/>
  <c r="I2246" i="1"/>
  <c r="I2247" i="1"/>
  <c r="I2248" i="1"/>
  <c r="I2249" i="1"/>
  <c r="I2250" i="1"/>
  <c r="I2251" i="1"/>
  <c r="I2252" i="1"/>
  <c r="I2253" i="1"/>
  <c r="I2254" i="1"/>
  <c r="I2255" i="1"/>
  <c r="I2256" i="1"/>
  <c r="I2257" i="1"/>
  <c r="I2258" i="1"/>
  <c r="I2259" i="1"/>
  <c r="I2260" i="1"/>
  <c r="I2261" i="1"/>
  <c r="I2262" i="1"/>
  <c r="I2263" i="1"/>
  <c r="I2264" i="1"/>
  <c r="I2265" i="1"/>
  <c r="I2266" i="1"/>
  <c r="I2267" i="1"/>
  <c r="I2268" i="1"/>
  <c r="I2269" i="1"/>
  <c r="I2270" i="1"/>
  <c r="I2271" i="1"/>
  <c r="I2272" i="1"/>
  <c r="I2273" i="1"/>
  <c r="I2274" i="1"/>
  <c r="I2275" i="1"/>
  <c r="I2276" i="1"/>
  <c r="I2277" i="1"/>
  <c r="I2278" i="1"/>
  <c r="I2279" i="1"/>
  <c r="I2280" i="1"/>
  <c r="I2281" i="1"/>
  <c r="I2282" i="1"/>
  <c r="I2283" i="1"/>
  <c r="I2284" i="1"/>
  <c r="I2285" i="1"/>
  <c r="I2286" i="1"/>
  <c r="I2287" i="1"/>
  <c r="I2288" i="1"/>
  <c r="I2289" i="1"/>
  <c r="I2290" i="1"/>
  <c r="C2229" i="1"/>
  <c r="C2230" i="1"/>
  <c r="C2231" i="1"/>
  <c r="C2232" i="1"/>
  <c r="C2233" i="1"/>
  <c r="C2234" i="1"/>
  <c r="C2235" i="1"/>
  <c r="C2236" i="1"/>
  <c r="C2237" i="1"/>
  <c r="C2238" i="1"/>
  <c r="C2239" i="1"/>
  <c r="C2240" i="1"/>
  <c r="C2241" i="1"/>
  <c r="C2242" i="1"/>
  <c r="C2243" i="1"/>
  <c r="C2244" i="1"/>
  <c r="C2245" i="1"/>
  <c r="C2246" i="1"/>
  <c r="C2247" i="1"/>
  <c r="C2248" i="1"/>
  <c r="C2249" i="1"/>
  <c r="C2250" i="1"/>
  <c r="C2251" i="1"/>
  <c r="C2252" i="1"/>
  <c r="C2253" i="1"/>
  <c r="C2254" i="1"/>
  <c r="C2255" i="1"/>
  <c r="C2256" i="1"/>
  <c r="C2257" i="1"/>
  <c r="C2258" i="1"/>
  <c r="C2259" i="1"/>
  <c r="C2260" i="1"/>
  <c r="C2261" i="1"/>
  <c r="C2262" i="1"/>
  <c r="C2263" i="1"/>
  <c r="C2264" i="1"/>
  <c r="C2265" i="1"/>
  <c r="C2266" i="1"/>
  <c r="C2267" i="1"/>
  <c r="C2268" i="1"/>
  <c r="C2269" i="1"/>
  <c r="C2270" i="1"/>
  <c r="C2271" i="1"/>
  <c r="C2272" i="1"/>
  <c r="C2273" i="1"/>
  <c r="C2274" i="1"/>
  <c r="C2275" i="1"/>
  <c r="C2276" i="1"/>
  <c r="C2277" i="1"/>
  <c r="C2278" i="1"/>
  <c r="C2279" i="1"/>
  <c r="C2280" i="1"/>
  <c r="C2281" i="1"/>
  <c r="C2282" i="1"/>
  <c r="C2283" i="1"/>
  <c r="C2284" i="1"/>
  <c r="C2285" i="1"/>
  <c r="C2286" i="1"/>
  <c r="C2287" i="1"/>
  <c r="C2288" i="1"/>
  <c r="C2289" i="1"/>
  <c r="C2290" i="1"/>
  <c r="K42" i="8"/>
  <c r="I40" i="8"/>
  <c r="C2169" i="1"/>
  <c r="C2170" i="1"/>
  <c r="C2171" i="1"/>
  <c r="C2172" i="1"/>
  <c r="C2173" i="1"/>
  <c r="C2174" i="1"/>
  <c r="C2175" i="1"/>
  <c r="C2176" i="1"/>
  <c r="C2177" i="1"/>
  <c r="C2178" i="1"/>
  <c r="C2179" i="1"/>
  <c r="C2180" i="1"/>
  <c r="C2181" i="1"/>
  <c r="C2182" i="1"/>
  <c r="C2183" i="1"/>
  <c r="C2184" i="1"/>
  <c r="C2185" i="1"/>
  <c r="C2186" i="1"/>
  <c r="C2187" i="1"/>
  <c r="C2188" i="1"/>
  <c r="C2189" i="1"/>
  <c r="C2190" i="1"/>
  <c r="C2191" i="1"/>
  <c r="C2192" i="1"/>
  <c r="C2193" i="1"/>
  <c r="C2194" i="1"/>
  <c r="C2195" i="1"/>
  <c r="C2196" i="1"/>
  <c r="C2197" i="1"/>
  <c r="C2198" i="1"/>
  <c r="C2199" i="1"/>
  <c r="C2200" i="1"/>
  <c r="C2201" i="1"/>
  <c r="C2202" i="1"/>
  <c r="C2203" i="1"/>
  <c r="C2204" i="1"/>
  <c r="C2205" i="1"/>
  <c r="C2206" i="1"/>
  <c r="C2207" i="1"/>
  <c r="C2208" i="1"/>
  <c r="C2209" i="1"/>
  <c r="C2210" i="1"/>
  <c r="C2211" i="1"/>
  <c r="C2212" i="1"/>
  <c r="C2213" i="1"/>
  <c r="C2214" i="1"/>
  <c r="C2215" i="1"/>
  <c r="C2216" i="1"/>
  <c r="C2217" i="1"/>
  <c r="C2218" i="1"/>
  <c r="C2219" i="1"/>
  <c r="C2220" i="1"/>
  <c r="C2221" i="1"/>
  <c r="C2222" i="1"/>
  <c r="C2223" i="1"/>
  <c r="C2224" i="1"/>
  <c r="C2225" i="1"/>
  <c r="C2226" i="1"/>
  <c r="C2227" i="1"/>
  <c r="C2228" i="1"/>
  <c r="I2169" i="1"/>
  <c r="I2170" i="1"/>
  <c r="I2171" i="1"/>
  <c r="I2172" i="1"/>
  <c r="I2173" i="1"/>
  <c r="I2174" i="1"/>
  <c r="I2175" i="1"/>
  <c r="I2176" i="1"/>
  <c r="I2177" i="1"/>
  <c r="I2178" i="1"/>
  <c r="I2179" i="1"/>
  <c r="I2180" i="1"/>
  <c r="I2181" i="1"/>
  <c r="I2182" i="1"/>
  <c r="I2183" i="1"/>
  <c r="I2184" i="1"/>
  <c r="I2185" i="1"/>
  <c r="I2186" i="1"/>
  <c r="I2187" i="1"/>
  <c r="I2188" i="1"/>
  <c r="I2189" i="1"/>
  <c r="I2190" i="1"/>
  <c r="I2191" i="1"/>
  <c r="I2192" i="1"/>
  <c r="I2193" i="1"/>
  <c r="I2194" i="1"/>
  <c r="I2195" i="1"/>
  <c r="I2196" i="1"/>
  <c r="I2197" i="1"/>
  <c r="I2198" i="1"/>
  <c r="I2199" i="1"/>
  <c r="I2200" i="1"/>
  <c r="I2201" i="1"/>
  <c r="I2202" i="1"/>
  <c r="I2203" i="1"/>
  <c r="I2204" i="1"/>
  <c r="I2205" i="1"/>
  <c r="I2206" i="1"/>
  <c r="I2207" i="1"/>
  <c r="I2208" i="1"/>
  <c r="I2209" i="1"/>
  <c r="I2210" i="1"/>
  <c r="I2211" i="1"/>
  <c r="I2212" i="1"/>
  <c r="I2213" i="1"/>
  <c r="I2214" i="1"/>
  <c r="I2215" i="1"/>
  <c r="I2216" i="1"/>
  <c r="I2217" i="1"/>
  <c r="I2218" i="1"/>
  <c r="I2219" i="1"/>
  <c r="I2220" i="1"/>
  <c r="I2221" i="1"/>
  <c r="I2222" i="1"/>
  <c r="I2223" i="1"/>
  <c r="I2224" i="1"/>
  <c r="I2225" i="1"/>
  <c r="I2226" i="1"/>
  <c r="I2227" i="1"/>
  <c r="I2228" i="1"/>
  <c r="F2169" i="1"/>
  <c r="F2170" i="1"/>
  <c r="F2171" i="1"/>
  <c r="F2172" i="1"/>
  <c r="F2173" i="1"/>
  <c r="F2174" i="1"/>
  <c r="F2175" i="1"/>
  <c r="F2176" i="1"/>
  <c r="F2177" i="1"/>
  <c r="F2178" i="1"/>
  <c r="F2179" i="1"/>
  <c r="F2180" i="1"/>
  <c r="F2181" i="1"/>
  <c r="F2182" i="1"/>
  <c r="F2183" i="1"/>
  <c r="F2184" i="1"/>
  <c r="F2185" i="1"/>
  <c r="F2186" i="1"/>
  <c r="F2187" i="1"/>
  <c r="F2188" i="1"/>
  <c r="F2189" i="1"/>
  <c r="F2190" i="1"/>
  <c r="F2191" i="1"/>
  <c r="F2192" i="1"/>
  <c r="F2193" i="1"/>
  <c r="F2194" i="1"/>
  <c r="F2195" i="1"/>
  <c r="F2196" i="1"/>
  <c r="F2197" i="1"/>
  <c r="F2198" i="1"/>
  <c r="F2199" i="1"/>
  <c r="F2200" i="1"/>
  <c r="F2201" i="1"/>
  <c r="F2202" i="1"/>
  <c r="F2203" i="1"/>
  <c r="F2204" i="1"/>
  <c r="F2205" i="1"/>
  <c r="F2206" i="1"/>
  <c r="F2207" i="1"/>
  <c r="F2208" i="1"/>
  <c r="F2209" i="1"/>
  <c r="F2210" i="1"/>
  <c r="F2211" i="1"/>
  <c r="F2212" i="1"/>
  <c r="F2213" i="1"/>
  <c r="F2214" i="1"/>
  <c r="F2215" i="1"/>
  <c r="F2216" i="1"/>
  <c r="F2217" i="1"/>
  <c r="F2218" i="1"/>
  <c r="F2219" i="1"/>
  <c r="F2220" i="1"/>
  <c r="F2221" i="1"/>
  <c r="F2222" i="1"/>
  <c r="F2223" i="1"/>
  <c r="F2224" i="1"/>
  <c r="F2225" i="1"/>
  <c r="F2226" i="1"/>
  <c r="F2227" i="1"/>
  <c r="F2228" i="1"/>
  <c r="A2168" i="8"/>
  <c r="A2169" i="8"/>
  <c r="D2169" i="8" s="1"/>
  <c r="A2170" i="8"/>
  <c r="D2170" i="8" s="1"/>
  <c r="A2171" i="8"/>
  <c r="A2172" i="8"/>
  <c r="D2172" i="8" s="1"/>
  <c r="A2173" i="8"/>
  <c r="D2173" i="8" s="1"/>
  <c r="A2174" i="8"/>
  <c r="D2174" i="8" s="1"/>
  <c r="A2175" i="8"/>
  <c r="D2175" i="8" s="1"/>
  <c r="A2176" i="8"/>
  <c r="A2177" i="8"/>
  <c r="A2178" i="8"/>
  <c r="D2178" i="8" s="1"/>
  <c r="A2179" i="8"/>
  <c r="A2180" i="8"/>
  <c r="B2180" i="8" s="1"/>
  <c r="A2181" i="8"/>
  <c r="C2181" i="8" s="1"/>
  <c r="A2182" i="8"/>
  <c r="B2182" i="8" s="1"/>
  <c r="A2183" i="8"/>
  <c r="D2183" i="8" s="1"/>
  <c r="A2184" i="8"/>
  <c r="A2185" i="8"/>
  <c r="D2185" i="8" s="1"/>
  <c r="A2186" i="8"/>
  <c r="D2186" i="8" s="1"/>
  <c r="A2187" i="8"/>
  <c r="A2188" i="8"/>
  <c r="D2188" i="8" s="1"/>
  <c r="A2189" i="8"/>
  <c r="D2189" i="8" s="1"/>
  <c r="A2190" i="8"/>
  <c r="C2190" i="8" s="1"/>
  <c r="A2191" i="8"/>
  <c r="D2191" i="8" s="1"/>
  <c r="A2192" i="8"/>
  <c r="A2193" i="8"/>
  <c r="A2194" i="8"/>
  <c r="D2194" i="8" s="1"/>
  <c r="A2195" i="8"/>
  <c r="A2196" i="8"/>
  <c r="D2196" i="8" s="1"/>
  <c r="A2197" i="8"/>
  <c r="D2197" i="8" s="1"/>
  <c r="A2198" i="8"/>
  <c r="C2198" i="8" s="1"/>
  <c r="A2199" i="8"/>
  <c r="D2199" i="8" s="1"/>
  <c r="A2200" i="8"/>
  <c r="A2201" i="8"/>
  <c r="A2202" i="8"/>
  <c r="B2202" i="8" s="1"/>
  <c r="A2203" i="8"/>
  <c r="A2204" i="8"/>
  <c r="B2204" i="8" s="1"/>
  <c r="A2205" i="8"/>
  <c r="C2205" i="8" s="1"/>
  <c r="A2206" i="8"/>
  <c r="C2206" i="8" s="1"/>
  <c r="A2207" i="8"/>
  <c r="D2207" i="8" s="1"/>
  <c r="A2208" i="8"/>
  <c r="A2209" i="8"/>
  <c r="A2210" i="8"/>
  <c r="B2210" i="8" s="1"/>
  <c r="A2211" i="8"/>
  <c r="A2212" i="8"/>
  <c r="B2212" i="8" s="1"/>
  <c r="A2213" i="8"/>
  <c r="B2213" i="8" s="1"/>
  <c r="A2214" i="8"/>
  <c r="D2214" i="8" s="1"/>
  <c r="A2215" i="8"/>
  <c r="D2215" i="8" s="1"/>
  <c r="A2216" i="8"/>
  <c r="A2217" i="8"/>
  <c r="D2217" i="8" s="1"/>
  <c r="A2218" i="8"/>
  <c r="D2218" i="8" s="1"/>
  <c r="A2219" i="8"/>
  <c r="A2220" i="8"/>
  <c r="D2220" i="8" s="1"/>
  <c r="A2221" i="8"/>
  <c r="D2221" i="8" s="1"/>
  <c r="A2222" i="8"/>
  <c r="D2222" i="8" s="1"/>
  <c r="A2223" i="8"/>
  <c r="D2223" i="8" s="1"/>
  <c r="A2224" i="8"/>
  <c r="A2225" i="8"/>
  <c r="A2226" i="8"/>
  <c r="C2226" i="8" s="1"/>
  <c r="A2227" i="8"/>
  <c r="D2168" i="8"/>
  <c r="D2171" i="8"/>
  <c r="D2176" i="8"/>
  <c r="D2177" i="8"/>
  <c r="D2179" i="8"/>
  <c r="D2182" i="8"/>
  <c r="D2184" i="8"/>
  <c r="D2187" i="8"/>
  <c r="D2192" i="8"/>
  <c r="D2193" i="8"/>
  <c r="D2195" i="8"/>
  <c r="D2200" i="8"/>
  <c r="D2201" i="8"/>
  <c r="D2202" i="8"/>
  <c r="D2203" i="8"/>
  <c r="D2204" i="8"/>
  <c r="D2205" i="8"/>
  <c r="D2208" i="8"/>
  <c r="D2209" i="8"/>
  <c r="D2211" i="8"/>
  <c r="D2216" i="8"/>
  <c r="D2219" i="8"/>
  <c r="D2224" i="8"/>
  <c r="D2225" i="8"/>
  <c r="D2227" i="8"/>
  <c r="C2168" i="8"/>
  <c r="C2169" i="8"/>
  <c r="C2171" i="8"/>
  <c r="C2176" i="8"/>
  <c r="C2177" i="8"/>
  <c r="C2179" i="8"/>
  <c r="C2184" i="8"/>
  <c r="C2185" i="8"/>
  <c r="C2187" i="8"/>
  <c r="C2192" i="8"/>
  <c r="C2193" i="8"/>
  <c r="C2195" i="8"/>
  <c r="C2200" i="8"/>
  <c r="C2201" i="8"/>
  <c r="C2203" i="8"/>
  <c r="C2208" i="8"/>
  <c r="C2209" i="8"/>
  <c r="C2211" i="8"/>
  <c r="C2212" i="8"/>
  <c r="C2214" i="8"/>
  <c r="C2216" i="8"/>
  <c r="C2217" i="8"/>
  <c r="C2219" i="8"/>
  <c r="C2222" i="8"/>
  <c r="C2224" i="8"/>
  <c r="C2225" i="8"/>
  <c r="C2227" i="8"/>
  <c r="B2168" i="8"/>
  <c r="B2169" i="8"/>
  <c r="B2171" i="8"/>
  <c r="B2176" i="8"/>
  <c r="B2177" i="8"/>
  <c r="B2179" i="8"/>
  <c r="B2184" i="8"/>
  <c r="B2185" i="8"/>
  <c r="B2187" i="8"/>
  <c r="B2189" i="8"/>
  <c r="B2190" i="8"/>
  <c r="B2192" i="8"/>
  <c r="B2193" i="8"/>
  <c r="B2195" i="8"/>
  <c r="B2198" i="8"/>
  <c r="B2200" i="8"/>
  <c r="B2201" i="8"/>
  <c r="B2203" i="8"/>
  <c r="B2208" i="8"/>
  <c r="B2209" i="8"/>
  <c r="B2211" i="8"/>
  <c r="B2216" i="8"/>
  <c r="B2217" i="8"/>
  <c r="B2218" i="8"/>
  <c r="B2219" i="8"/>
  <c r="B2221" i="8"/>
  <c r="B2224" i="8"/>
  <c r="B2225" i="8"/>
  <c r="B2227" i="8"/>
  <c r="C2168" i="1"/>
  <c r="K41" i="8"/>
  <c r="A2163" i="8"/>
  <c r="D2163" i="8" s="1"/>
  <c r="A2164" i="8"/>
  <c r="B2164" i="8" s="1"/>
  <c r="A2165" i="8"/>
  <c r="C2165" i="8" s="1"/>
  <c r="A2166" i="8"/>
  <c r="D2166" i="8" s="1"/>
  <c r="A2167" i="8"/>
  <c r="B2167" i="8" s="1"/>
  <c r="A2150" i="8"/>
  <c r="B2150" i="8" s="1"/>
  <c r="A2151" i="8"/>
  <c r="B2151" i="8" s="1"/>
  <c r="A2152" i="8"/>
  <c r="C2152" i="8" s="1"/>
  <c r="A2153" i="8"/>
  <c r="D2153" i="8" s="1"/>
  <c r="A2154" i="8"/>
  <c r="B2154" i="8" s="1"/>
  <c r="A2155" i="8"/>
  <c r="C2155" i="8" s="1"/>
  <c r="A2156" i="8"/>
  <c r="D2156" i="8" s="1"/>
  <c r="A2157" i="8"/>
  <c r="B2157" i="8" s="1"/>
  <c r="A2158" i="8"/>
  <c r="B2158" i="8" s="1"/>
  <c r="A2159" i="8"/>
  <c r="B2159" i="8" s="1"/>
  <c r="A2160" i="8"/>
  <c r="C2160" i="8" s="1"/>
  <c r="A2161" i="8"/>
  <c r="D2161" i="8" s="1"/>
  <c r="A2162" i="8"/>
  <c r="B2162" i="8" s="1"/>
  <c r="A2104" i="8"/>
  <c r="C2104" i="8" s="1"/>
  <c r="A2105" i="8"/>
  <c r="B2105" i="8" s="1"/>
  <c r="A2106" i="8"/>
  <c r="C2106" i="8" s="1"/>
  <c r="A2107" i="8"/>
  <c r="D2107" i="8" s="1"/>
  <c r="A2108" i="8"/>
  <c r="B2108" i="8" s="1"/>
  <c r="A2109" i="8"/>
  <c r="C2109" i="8" s="1"/>
  <c r="B2109" i="8"/>
  <c r="A2110" i="8"/>
  <c r="B2110" i="8" s="1"/>
  <c r="A2111" i="8"/>
  <c r="C2111" i="8" s="1"/>
  <c r="A2112" i="8"/>
  <c r="D2112" i="8" s="1"/>
  <c r="C2112" i="8"/>
  <c r="A2113" i="8"/>
  <c r="B2113" i="8" s="1"/>
  <c r="A2114" i="8"/>
  <c r="C2114" i="8" s="1"/>
  <c r="A2115" i="8"/>
  <c r="D2115" i="8" s="1"/>
  <c r="A2116" i="8"/>
  <c r="B2116" i="8" s="1"/>
  <c r="A2117" i="8"/>
  <c r="C2117" i="8" s="1"/>
  <c r="A2118" i="8"/>
  <c r="B2118" i="8" s="1"/>
  <c r="A2119" i="8"/>
  <c r="C2119" i="8" s="1"/>
  <c r="A2120" i="8"/>
  <c r="D2120" i="8" s="1"/>
  <c r="A2121" i="8"/>
  <c r="B2121" i="8" s="1"/>
  <c r="A2122" i="8"/>
  <c r="C2122" i="8" s="1"/>
  <c r="A2123" i="8"/>
  <c r="D2123" i="8" s="1"/>
  <c r="A2124" i="8"/>
  <c r="B2124" i="8" s="1"/>
  <c r="A2125" i="8"/>
  <c r="C2125" i="8" s="1"/>
  <c r="A2126" i="8"/>
  <c r="B2126" i="8" s="1"/>
  <c r="A2127" i="8"/>
  <c r="C2127" i="8" s="1"/>
  <c r="A2128" i="8"/>
  <c r="B2128" i="8" s="1"/>
  <c r="C2128" i="8"/>
  <c r="A2129" i="8"/>
  <c r="B2129" i="8" s="1"/>
  <c r="A2130" i="8"/>
  <c r="C2130" i="8" s="1"/>
  <c r="A2131" i="8"/>
  <c r="D2131" i="8" s="1"/>
  <c r="A2132" i="8"/>
  <c r="B2132" i="8" s="1"/>
  <c r="A2133" i="8"/>
  <c r="C2133" i="8" s="1"/>
  <c r="A2134" i="8"/>
  <c r="B2134" i="8" s="1"/>
  <c r="A2135" i="8"/>
  <c r="C2135" i="8" s="1"/>
  <c r="A2136" i="8"/>
  <c r="B2136" i="8" s="1"/>
  <c r="A2137" i="8"/>
  <c r="B2137" i="8" s="1"/>
  <c r="A2138" i="8"/>
  <c r="C2138" i="8" s="1"/>
  <c r="A2139" i="8"/>
  <c r="D2139" i="8" s="1"/>
  <c r="A2140" i="8"/>
  <c r="B2140" i="8" s="1"/>
  <c r="A2141" i="8"/>
  <c r="C2141" i="8" s="1"/>
  <c r="A2142" i="8"/>
  <c r="B2142" i="8" s="1"/>
  <c r="A2143" i="8"/>
  <c r="C2143" i="8" s="1"/>
  <c r="A2144" i="8"/>
  <c r="B2144" i="8" s="1"/>
  <c r="A2145" i="8"/>
  <c r="B2145" i="8" s="1"/>
  <c r="A2146" i="8"/>
  <c r="C2146" i="8" s="1"/>
  <c r="A2147" i="8"/>
  <c r="D2147" i="8" s="1"/>
  <c r="A2148" i="8"/>
  <c r="B2148" i="8" s="1"/>
  <c r="A2149" i="8"/>
  <c r="C2149" i="8" s="1"/>
  <c r="B2149" i="8"/>
  <c r="I39" i="8"/>
  <c r="I2105" i="1"/>
  <c r="I2106" i="1"/>
  <c r="I2107" i="1"/>
  <c r="I2108" i="1"/>
  <c r="I2109" i="1"/>
  <c r="I2110" i="1"/>
  <c r="I2111" i="1"/>
  <c r="I2112" i="1"/>
  <c r="I2113" i="1"/>
  <c r="I2114" i="1"/>
  <c r="I2115" i="1"/>
  <c r="I2116" i="1"/>
  <c r="I2117" i="1"/>
  <c r="I2118" i="1"/>
  <c r="I2119" i="1"/>
  <c r="I2120" i="1"/>
  <c r="I2121" i="1"/>
  <c r="I2122" i="1"/>
  <c r="I2123" i="1"/>
  <c r="I2124" i="1"/>
  <c r="I2125" i="1"/>
  <c r="I2126" i="1"/>
  <c r="I2127" i="1"/>
  <c r="I2128" i="1"/>
  <c r="I2129" i="1"/>
  <c r="I2130" i="1"/>
  <c r="I2131" i="1"/>
  <c r="I2132" i="1"/>
  <c r="I2133" i="1"/>
  <c r="I2134" i="1"/>
  <c r="I2135" i="1"/>
  <c r="I2136" i="1"/>
  <c r="I2137" i="1"/>
  <c r="I2138" i="1"/>
  <c r="I2139" i="1"/>
  <c r="I2140" i="1"/>
  <c r="I2141" i="1"/>
  <c r="I2142" i="1"/>
  <c r="I2143" i="1"/>
  <c r="I2144" i="1"/>
  <c r="I2145" i="1"/>
  <c r="I2146" i="1"/>
  <c r="I2147" i="1"/>
  <c r="I2148" i="1"/>
  <c r="I2149" i="1"/>
  <c r="I2150" i="1"/>
  <c r="I2151" i="1"/>
  <c r="I2152" i="1"/>
  <c r="I2153" i="1"/>
  <c r="I2154" i="1"/>
  <c r="I2155" i="1"/>
  <c r="I2156" i="1"/>
  <c r="I2157" i="1"/>
  <c r="I2158" i="1"/>
  <c r="I2159" i="1"/>
  <c r="I2160" i="1"/>
  <c r="I2161" i="1"/>
  <c r="I2162" i="1"/>
  <c r="I2163" i="1"/>
  <c r="I2164" i="1"/>
  <c r="I2165" i="1"/>
  <c r="I2166" i="1"/>
  <c r="I2167" i="1"/>
  <c r="I2168" i="1"/>
  <c r="C2105" i="1"/>
  <c r="C2106" i="1"/>
  <c r="C2107" i="1"/>
  <c r="C2108" i="1"/>
  <c r="C2109" i="1"/>
  <c r="C2110" i="1"/>
  <c r="C2111" i="1"/>
  <c r="C2112" i="1"/>
  <c r="C2113" i="1"/>
  <c r="C2114" i="1"/>
  <c r="C2115" i="1"/>
  <c r="C2116" i="1"/>
  <c r="C2117" i="1"/>
  <c r="C2118" i="1"/>
  <c r="C2119" i="1"/>
  <c r="C2120" i="1"/>
  <c r="C2121" i="1"/>
  <c r="C2122" i="1"/>
  <c r="C2123" i="1"/>
  <c r="C2124" i="1"/>
  <c r="C2125" i="1"/>
  <c r="C2126" i="1"/>
  <c r="C2127" i="1"/>
  <c r="C2128" i="1"/>
  <c r="C2129" i="1"/>
  <c r="C2130" i="1"/>
  <c r="C2131" i="1"/>
  <c r="C2132" i="1"/>
  <c r="C2133" i="1"/>
  <c r="C2134" i="1"/>
  <c r="C2135" i="1"/>
  <c r="C2136" i="1"/>
  <c r="C2137" i="1"/>
  <c r="C2138" i="1"/>
  <c r="C2139" i="1"/>
  <c r="C2140" i="1"/>
  <c r="C2141" i="1"/>
  <c r="C2142" i="1"/>
  <c r="C2143" i="1"/>
  <c r="C2144" i="1"/>
  <c r="C2145" i="1"/>
  <c r="C2146" i="1"/>
  <c r="C2147" i="1"/>
  <c r="C2148" i="1"/>
  <c r="C2149" i="1"/>
  <c r="C2150" i="1"/>
  <c r="C2151" i="1"/>
  <c r="C2152" i="1"/>
  <c r="C2153" i="1"/>
  <c r="C2154" i="1"/>
  <c r="C2155" i="1"/>
  <c r="C2156" i="1"/>
  <c r="C2157" i="1"/>
  <c r="C2158" i="1"/>
  <c r="C2159" i="1"/>
  <c r="C2160" i="1"/>
  <c r="C2161" i="1"/>
  <c r="C2162" i="1"/>
  <c r="C2163" i="1"/>
  <c r="C2164" i="1"/>
  <c r="C2165" i="1"/>
  <c r="C2166" i="1"/>
  <c r="C2167" i="1"/>
  <c r="F2105" i="1"/>
  <c r="F2106" i="1"/>
  <c r="F2107" i="1"/>
  <c r="F2108" i="1"/>
  <c r="F2109" i="1"/>
  <c r="F2110" i="1"/>
  <c r="F2111" i="1"/>
  <c r="F2112" i="1"/>
  <c r="F2113" i="1"/>
  <c r="F2114" i="1"/>
  <c r="F2115" i="1"/>
  <c r="F2116" i="1"/>
  <c r="F2117" i="1"/>
  <c r="F2118" i="1"/>
  <c r="F2119" i="1"/>
  <c r="F2120" i="1"/>
  <c r="F2121" i="1"/>
  <c r="F2122" i="1"/>
  <c r="F2123" i="1"/>
  <c r="F2124" i="1"/>
  <c r="F2125" i="1"/>
  <c r="F2126" i="1"/>
  <c r="F2127" i="1"/>
  <c r="F2128" i="1"/>
  <c r="F2129" i="1"/>
  <c r="F2130" i="1"/>
  <c r="F2131" i="1"/>
  <c r="F2132" i="1"/>
  <c r="F2133" i="1"/>
  <c r="F2134" i="1"/>
  <c r="F2135" i="1"/>
  <c r="F2136" i="1"/>
  <c r="F2137" i="1"/>
  <c r="F2138" i="1"/>
  <c r="F2139" i="1"/>
  <c r="F2140" i="1"/>
  <c r="F2141" i="1"/>
  <c r="F2142" i="1"/>
  <c r="F2143" i="1"/>
  <c r="F2144" i="1"/>
  <c r="F2145" i="1"/>
  <c r="F2146" i="1"/>
  <c r="F2147" i="1"/>
  <c r="F2148" i="1"/>
  <c r="F2149" i="1"/>
  <c r="F2150" i="1"/>
  <c r="F2151" i="1"/>
  <c r="F2152" i="1"/>
  <c r="F2153" i="1"/>
  <c r="F2154" i="1"/>
  <c r="F2155" i="1"/>
  <c r="F2156" i="1"/>
  <c r="F2157" i="1"/>
  <c r="F2158" i="1"/>
  <c r="F2159" i="1"/>
  <c r="F2160" i="1"/>
  <c r="F2161" i="1"/>
  <c r="F2162" i="1"/>
  <c r="F2163" i="1"/>
  <c r="F2164" i="1"/>
  <c r="F2165" i="1"/>
  <c r="F2166" i="1"/>
  <c r="F2167" i="1"/>
  <c r="F2168" i="1"/>
  <c r="I38" i="8"/>
  <c r="K40" i="8"/>
  <c r="A2040" i="8"/>
  <c r="B2040" i="8" s="1"/>
  <c r="A2041" i="8"/>
  <c r="B2041" i="8" s="1"/>
  <c r="A2042" i="8"/>
  <c r="C2042" i="8" s="1"/>
  <c r="A2043" i="8"/>
  <c r="D2043" i="8" s="1"/>
  <c r="A2044" i="8"/>
  <c r="B2044" i="8" s="1"/>
  <c r="A2045" i="8"/>
  <c r="C2045" i="8" s="1"/>
  <c r="A2046" i="8"/>
  <c r="B2046" i="8" s="1"/>
  <c r="A2047" i="8"/>
  <c r="B2047" i="8" s="1"/>
  <c r="D2047" i="8"/>
  <c r="A2048" i="8"/>
  <c r="C2048" i="8" s="1"/>
  <c r="A2049" i="8"/>
  <c r="B2049" i="8" s="1"/>
  <c r="A2050" i="8"/>
  <c r="C2050" i="8" s="1"/>
  <c r="A2051" i="8"/>
  <c r="D2051" i="8" s="1"/>
  <c r="A2052" i="8"/>
  <c r="B2052" i="8" s="1"/>
  <c r="A2053" i="8"/>
  <c r="C2053" i="8" s="1"/>
  <c r="A2054" i="8"/>
  <c r="B2054" i="8" s="1"/>
  <c r="A2055" i="8"/>
  <c r="B2055" i="8" s="1"/>
  <c r="A2056" i="8"/>
  <c r="C2056" i="8" s="1"/>
  <c r="A2057" i="8"/>
  <c r="B2057" i="8" s="1"/>
  <c r="A2058" i="8"/>
  <c r="C2058" i="8" s="1"/>
  <c r="A2059" i="8"/>
  <c r="D2059" i="8" s="1"/>
  <c r="A2060" i="8"/>
  <c r="B2060" i="8" s="1"/>
  <c r="D2060" i="8"/>
  <c r="A2061" i="8"/>
  <c r="C2061" i="8" s="1"/>
  <c r="A2062" i="8"/>
  <c r="B2062" i="8" s="1"/>
  <c r="A2063" i="8"/>
  <c r="B2063" i="8" s="1"/>
  <c r="A2064" i="8"/>
  <c r="C2064" i="8" s="1"/>
  <c r="A2065" i="8"/>
  <c r="B2065" i="8" s="1"/>
  <c r="A2066" i="8"/>
  <c r="C2066" i="8" s="1"/>
  <c r="A2067" i="8"/>
  <c r="D2067" i="8" s="1"/>
  <c r="A2068" i="8"/>
  <c r="B2068" i="8" s="1"/>
  <c r="A2069" i="8"/>
  <c r="C2069" i="8" s="1"/>
  <c r="A2070" i="8"/>
  <c r="B2070" i="8" s="1"/>
  <c r="A2071" i="8"/>
  <c r="B2071" i="8" s="1"/>
  <c r="A2072" i="8"/>
  <c r="D2072" i="8" s="1"/>
  <c r="A2073" i="8"/>
  <c r="B2073" i="8" s="1"/>
  <c r="A2074" i="8"/>
  <c r="C2074" i="8" s="1"/>
  <c r="A2075" i="8"/>
  <c r="D2075" i="8" s="1"/>
  <c r="A2076" i="8"/>
  <c r="B2076" i="8" s="1"/>
  <c r="A2077" i="8"/>
  <c r="C2077" i="8" s="1"/>
  <c r="A2078" i="8"/>
  <c r="B2078" i="8" s="1"/>
  <c r="A2079" i="8"/>
  <c r="B2079" i="8" s="1"/>
  <c r="A2080" i="8"/>
  <c r="C2080" i="8" s="1"/>
  <c r="A2081" i="8"/>
  <c r="B2081" i="8" s="1"/>
  <c r="A2082" i="8"/>
  <c r="C2082" i="8" s="1"/>
  <c r="A2083" i="8"/>
  <c r="D2083" i="8" s="1"/>
  <c r="A2084" i="8"/>
  <c r="B2084" i="8" s="1"/>
  <c r="A2085" i="8"/>
  <c r="C2085" i="8" s="1"/>
  <c r="B2085" i="8"/>
  <c r="A2086" i="8"/>
  <c r="B2086" i="8" s="1"/>
  <c r="C2086" i="8"/>
  <c r="A2087" i="8"/>
  <c r="B2087" i="8" s="1"/>
  <c r="A2088" i="8"/>
  <c r="C2088" i="8" s="1"/>
  <c r="A2089" i="8"/>
  <c r="B2089" i="8" s="1"/>
  <c r="A2090" i="8"/>
  <c r="C2090" i="8" s="1"/>
  <c r="A2091" i="8"/>
  <c r="D2091" i="8" s="1"/>
  <c r="A2092" i="8"/>
  <c r="B2092" i="8" s="1"/>
  <c r="A2093" i="8"/>
  <c r="C2093" i="8" s="1"/>
  <c r="A2094" i="8"/>
  <c r="B2094" i="8" s="1"/>
  <c r="A2095" i="8"/>
  <c r="B2095" i="8" s="1"/>
  <c r="A2096" i="8"/>
  <c r="C2096" i="8" s="1"/>
  <c r="A2097" i="8"/>
  <c r="B2097" i="8" s="1"/>
  <c r="A2098" i="8"/>
  <c r="C2098" i="8" s="1"/>
  <c r="A2099" i="8"/>
  <c r="D2099" i="8" s="1"/>
  <c r="A2100" i="8"/>
  <c r="B2100" i="8" s="1"/>
  <c r="A2101" i="8"/>
  <c r="C2101" i="8" s="1"/>
  <c r="B2101" i="8"/>
  <c r="A2102" i="8"/>
  <c r="B2102" i="8" s="1"/>
  <c r="C2102" i="8"/>
  <c r="A2103" i="8"/>
  <c r="B2103" i="8" s="1"/>
  <c r="I2041" i="1"/>
  <c r="I2042" i="1"/>
  <c r="I2043" i="1"/>
  <c r="I2044" i="1"/>
  <c r="I2045" i="1"/>
  <c r="I2046" i="1"/>
  <c r="I2047" i="1"/>
  <c r="I2048" i="1"/>
  <c r="I2049" i="1"/>
  <c r="I2050" i="1"/>
  <c r="I2051" i="1"/>
  <c r="I2052" i="1"/>
  <c r="I2053" i="1"/>
  <c r="I2054" i="1"/>
  <c r="I2055" i="1"/>
  <c r="I2056" i="1"/>
  <c r="I2057" i="1"/>
  <c r="I2058" i="1"/>
  <c r="I2059" i="1"/>
  <c r="I2060" i="1"/>
  <c r="I2061" i="1"/>
  <c r="I2062" i="1"/>
  <c r="I2063" i="1"/>
  <c r="I2064" i="1"/>
  <c r="I2065" i="1"/>
  <c r="I2066" i="1"/>
  <c r="I2067" i="1"/>
  <c r="I2068" i="1"/>
  <c r="I2069" i="1"/>
  <c r="I2070" i="1"/>
  <c r="I2071" i="1"/>
  <c r="I2072" i="1"/>
  <c r="I2073" i="1"/>
  <c r="I2074" i="1"/>
  <c r="I2075" i="1"/>
  <c r="I2076" i="1"/>
  <c r="I2077" i="1"/>
  <c r="I2078" i="1"/>
  <c r="I2079" i="1"/>
  <c r="I2080" i="1"/>
  <c r="I2081" i="1"/>
  <c r="I2082" i="1"/>
  <c r="I2083" i="1"/>
  <c r="I2084" i="1"/>
  <c r="I2085" i="1"/>
  <c r="I2086" i="1"/>
  <c r="I2087" i="1"/>
  <c r="I2088" i="1"/>
  <c r="I2089" i="1"/>
  <c r="I2090" i="1"/>
  <c r="I2091" i="1"/>
  <c r="I2092" i="1"/>
  <c r="I2093" i="1"/>
  <c r="I2094" i="1"/>
  <c r="I2095" i="1"/>
  <c r="I2096" i="1"/>
  <c r="I2097" i="1"/>
  <c r="I2098" i="1"/>
  <c r="I2099" i="1"/>
  <c r="I2100" i="1"/>
  <c r="I2101" i="1"/>
  <c r="I2102" i="1"/>
  <c r="I2103" i="1"/>
  <c r="I2104" i="1"/>
  <c r="F2041" i="1"/>
  <c r="F2042" i="1"/>
  <c r="F2043" i="1"/>
  <c r="F2044" i="1"/>
  <c r="F2045" i="1"/>
  <c r="F2046" i="1"/>
  <c r="F2047" i="1"/>
  <c r="F2048" i="1"/>
  <c r="F2049" i="1"/>
  <c r="F2050" i="1"/>
  <c r="F2051" i="1"/>
  <c r="F2052" i="1"/>
  <c r="F2053" i="1"/>
  <c r="F2054" i="1"/>
  <c r="F2055" i="1"/>
  <c r="F2056" i="1"/>
  <c r="F2057" i="1"/>
  <c r="F2058" i="1"/>
  <c r="F2059" i="1"/>
  <c r="F2060" i="1"/>
  <c r="F2061" i="1"/>
  <c r="F2062" i="1"/>
  <c r="F2063" i="1"/>
  <c r="F2064" i="1"/>
  <c r="F2065" i="1"/>
  <c r="F2066" i="1"/>
  <c r="F2067" i="1"/>
  <c r="F2068" i="1"/>
  <c r="F2069" i="1"/>
  <c r="F2070" i="1"/>
  <c r="F2071" i="1"/>
  <c r="F2072" i="1"/>
  <c r="F2073" i="1"/>
  <c r="F2074" i="1"/>
  <c r="F2075" i="1"/>
  <c r="F2076" i="1"/>
  <c r="F2077" i="1"/>
  <c r="F2078" i="1"/>
  <c r="F2079" i="1"/>
  <c r="F2080" i="1"/>
  <c r="F2081" i="1"/>
  <c r="F2082" i="1"/>
  <c r="F2083" i="1"/>
  <c r="F2084" i="1"/>
  <c r="F2085" i="1"/>
  <c r="F2086" i="1"/>
  <c r="F2087" i="1"/>
  <c r="F2088" i="1"/>
  <c r="F2089" i="1"/>
  <c r="F2090" i="1"/>
  <c r="F2091" i="1"/>
  <c r="F2092" i="1"/>
  <c r="F2093" i="1"/>
  <c r="F2094" i="1"/>
  <c r="F2095" i="1"/>
  <c r="F2096" i="1"/>
  <c r="F2097" i="1"/>
  <c r="F2098" i="1"/>
  <c r="F2099" i="1"/>
  <c r="F2100" i="1"/>
  <c r="F2101" i="1"/>
  <c r="F2102" i="1"/>
  <c r="F2103" i="1"/>
  <c r="F2104" i="1"/>
  <c r="C2041" i="1"/>
  <c r="C2042" i="1"/>
  <c r="C2043" i="1"/>
  <c r="C2044" i="1"/>
  <c r="C2045" i="1"/>
  <c r="C2046" i="1"/>
  <c r="C2047" i="1"/>
  <c r="C2048" i="1"/>
  <c r="C2049" i="1"/>
  <c r="C2050" i="1"/>
  <c r="C2051" i="1"/>
  <c r="C2052" i="1"/>
  <c r="C2053" i="1"/>
  <c r="C2054" i="1"/>
  <c r="C2055" i="1"/>
  <c r="C2056" i="1"/>
  <c r="C2057" i="1"/>
  <c r="C2058" i="1"/>
  <c r="C2059" i="1"/>
  <c r="C2060" i="1"/>
  <c r="C2061" i="1"/>
  <c r="C2062" i="1"/>
  <c r="C2063" i="1"/>
  <c r="C2064" i="1"/>
  <c r="C2065" i="1"/>
  <c r="C2066" i="1"/>
  <c r="C2067" i="1"/>
  <c r="C2068" i="1"/>
  <c r="C2069" i="1"/>
  <c r="C2070" i="1"/>
  <c r="C2071" i="1"/>
  <c r="C2072" i="1"/>
  <c r="C2073" i="1"/>
  <c r="C2074" i="1"/>
  <c r="C2075" i="1"/>
  <c r="C2076" i="1"/>
  <c r="C2077" i="1"/>
  <c r="C2078" i="1"/>
  <c r="C2079" i="1"/>
  <c r="C2080" i="1"/>
  <c r="C2081" i="1"/>
  <c r="C2082" i="1"/>
  <c r="C2083" i="1"/>
  <c r="C2084" i="1"/>
  <c r="C2085" i="1"/>
  <c r="C2086" i="1"/>
  <c r="C2087" i="1"/>
  <c r="C2088" i="1"/>
  <c r="C2089" i="1"/>
  <c r="C2090" i="1"/>
  <c r="C2091" i="1"/>
  <c r="C2092" i="1"/>
  <c r="C2093" i="1"/>
  <c r="C2094" i="1"/>
  <c r="C2095" i="1"/>
  <c r="C2096" i="1"/>
  <c r="C2097" i="1"/>
  <c r="C2098" i="1"/>
  <c r="C2099" i="1"/>
  <c r="C2100" i="1"/>
  <c r="C2101" i="1"/>
  <c r="C2102" i="1"/>
  <c r="C2103" i="1"/>
  <c r="C2104" i="1"/>
  <c r="A1994" i="8"/>
  <c r="C1994" i="8" s="1"/>
  <c r="A1995" i="8"/>
  <c r="B1995" i="8" s="1"/>
  <c r="A1996" i="8"/>
  <c r="C1996" i="8" s="1"/>
  <c r="B1996" i="8"/>
  <c r="A1997" i="8"/>
  <c r="D1997" i="8" s="1"/>
  <c r="A1998" i="8"/>
  <c r="B1998" i="8" s="1"/>
  <c r="A1999" i="8"/>
  <c r="C1999" i="8" s="1"/>
  <c r="B1999" i="8"/>
  <c r="A2000" i="8"/>
  <c r="D2000" i="8" s="1"/>
  <c r="A2001" i="8"/>
  <c r="B2001" i="8" s="1"/>
  <c r="A2002" i="8"/>
  <c r="C2002" i="8" s="1"/>
  <c r="A2003" i="8"/>
  <c r="B2003" i="8" s="1"/>
  <c r="A2004" i="8"/>
  <c r="C2004" i="8" s="1"/>
  <c r="A2005" i="8"/>
  <c r="D2005" i="8" s="1"/>
  <c r="A2006" i="8"/>
  <c r="B2006" i="8" s="1"/>
  <c r="A2007" i="8"/>
  <c r="B2007" i="8" s="1"/>
  <c r="A2008" i="8"/>
  <c r="C2008" i="8" s="1"/>
  <c r="A2009" i="8"/>
  <c r="B2009" i="8" s="1"/>
  <c r="A2010" i="8"/>
  <c r="C2010" i="8" s="1"/>
  <c r="A2011" i="8"/>
  <c r="B2011" i="8" s="1"/>
  <c r="A2012" i="8"/>
  <c r="C2012" i="8" s="1"/>
  <c r="A2013" i="8"/>
  <c r="D2013" i="8" s="1"/>
  <c r="A2014" i="8"/>
  <c r="B2014" i="8" s="1"/>
  <c r="A2015" i="8"/>
  <c r="B2015" i="8" s="1"/>
  <c r="A2016" i="8"/>
  <c r="C2016" i="8" s="1"/>
  <c r="A2017" i="8"/>
  <c r="B2017" i="8" s="1"/>
  <c r="A2018" i="8"/>
  <c r="C2018" i="8" s="1"/>
  <c r="A2019" i="8"/>
  <c r="B2019" i="8" s="1"/>
  <c r="A2020" i="8"/>
  <c r="C2020" i="8" s="1"/>
  <c r="A2021" i="8"/>
  <c r="D2021" i="8" s="1"/>
  <c r="A2022" i="8"/>
  <c r="B2022" i="8" s="1"/>
  <c r="A2023" i="8"/>
  <c r="B2023" i="8" s="1"/>
  <c r="A2024" i="8"/>
  <c r="C2024" i="8" s="1"/>
  <c r="A2025" i="8"/>
  <c r="B2025" i="8" s="1"/>
  <c r="A2026" i="8"/>
  <c r="C2026" i="8" s="1"/>
  <c r="A2027" i="8"/>
  <c r="B2027" i="8" s="1"/>
  <c r="A2028" i="8"/>
  <c r="C2028" i="8" s="1"/>
  <c r="A2029" i="8"/>
  <c r="D2029" i="8" s="1"/>
  <c r="A2030" i="8"/>
  <c r="B2030" i="8" s="1"/>
  <c r="A2031" i="8"/>
  <c r="B2031" i="8" s="1"/>
  <c r="A2032" i="8"/>
  <c r="C2032" i="8" s="1"/>
  <c r="A2033" i="8"/>
  <c r="B2033" i="8" s="1"/>
  <c r="A2034" i="8"/>
  <c r="C2034" i="8" s="1"/>
  <c r="A2035" i="8"/>
  <c r="B2035" i="8" s="1"/>
  <c r="A2036" i="8"/>
  <c r="C2036" i="8" s="1"/>
  <c r="A2037" i="8"/>
  <c r="D2037" i="8" s="1"/>
  <c r="A2038" i="8"/>
  <c r="B2038" i="8" s="1"/>
  <c r="A2039" i="8"/>
  <c r="B2039" i="8" s="1"/>
  <c r="A1982" i="8"/>
  <c r="C1982" i="8" s="1"/>
  <c r="A1983" i="8"/>
  <c r="B1983" i="8" s="1"/>
  <c r="A1984" i="8"/>
  <c r="C1984" i="8" s="1"/>
  <c r="A1985" i="8"/>
  <c r="D1985" i="8" s="1"/>
  <c r="A1986" i="8"/>
  <c r="B1986" i="8" s="1"/>
  <c r="A1987" i="8"/>
  <c r="B1987" i="8" s="1"/>
  <c r="A1988" i="8"/>
  <c r="C1988" i="8" s="1"/>
  <c r="A1989" i="8"/>
  <c r="C1989" i="8" s="1"/>
  <c r="A1990" i="8"/>
  <c r="D1990" i="8" s="1"/>
  <c r="A1991" i="8"/>
  <c r="B1991" i="8" s="1"/>
  <c r="A1992" i="8"/>
  <c r="C1992" i="8" s="1"/>
  <c r="B1992" i="8"/>
  <c r="A1993" i="8"/>
  <c r="D1993" i="8" s="1"/>
  <c r="I1983" i="1"/>
  <c r="I1984" i="1"/>
  <c r="I1985" i="1"/>
  <c r="I1986" i="1"/>
  <c r="I1987" i="1"/>
  <c r="I1988" i="1"/>
  <c r="I1989" i="1"/>
  <c r="I1990" i="1"/>
  <c r="I1991" i="1"/>
  <c r="I1992" i="1"/>
  <c r="I1993" i="1"/>
  <c r="I1994" i="1"/>
  <c r="I1995" i="1"/>
  <c r="I1996" i="1"/>
  <c r="I1997" i="1"/>
  <c r="I1998" i="1"/>
  <c r="I1999" i="1"/>
  <c r="I2000" i="1"/>
  <c r="I2001" i="1"/>
  <c r="I2002" i="1"/>
  <c r="I2003" i="1"/>
  <c r="I2004" i="1"/>
  <c r="I2005" i="1"/>
  <c r="I2006" i="1"/>
  <c r="I2007" i="1"/>
  <c r="I2008" i="1"/>
  <c r="I2009" i="1"/>
  <c r="I2010" i="1"/>
  <c r="I2011" i="1"/>
  <c r="I2012" i="1"/>
  <c r="I2013" i="1"/>
  <c r="I2014" i="1"/>
  <c r="I2015" i="1"/>
  <c r="I2016" i="1"/>
  <c r="I2017" i="1"/>
  <c r="I2018" i="1"/>
  <c r="I2019" i="1"/>
  <c r="I2020" i="1"/>
  <c r="I2021" i="1"/>
  <c r="I2022" i="1"/>
  <c r="I2023" i="1"/>
  <c r="I2024" i="1"/>
  <c r="I2025" i="1"/>
  <c r="I2026" i="1"/>
  <c r="I2027" i="1"/>
  <c r="I2028" i="1"/>
  <c r="I2029" i="1"/>
  <c r="I2030" i="1"/>
  <c r="I2031" i="1"/>
  <c r="I2032" i="1"/>
  <c r="I2033" i="1"/>
  <c r="I2034" i="1"/>
  <c r="I2035" i="1"/>
  <c r="I2036" i="1"/>
  <c r="I2037" i="1"/>
  <c r="I2038" i="1"/>
  <c r="I2039" i="1"/>
  <c r="I2040" i="1"/>
  <c r="F1983" i="1"/>
  <c r="F1984" i="1"/>
  <c r="F1985" i="1"/>
  <c r="F1986" i="1"/>
  <c r="F1987" i="1"/>
  <c r="F1988" i="1"/>
  <c r="F1989" i="1"/>
  <c r="F1990" i="1"/>
  <c r="F1991" i="1"/>
  <c r="F1992" i="1"/>
  <c r="F1993" i="1"/>
  <c r="F1994" i="1"/>
  <c r="F1995" i="1"/>
  <c r="F1996" i="1"/>
  <c r="F1997" i="1"/>
  <c r="F1998" i="1"/>
  <c r="F1999" i="1"/>
  <c r="F2000" i="1"/>
  <c r="F2001" i="1"/>
  <c r="F2002" i="1"/>
  <c r="F2003" i="1"/>
  <c r="F2004" i="1"/>
  <c r="F2005" i="1"/>
  <c r="F2006" i="1"/>
  <c r="F2007" i="1"/>
  <c r="F2008" i="1"/>
  <c r="F2009" i="1"/>
  <c r="F2010" i="1"/>
  <c r="F2011" i="1"/>
  <c r="F2012" i="1"/>
  <c r="F2013" i="1"/>
  <c r="F2014" i="1"/>
  <c r="F2015" i="1"/>
  <c r="F2016" i="1"/>
  <c r="F2017" i="1"/>
  <c r="F2018" i="1"/>
  <c r="F2019" i="1"/>
  <c r="F2020" i="1"/>
  <c r="F2021" i="1"/>
  <c r="F2022" i="1"/>
  <c r="F2023" i="1"/>
  <c r="F2024" i="1"/>
  <c r="F2025" i="1"/>
  <c r="F2026" i="1"/>
  <c r="F2027" i="1"/>
  <c r="F2028" i="1"/>
  <c r="F2029" i="1"/>
  <c r="F2030" i="1"/>
  <c r="F2031" i="1"/>
  <c r="F2032" i="1"/>
  <c r="F2033" i="1"/>
  <c r="F2034" i="1"/>
  <c r="F2035" i="1"/>
  <c r="F2036" i="1"/>
  <c r="F2037" i="1"/>
  <c r="F2038" i="1"/>
  <c r="F2039" i="1"/>
  <c r="F2040" i="1"/>
  <c r="C1983" i="1"/>
  <c r="C1984" i="1"/>
  <c r="C1985" i="1"/>
  <c r="C1986" i="1"/>
  <c r="C1987" i="1"/>
  <c r="C1988" i="1"/>
  <c r="C1989" i="1"/>
  <c r="C1990" i="1"/>
  <c r="C1991" i="1"/>
  <c r="C1992" i="1"/>
  <c r="C1993" i="1"/>
  <c r="C1994" i="1"/>
  <c r="C1995" i="1"/>
  <c r="C1996" i="1"/>
  <c r="C1997" i="1"/>
  <c r="C1998" i="1"/>
  <c r="C1999" i="1"/>
  <c r="C2000" i="1"/>
  <c r="C2001" i="1"/>
  <c r="C2002" i="1"/>
  <c r="C2003" i="1"/>
  <c r="C2004" i="1"/>
  <c r="C2005" i="1"/>
  <c r="C2006" i="1"/>
  <c r="C2007" i="1"/>
  <c r="C2008" i="1"/>
  <c r="C2009" i="1"/>
  <c r="C2010" i="1"/>
  <c r="C2011" i="1"/>
  <c r="C2012" i="1"/>
  <c r="C2013" i="1"/>
  <c r="C2014" i="1"/>
  <c r="C2015" i="1"/>
  <c r="C2016" i="1"/>
  <c r="C2017" i="1"/>
  <c r="C2018" i="1"/>
  <c r="C2019" i="1"/>
  <c r="C2020" i="1"/>
  <c r="C2021" i="1"/>
  <c r="C2022" i="1"/>
  <c r="C2023" i="1"/>
  <c r="C2024" i="1"/>
  <c r="C2025" i="1"/>
  <c r="C2026" i="1"/>
  <c r="C2027" i="1"/>
  <c r="C2028" i="1"/>
  <c r="C2029" i="1"/>
  <c r="C2030" i="1"/>
  <c r="C2031" i="1"/>
  <c r="C2032" i="1"/>
  <c r="C2033" i="1"/>
  <c r="C2034" i="1"/>
  <c r="C2035" i="1"/>
  <c r="C2036" i="1"/>
  <c r="C2037" i="1"/>
  <c r="C2038" i="1"/>
  <c r="C2039" i="1"/>
  <c r="C2040" i="1"/>
  <c r="B2389" i="8" l="1"/>
  <c r="C2382" i="8"/>
  <c r="B2381" i="8"/>
  <c r="D2375" i="8"/>
  <c r="C2374" i="8"/>
  <c r="B2373" i="8"/>
  <c r="D2367" i="8"/>
  <c r="C2366" i="8"/>
  <c r="B2365" i="8"/>
  <c r="D2359" i="8"/>
  <c r="C2358" i="8"/>
  <c r="B2357" i="8"/>
  <c r="D2351" i="8"/>
  <c r="C2350" i="8"/>
  <c r="B2349" i="8"/>
  <c r="D2343" i="8"/>
  <c r="C2342" i="8"/>
  <c r="B2341" i="8"/>
  <c r="D2335" i="8"/>
  <c r="C2334" i="8"/>
  <c r="B2333" i="8"/>
  <c r="D2327" i="8"/>
  <c r="C2326" i="8"/>
  <c r="B2325" i="8"/>
  <c r="D2319" i="8"/>
  <c r="C2318" i="8"/>
  <c r="B2317" i="8"/>
  <c r="D2311" i="8"/>
  <c r="C2310" i="8"/>
  <c r="B2309" i="8"/>
  <c r="D2303" i="8"/>
  <c r="C2302" i="8"/>
  <c r="B2301" i="8"/>
  <c r="D2295" i="8"/>
  <c r="C2294" i="8"/>
  <c r="B2293" i="8"/>
  <c r="D2384" i="8"/>
  <c r="D2376" i="8"/>
  <c r="D2368" i="8"/>
  <c r="D2360" i="8"/>
  <c r="D2352" i="8"/>
  <c r="D2344" i="8"/>
  <c r="D2336" i="8"/>
  <c r="D2328" i="8"/>
  <c r="D2320" i="8"/>
  <c r="D2312" i="8"/>
  <c r="D2304" i="8"/>
  <c r="D2296" i="8"/>
  <c r="D2385" i="8"/>
  <c r="C2384" i="8"/>
  <c r="D2377" i="8"/>
  <c r="C2376" i="8"/>
  <c r="D2369" i="8"/>
  <c r="C2368" i="8"/>
  <c r="D2361" i="8"/>
  <c r="C2360" i="8"/>
  <c r="D2353" i="8"/>
  <c r="C2352" i="8"/>
  <c r="D2345" i="8"/>
  <c r="C2344" i="8"/>
  <c r="D2337" i="8"/>
  <c r="C2336" i="8"/>
  <c r="D2329" i="8"/>
  <c r="C2328" i="8"/>
  <c r="C2320" i="8"/>
  <c r="C2312" i="8"/>
  <c r="D2387" i="8"/>
  <c r="D2379" i="8"/>
  <c r="D2371" i="8"/>
  <c r="D2363" i="8"/>
  <c r="D2355" i="8"/>
  <c r="D2347" i="8"/>
  <c r="D2339" i="8"/>
  <c r="D2331" i="8"/>
  <c r="D2323" i="8"/>
  <c r="D2315" i="8"/>
  <c r="D2307" i="8"/>
  <c r="D2299" i="8"/>
  <c r="D2291" i="8"/>
  <c r="D2388" i="8"/>
  <c r="C2387" i="8"/>
  <c r="D2380" i="8"/>
  <c r="C2379" i="8"/>
  <c r="D2372" i="8"/>
  <c r="C2371" i="8"/>
  <c r="D2364" i="8"/>
  <c r="C2363" i="8"/>
  <c r="D2356" i="8"/>
  <c r="C2355" i="8"/>
  <c r="D2348" i="8"/>
  <c r="C2347" i="8"/>
  <c r="D2340" i="8"/>
  <c r="C2339" i="8"/>
  <c r="D2332" i="8"/>
  <c r="C2331" i="8"/>
  <c r="D2324" i="8"/>
  <c r="C2323" i="8"/>
  <c r="D2316" i="8"/>
  <c r="C2315" i="8"/>
  <c r="D2308" i="8"/>
  <c r="C2307" i="8"/>
  <c r="D2300" i="8"/>
  <c r="C2299" i="8"/>
  <c r="D2292" i="8"/>
  <c r="C2291" i="8"/>
  <c r="C2144" i="8"/>
  <c r="D2127" i="8"/>
  <c r="D2082" i="8"/>
  <c r="B2125" i="8"/>
  <c r="B2106" i="8"/>
  <c r="B2261" i="8"/>
  <c r="B2082" i="8"/>
  <c r="C2161" i="8"/>
  <c r="D2212" i="8"/>
  <c r="D2157" i="8"/>
  <c r="B2220" i="8"/>
  <c r="B2172" i="8"/>
  <c r="C2204" i="8"/>
  <c r="B2188" i="8"/>
  <c r="C2270" i="8"/>
  <c r="B2245" i="8"/>
  <c r="D2098" i="8"/>
  <c r="D2143" i="8"/>
  <c r="C2180" i="8"/>
  <c r="C1997" i="8"/>
  <c r="B2098" i="8"/>
  <c r="B2141" i="8"/>
  <c r="B2120" i="8"/>
  <c r="D2181" i="8"/>
  <c r="B2197" i="8"/>
  <c r="C2189" i="8"/>
  <c r="C2094" i="8"/>
  <c r="C2078" i="8"/>
  <c r="B2069" i="8"/>
  <c r="D2052" i="8"/>
  <c r="D2148" i="8"/>
  <c r="D2132" i="8"/>
  <c r="D2116" i="8"/>
  <c r="D2154" i="8"/>
  <c r="B2196" i="8"/>
  <c r="B2173" i="8"/>
  <c r="C2213" i="8"/>
  <c r="C2188" i="8"/>
  <c r="C2178" i="8"/>
  <c r="D2213" i="8"/>
  <c r="D2180" i="8"/>
  <c r="D2279" i="8"/>
  <c r="C2221" i="8"/>
  <c r="D1982" i="8"/>
  <c r="D2090" i="8"/>
  <c r="C2072" i="8"/>
  <c r="D2135" i="8"/>
  <c r="B2112" i="8"/>
  <c r="C2157" i="8"/>
  <c r="C2166" i="8"/>
  <c r="B2194" i="8"/>
  <c r="C2220" i="8"/>
  <c r="C2197" i="8"/>
  <c r="C2186" i="8"/>
  <c r="B2273" i="8"/>
  <c r="C2262" i="8"/>
  <c r="D2247" i="8"/>
  <c r="C2229" i="8"/>
  <c r="B2090" i="8"/>
  <c r="C2070" i="8"/>
  <c r="D2055" i="8"/>
  <c r="C2046" i="8"/>
  <c r="B2133" i="8"/>
  <c r="B2117" i="8"/>
  <c r="B2160" i="8"/>
  <c r="B2226" i="8"/>
  <c r="B2181" i="8"/>
  <c r="C2196" i="8"/>
  <c r="C2173" i="8"/>
  <c r="D2210" i="8"/>
  <c r="B2042" i="8"/>
  <c r="D2140" i="8"/>
  <c r="D2124" i="8"/>
  <c r="D2158" i="8"/>
  <c r="C2218" i="8"/>
  <c r="C2172" i="8"/>
  <c r="D2269" i="8"/>
  <c r="B2258" i="8"/>
  <c r="D2245" i="8"/>
  <c r="C2238" i="8"/>
  <c r="B2205" i="8"/>
  <c r="B2093" i="8"/>
  <c r="B2077" i="8"/>
  <c r="B2064" i="8"/>
  <c r="C2051" i="8"/>
  <c r="C2136" i="8"/>
  <c r="C2120" i="8"/>
  <c r="B2104" i="8"/>
  <c r="D2167" i="8"/>
  <c r="C2278" i="8"/>
  <c r="C2269" i="8"/>
  <c r="C2234" i="8"/>
  <c r="B1982" i="8"/>
  <c r="D2034" i="8"/>
  <c r="C2029" i="8"/>
  <c r="B2024" i="8"/>
  <c r="D2018" i="8"/>
  <c r="C2013" i="8"/>
  <c r="B2008" i="8"/>
  <c r="D2002" i="8"/>
  <c r="D2100" i="8"/>
  <c r="D2092" i="8"/>
  <c r="D2084" i="8"/>
  <c r="D2076" i="8"/>
  <c r="D2068" i="8"/>
  <c r="D2063" i="8"/>
  <c r="B2050" i="8"/>
  <c r="B2045" i="8"/>
  <c r="C2147" i="8"/>
  <c r="C2139" i="8"/>
  <c r="C2131" i="8"/>
  <c r="C2123" i="8"/>
  <c r="C2115" i="8"/>
  <c r="C2158" i="8"/>
  <c r="B2165" i="8"/>
  <c r="B2206" i="8"/>
  <c r="B2170" i="8"/>
  <c r="C2194" i="8"/>
  <c r="D2190" i="8"/>
  <c r="D2277" i="8"/>
  <c r="D2255" i="8"/>
  <c r="C2242" i="8"/>
  <c r="D2237" i="8"/>
  <c r="B2234" i="8"/>
  <c r="B2289" i="8"/>
  <c r="D1986" i="8"/>
  <c r="B2034" i="8"/>
  <c r="B2018" i="8"/>
  <c r="B2002" i="8"/>
  <c r="D2095" i="8"/>
  <c r="D2087" i="8"/>
  <c r="D2079" i="8"/>
  <c r="D2071" i="8"/>
  <c r="B2058" i="8"/>
  <c r="B2053" i="8"/>
  <c r="B2048" i="8"/>
  <c r="C2142" i="8"/>
  <c r="C2134" i="8"/>
  <c r="C2126" i="8"/>
  <c r="C2107" i="8"/>
  <c r="B2152" i="8"/>
  <c r="C2163" i="8"/>
  <c r="B2214" i="8"/>
  <c r="B2178" i="8"/>
  <c r="C2202" i="8"/>
  <c r="C2174" i="8"/>
  <c r="D2226" i="8"/>
  <c r="D2198" i="8"/>
  <c r="C2277" i="8"/>
  <c r="C2250" i="8"/>
  <c r="B2242" i="8"/>
  <c r="C2237" i="8"/>
  <c r="B2287" i="8"/>
  <c r="C1990" i="8"/>
  <c r="B2074" i="8"/>
  <c r="B2066" i="8"/>
  <c r="B2061" i="8"/>
  <c r="B2056" i="8"/>
  <c r="C2043" i="8"/>
  <c r="C2110" i="8"/>
  <c r="B2155" i="8"/>
  <c r="B2163" i="8"/>
  <c r="B2222" i="8"/>
  <c r="B2186" i="8"/>
  <c r="C2210" i="8"/>
  <c r="C2182" i="8"/>
  <c r="D2206" i="8"/>
  <c r="D2285" i="8"/>
  <c r="D2263" i="8"/>
  <c r="D2253" i="8"/>
  <c r="B2250" i="8"/>
  <c r="C2230" i="8"/>
  <c r="D1989" i="8"/>
  <c r="B1984" i="8"/>
  <c r="C2037" i="8"/>
  <c r="B2032" i="8"/>
  <c r="D2026" i="8"/>
  <c r="C2021" i="8"/>
  <c r="B2016" i="8"/>
  <c r="D2010" i="8"/>
  <c r="C2005" i="8"/>
  <c r="C2000" i="8"/>
  <c r="B2096" i="8"/>
  <c r="B2088" i="8"/>
  <c r="B2080" i="8"/>
  <c r="B2072" i="8"/>
  <c r="C2059" i="8"/>
  <c r="C2054" i="8"/>
  <c r="B2143" i="8"/>
  <c r="B2135" i="8"/>
  <c r="B2127" i="8"/>
  <c r="D2119" i="8"/>
  <c r="D2111" i="8"/>
  <c r="D2108" i="8"/>
  <c r="D2162" i="8"/>
  <c r="C2156" i="8"/>
  <c r="C2153" i="8"/>
  <c r="B2174" i="8"/>
  <c r="D2271" i="8"/>
  <c r="D2261" i="8"/>
  <c r="B1989" i="8"/>
  <c r="B2026" i="8"/>
  <c r="B2010" i="8"/>
  <c r="C2099" i="8"/>
  <c r="C2091" i="8"/>
  <c r="C2083" i="8"/>
  <c r="C2075" i="8"/>
  <c r="C2067" i="8"/>
  <c r="C2062" i="8"/>
  <c r="D2044" i="8"/>
  <c r="B2146" i="8"/>
  <c r="B2138" i="8"/>
  <c r="B2130" i="8"/>
  <c r="B2122" i="8"/>
  <c r="B2119" i="8"/>
  <c r="B2114" i="8"/>
  <c r="B2111" i="8"/>
  <c r="B2156" i="8"/>
  <c r="C2170" i="8"/>
  <c r="C2286" i="8"/>
  <c r="B2281" i="8"/>
  <c r="B2266" i="8"/>
  <c r="C2254" i="8"/>
  <c r="D2231" i="8"/>
  <c r="L47" i="12"/>
  <c r="K47" i="12"/>
  <c r="M38" i="12"/>
  <c r="K41" i="12"/>
  <c r="M42" i="12"/>
  <c r="K45" i="12"/>
  <c r="M46" i="12"/>
  <c r="L41" i="12"/>
  <c r="L45" i="12"/>
  <c r="K40" i="12"/>
  <c r="M41" i="12"/>
  <c r="K44" i="12"/>
  <c r="M45" i="12"/>
  <c r="L40" i="12"/>
  <c r="L44" i="12"/>
  <c r="K39" i="12"/>
  <c r="M40" i="12"/>
  <c r="K43" i="12"/>
  <c r="M44" i="12"/>
  <c r="L39" i="12"/>
  <c r="L43" i="12"/>
  <c r="K38" i="12"/>
  <c r="M39" i="12"/>
  <c r="K42" i="12"/>
  <c r="K46" i="12"/>
  <c r="D2287" i="8"/>
  <c r="D2288" i="8"/>
  <c r="D2289" i="8"/>
  <c r="C2288" i="8"/>
  <c r="B2286" i="8"/>
  <c r="D2280" i="8"/>
  <c r="C2279" i="8"/>
  <c r="B2278" i="8"/>
  <c r="D2272" i="8"/>
  <c r="C2271" i="8"/>
  <c r="B2270" i="8"/>
  <c r="D2264" i="8"/>
  <c r="C2263" i="8"/>
  <c r="B2262" i="8"/>
  <c r="D2256" i="8"/>
  <c r="C2255" i="8"/>
  <c r="B2254" i="8"/>
  <c r="D2248" i="8"/>
  <c r="C2247" i="8"/>
  <c r="B2246" i="8"/>
  <c r="D2240" i="8"/>
  <c r="C2239" i="8"/>
  <c r="B2238" i="8"/>
  <c r="D2232" i="8"/>
  <c r="C2231" i="8"/>
  <c r="B2230" i="8"/>
  <c r="D2281" i="8"/>
  <c r="C2280" i="8"/>
  <c r="D2273" i="8"/>
  <c r="C2272" i="8"/>
  <c r="D2265" i="8"/>
  <c r="C2264" i="8"/>
  <c r="D2257" i="8"/>
  <c r="C2256" i="8"/>
  <c r="D2249" i="8"/>
  <c r="C2248" i="8"/>
  <c r="D2241" i="8"/>
  <c r="C2240" i="8"/>
  <c r="D2233" i="8"/>
  <c r="C2232" i="8"/>
  <c r="D2282" i="8"/>
  <c r="D2274" i="8"/>
  <c r="D2266" i="8"/>
  <c r="C2265" i="8"/>
  <c r="D2258" i="8"/>
  <c r="C2257" i="8"/>
  <c r="C2249" i="8"/>
  <c r="C2241" i="8"/>
  <c r="C2233" i="8"/>
  <c r="D2283" i="8"/>
  <c r="C2282" i="8"/>
  <c r="D2275" i="8"/>
  <c r="C2274" i="8"/>
  <c r="D2267" i="8"/>
  <c r="D2259" i="8"/>
  <c r="D2251" i="8"/>
  <c r="D2243" i="8"/>
  <c r="D2235" i="8"/>
  <c r="D2284" i="8"/>
  <c r="C2283" i="8"/>
  <c r="D2276" i="8"/>
  <c r="C2275" i="8"/>
  <c r="D2268" i="8"/>
  <c r="C2267" i="8"/>
  <c r="D2260" i="8"/>
  <c r="C2259" i="8"/>
  <c r="D2252" i="8"/>
  <c r="C2251" i="8"/>
  <c r="D2244" i="8"/>
  <c r="C2243" i="8"/>
  <c r="D2236" i="8"/>
  <c r="C2235" i="8"/>
  <c r="D2228" i="8"/>
  <c r="C2284" i="8"/>
  <c r="C2276" i="8"/>
  <c r="C2268" i="8"/>
  <c r="C2260" i="8"/>
  <c r="C2252" i="8"/>
  <c r="C2244" i="8"/>
  <c r="C2236" i="8"/>
  <c r="D2229" i="8"/>
  <c r="C2228" i="8"/>
  <c r="C2223" i="8"/>
  <c r="C2183" i="8"/>
  <c r="C2175" i="8"/>
  <c r="C2199" i="8"/>
  <c r="C2215" i="8"/>
  <c r="C2207" i="8"/>
  <c r="C2191" i="8"/>
  <c r="B2223" i="8"/>
  <c r="B2215" i="8"/>
  <c r="B2207" i="8"/>
  <c r="B2199" i="8"/>
  <c r="B2191" i="8"/>
  <c r="B2183" i="8"/>
  <c r="B2175" i="8"/>
  <c r="C2167" i="8"/>
  <c r="B2166" i="8"/>
  <c r="D2164" i="8"/>
  <c r="D2165" i="8"/>
  <c r="C2164" i="8"/>
  <c r="C2162" i="8"/>
  <c r="B2161" i="8"/>
  <c r="D2155" i="8"/>
  <c r="C2154" i="8"/>
  <c r="B2153" i="8"/>
  <c r="D2150" i="8"/>
  <c r="D2159" i="8"/>
  <c r="D2151" i="8"/>
  <c r="C2150" i="8"/>
  <c r="D2160" i="8"/>
  <c r="C2159" i="8"/>
  <c r="D2152" i="8"/>
  <c r="C2151" i="8"/>
  <c r="D2149" i="8"/>
  <c r="C2148" i="8"/>
  <c r="B2147" i="8"/>
  <c r="D2141" i="8"/>
  <c r="C2140" i="8"/>
  <c r="B2139" i="8"/>
  <c r="D2133" i="8"/>
  <c r="C2132" i="8"/>
  <c r="B2131" i="8"/>
  <c r="D2125" i="8"/>
  <c r="C2124" i="8"/>
  <c r="B2123" i="8"/>
  <c r="D2117" i="8"/>
  <c r="C2116" i="8"/>
  <c r="B2115" i="8"/>
  <c r="D2109" i="8"/>
  <c r="C2108" i="8"/>
  <c r="B2107" i="8"/>
  <c r="D2142" i="8"/>
  <c r="D2134" i="8"/>
  <c r="D2126" i="8"/>
  <c r="D2118" i="8"/>
  <c r="D2110" i="8"/>
  <c r="C2118" i="8"/>
  <c r="D2144" i="8"/>
  <c r="D2136" i="8"/>
  <c r="D2128" i="8"/>
  <c r="D2104" i="8"/>
  <c r="D2145" i="8"/>
  <c r="D2137" i="8"/>
  <c r="D2129" i="8"/>
  <c r="D2121" i="8"/>
  <c r="D2113" i="8"/>
  <c r="D2105" i="8"/>
  <c r="D2146" i="8"/>
  <c r="C2145" i="8"/>
  <c r="D2138" i="8"/>
  <c r="C2137" i="8"/>
  <c r="D2130" i="8"/>
  <c r="C2129" i="8"/>
  <c r="D2122" i="8"/>
  <c r="C2121" i="8"/>
  <c r="D2114" i="8"/>
  <c r="C2113" i="8"/>
  <c r="D2106" i="8"/>
  <c r="C2105" i="8"/>
  <c r="D2103" i="8"/>
  <c r="D2101" i="8"/>
  <c r="C2100" i="8"/>
  <c r="B2099" i="8"/>
  <c r="D2093" i="8"/>
  <c r="C2092" i="8"/>
  <c r="B2091" i="8"/>
  <c r="D2085" i="8"/>
  <c r="C2084" i="8"/>
  <c r="B2083" i="8"/>
  <c r="D2077" i="8"/>
  <c r="C2076" i="8"/>
  <c r="B2075" i="8"/>
  <c r="D2069" i="8"/>
  <c r="C2068" i="8"/>
  <c r="B2067" i="8"/>
  <c r="D2061" i="8"/>
  <c r="C2060" i="8"/>
  <c r="B2059" i="8"/>
  <c r="D2053" i="8"/>
  <c r="C2052" i="8"/>
  <c r="B2051" i="8"/>
  <c r="D2045" i="8"/>
  <c r="C2044" i="8"/>
  <c r="B2043" i="8"/>
  <c r="D2102" i="8"/>
  <c r="D2094" i="8"/>
  <c r="D2086" i="8"/>
  <c r="D2078" i="8"/>
  <c r="D2070" i="8"/>
  <c r="D2062" i="8"/>
  <c r="D2054" i="8"/>
  <c r="D2046" i="8"/>
  <c r="C2103" i="8"/>
  <c r="D2096" i="8"/>
  <c r="C2095" i="8"/>
  <c r="D2088" i="8"/>
  <c r="C2087" i="8"/>
  <c r="D2080" i="8"/>
  <c r="C2079" i="8"/>
  <c r="C2071" i="8"/>
  <c r="D2064" i="8"/>
  <c r="C2063" i="8"/>
  <c r="D2056" i="8"/>
  <c r="C2055" i="8"/>
  <c r="D2048" i="8"/>
  <c r="C2047" i="8"/>
  <c r="D2040" i="8"/>
  <c r="D2097" i="8"/>
  <c r="D2089" i="8"/>
  <c r="D2081" i="8"/>
  <c r="D2073" i="8"/>
  <c r="D2065" i="8"/>
  <c r="D2057" i="8"/>
  <c r="D2049" i="8"/>
  <c r="D2041" i="8"/>
  <c r="C2040" i="8"/>
  <c r="C2097" i="8"/>
  <c r="C2089" i="8"/>
  <c r="C2081" i="8"/>
  <c r="D2074" i="8"/>
  <c r="C2073" i="8"/>
  <c r="D2066" i="8"/>
  <c r="C2065" i="8"/>
  <c r="D2058" i="8"/>
  <c r="C2057" i="8"/>
  <c r="D2050" i="8"/>
  <c r="C2049" i="8"/>
  <c r="D2042" i="8"/>
  <c r="C2041" i="8"/>
  <c r="C1993" i="8"/>
  <c r="B1990" i="8"/>
  <c r="D1994" i="8"/>
  <c r="C1985" i="8"/>
  <c r="D2038" i="8"/>
  <c r="D2030" i="8"/>
  <c r="D2022" i="8"/>
  <c r="D2014" i="8"/>
  <c r="D2006" i="8"/>
  <c r="B1994" i="8"/>
  <c r="B1988" i="8"/>
  <c r="B2036" i="8"/>
  <c r="C2033" i="8"/>
  <c r="B2028" i="8"/>
  <c r="C2025" i="8"/>
  <c r="B2020" i="8"/>
  <c r="C2017" i="8"/>
  <c r="B2012" i="8"/>
  <c r="C2009" i="8"/>
  <c r="B2004" i="8"/>
  <c r="D2001" i="8"/>
  <c r="B2000" i="8"/>
  <c r="C2001" i="8"/>
  <c r="D1998" i="8"/>
  <c r="D2039" i="8"/>
  <c r="C2038" i="8"/>
  <c r="B2037" i="8"/>
  <c r="D2031" i="8"/>
  <c r="C2030" i="8"/>
  <c r="B2029" i="8"/>
  <c r="D2023" i="8"/>
  <c r="C2022" i="8"/>
  <c r="B2021" i="8"/>
  <c r="D2015" i="8"/>
  <c r="C2014" i="8"/>
  <c r="B2013" i="8"/>
  <c r="D2007" i="8"/>
  <c r="C2006" i="8"/>
  <c r="B2005" i="8"/>
  <c r="D1999" i="8"/>
  <c r="C1998" i="8"/>
  <c r="B1997" i="8"/>
  <c r="C2039" i="8"/>
  <c r="D2032" i="8"/>
  <c r="C2031" i="8"/>
  <c r="D2024" i="8"/>
  <c r="C2023" i="8"/>
  <c r="D2016" i="8"/>
  <c r="C2015" i="8"/>
  <c r="D2008" i="8"/>
  <c r="C2007" i="8"/>
  <c r="D2033" i="8"/>
  <c r="D2025" i="8"/>
  <c r="D2017" i="8"/>
  <c r="D2009" i="8"/>
  <c r="D2035" i="8"/>
  <c r="D2027" i="8"/>
  <c r="D2019" i="8"/>
  <c r="D2011" i="8"/>
  <c r="D2003" i="8"/>
  <c r="D1995" i="8"/>
  <c r="D2036" i="8"/>
  <c r="C2035" i="8"/>
  <c r="D2028" i="8"/>
  <c r="C2027" i="8"/>
  <c r="D2020" i="8"/>
  <c r="C2019" i="8"/>
  <c r="D2012" i="8"/>
  <c r="C2011" i="8"/>
  <c r="D2004" i="8"/>
  <c r="C2003" i="8"/>
  <c r="D1996" i="8"/>
  <c r="C1995" i="8"/>
  <c r="B1993" i="8"/>
  <c r="D1987" i="8"/>
  <c r="C1986" i="8"/>
  <c r="B1985" i="8"/>
  <c r="D1988" i="8"/>
  <c r="C1987" i="8"/>
  <c r="D1991" i="8"/>
  <c r="D1983" i="8"/>
  <c r="D1992" i="8"/>
  <c r="C1991" i="8"/>
  <c r="D1984" i="8"/>
  <c r="C1983" i="8"/>
  <c r="A1916" i="8"/>
  <c r="B1916" i="8" s="1"/>
  <c r="A1917" i="8"/>
  <c r="B1917" i="8" s="1"/>
  <c r="A1918" i="8"/>
  <c r="C1918" i="8" s="1"/>
  <c r="A1919" i="8"/>
  <c r="D1919" i="8" s="1"/>
  <c r="A1920" i="8"/>
  <c r="B1920" i="8" s="1"/>
  <c r="A1921" i="8"/>
  <c r="B1921" i="8" s="1"/>
  <c r="A1922" i="8"/>
  <c r="C1922" i="8" s="1"/>
  <c r="A1923" i="8"/>
  <c r="B1923" i="8" s="1"/>
  <c r="C1923" i="8"/>
  <c r="A1924" i="8"/>
  <c r="D1924" i="8" s="1"/>
  <c r="A1925" i="8"/>
  <c r="B1925" i="8" s="1"/>
  <c r="D1925" i="8"/>
  <c r="A1926" i="8"/>
  <c r="C1926" i="8" s="1"/>
  <c r="A1927" i="8"/>
  <c r="D1927" i="8" s="1"/>
  <c r="A1928" i="8"/>
  <c r="B1928" i="8" s="1"/>
  <c r="A1929" i="8"/>
  <c r="B1929" i="8" s="1"/>
  <c r="A1930" i="8"/>
  <c r="C1930" i="8" s="1"/>
  <c r="A1931" i="8"/>
  <c r="B1931" i="8" s="1"/>
  <c r="A1932" i="8"/>
  <c r="C1932" i="8" s="1"/>
  <c r="B1932" i="8"/>
  <c r="A1933" i="8"/>
  <c r="B1933" i="8" s="1"/>
  <c r="A1934" i="8"/>
  <c r="C1934" i="8" s="1"/>
  <c r="A1935" i="8"/>
  <c r="D1935" i="8" s="1"/>
  <c r="A1936" i="8"/>
  <c r="B1936" i="8" s="1"/>
  <c r="A1937" i="8"/>
  <c r="B1937" i="8" s="1"/>
  <c r="A1938" i="8"/>
  <c r="C1938" i="8" s="1"/>
  <c r="A1939" i="8"/>
  <c r="B1939" i="8" s="1"/>
  <c r="A1940" i="8"/>
  <c r="C1940" i="8" s="1"/>
  <c r="A1941" i="8"/>
  <c r="B1941" i="8" s="1"/>
  <c r="A1942" i="8"/>
  <c r="C1942" i="8" s="1"/>
  <c r="A1943" i="8"/>
  <c r="D1943" i="8" s="1"/>
  <c r="A1944" i="8"/>
  <c r="B1944" i="8" s="1"/>
  <c r="A1945" i="8"/>
  <c r="B1945" i="8" s="1"/>
  <c r="A1946" i="8"/>
  <c r="C1946" i="8" s="1"/>
  <c r="A1947" i="8"/>
  <c r="B1947" i="8" s="1"/>
  <c r="A1948" i="8"/>
  <c r="C1948" i="8" s="1"/>
  <c r="A1949" i="8"/>
  <c r="B1949" i="8" s="1"/>
  <c r="A1950" i="8"/>
  <c r="C1950" i="8" s="1"/>
  <c r="A1951" i="8"/>
  <c r="D1951" i="8" s="1"/>
  <c r="A1952" i="8"/>
  <c r="B1952" i="8" s="1"/>
  <c r="A1953" i="8"/>
  <c r="B1953" i="8" s="1"/>
  <c r="A1954" i="8"/>
  <c r="C1954" i="8" s="1"/>
  <c r="A1955" i="8"/>
  <c r="B1955" i="8" s="1"/>
  <c r="A1956" i="8"/>
  <c r="B1956" i="8" s="1"/>
  <c r="D1956" i="8"/>
  <c r="A1957" i="8"/>
  <c r="B1957" i="8" s="1"/>
  <c r="A1958" i="8"/>
  <c r="C1958" i="8" s="1"/>
  <c r="A1959" i="8"/>
  <c r="D1959" i="8" s="1"/>
  <c r="A1960" i="8"/>
  <c r="B1960" i="8" s="1"/>
  <c r="A1961" i="8"/>
  <c r="B1961" i="8" s="1"/>
  <c r="A1962" i="8"/>
  <c r="C1962" i="8" s="1"/>
  <c r="A1963" i="8"/>
  <c r="B1963" i="8" s="1"/>
  <c r="A1964" i="8"/>
  <c r="B1964" i="8" s="1"/>
  <c r="A1965" i="8"/>
  <c r="B1965" i="8" s="1"/>
  <c r="A1966" i="8"/>
  <c r="C1966" i="8" s="1"/>
  <c r="A1967" i="8"/>
  <c r="D1967" i="8" s="1"/>
  <c r="A1968" i="8"/>
  <c r="B1968" i="8" s="1"/>
  <c r="A1969" i="8"/>
  <c r="B1969" i="8" s="1"/>
  <c r="A1970" i="8"/>
  <c r="C1970" i="8" s="1"/>
  <c r="A1971" i="8"/>
  <c r="B1971" i="8" s="1"/>
  <c r="A1972" i="8"/>
  <c r="B1972" i="8" s="1"/>
  <c r="A1973" i="8"/>
  <c r="B1973" i="8" s="1"/>
  <c r="A1974" i="8"/>
  <c r="C1974" i="8" s="1"/>
  <c r="A1975" i="8"/>
  <c r="D1975" i="8" s="1"/>
  <c r="A1976" i="8"/>
  <c r="B1976" i="8" s="1"/>
  <c r="A1977" i="8"/>
  <c r="B1977" i="8" s="1"/>
  <c r="A1978" i="8"/>
  <c r="C1978" i="8" s="1"/>
  <c r="A1979" i="8"/>
  <c r="B1979" i="8" s="1"/>
  <c r="C1979" i="8"/>
  <c r="A1980" i="8"/>
  <c r="C1980" i="8" s="1"/>
  <c r="A1981" i="8"/>
  <c r="B1981" i="8" s="1"/>
  <c r="I1917" i="1"/>
  <c r="I1918" i="1"/>
  <c r="I1919" i="1"/>
  <c r="I1920" i="1"/>
  <c r="I1921" i="1"/>
  <c r="I1922" i="1"/>
  <c r="I1923" i="1"/>
  <c r="I1924" i="1"/>
  <c r="I1925" i="1"/>
  <c r="I1926" i="1"/>
  <c r="I1927" i="1"/>
  <c r="I1928" i="1"/>
  <c r="I1929" i="1"/>
  <c r="I1930" i="1"/>
  <c r="I1931" i="1"/>
  <c r="I1932" i="1"/>
  <c r="I1933" i="1"/>
  <c r="I1934" i="1"/>
  <c r="I1935" i="1"/>
  <c r="I1936" i="1"/>
  <c r="I1937" i="1"/>
  <c r="I1938" i="1"/>
  <c r="I1939" i="1"/>
  <c r="I1940" i="1"/>
  <c r="I1941" i="1"/>
  <c r="I1942" i="1"/>
  <c r="I1943" i="1"/>
  <c r="I1944" i="1"/>
  <c r="I1945" i="1"/>
  <c r="I1946" i="1"/>
  <c r="I1947" i="1"/>
  <c r="I1948" i="1"/>
  <c r="I1949" i="1"/>
  <c r="I1950" i="1"/>
  <c r="I1951" i="1"/>
  <c r="I1952" i="1"/>
  <c r="I1953" i="1"/>
  <c r="I1954" i="1"/>
  <c r="I1955" i="1"/>
  <c r="I1956" i="1"/>
  <c r="I1957" i="1"/>
  <c r="I1958" i="1"/>
  <c r="I1959" i="1"/>
  <c r="I1960" i="1"/>
  <c r="I1961" i="1"/>
  <c r="I1962" i="1"/>
  <c r="I1963" i="1"/>
  <c r="I1964" i="1"/>
  <c r="I1965" i="1"/>
  <c r="I1966" i="1"/>
  <c r="I1967" i="1"/>
  <c r="I1968" i="1"/>
  <c r="I1969" i="1"/>
  <c r="I1970" i="1"/>
  <c r="I1971" i="1"/>
  <c r="I1972" i="1"/>
  <c r="I1973" i="1"/>
  <c r="I1974" i="1"/>
  <c r="I1975" i="1"/>
  <c r="I1976" i="1"/>
  <c r="I1977" i="1"/>
  <c r="I1978" i="1"/>
  <c r="I1979" i="1"/>
  <c r="I1980" i="1"/>
  <c r="I1981" i="1"/>
  <c r="I1982" i="1"/>
  <c r="F1917" i="1"/>
  <c r="F1918" i="1"/>
  <c r="F1919" i="1"/>
  <c r="F1920" i="1"/>
  <c r="F1921" i="1"/>
  <c r="F1922" i="1"/>
  <c r="F1923" i="1"/>
  <c r="F1924" i="1"/>
  <c r="F1925" i="1"/>
  <c r="F1926" i="1"/>
  <c r="F1927" i="1"/>
  <c r="F1928" i="1"/>
  <c r="F1929" i="1"/>
  <c r="F1930" i="1"/>
  <c r="F1931" i="1"/>
  <c r="F1932" i="1"/>
  <c r="F1933" i="1"/>
  <c r="F1934" i="1"/>
  <c r="F1935" i="1"/>
  <c r="F1936" i="1"/>
  <c r="F1937" i="1"/>
  <c r="F1938" i="1"/>
  <c r="F1939" i="1"/>
  <c r="F1940" i="1"/>
  <c r="F1941" i="1"/>
  <c r="F1942" i="1"/>
  <c r="F1943" i="1"/>
  <c r="F1944" i="1"/>
  <c r="F1945" i="1"/>
  <c r="F1946" i="1"/>
  <c r="F1947" i="1"/>
  <c r="F1948" i="1"/>
  <c r="F1949" i="1"/>
  <c r="F1950" i="1"/>
  <c r="F1951" i="1"/>
  <c r="F1952" i="1"/>
  <c r="F1953" i="1"/>
  <c r="F1954" i="1"/>
  <c r="F1955" i="1"/>
  <c r="F1956" i="1"/>
  <c r="F1957" i="1"/>
  <c r="F1958" i="1"/>
  <c r="F1959" i="1"/>
  <c r="F1960" i="1"/>
  <c r="F1961" i="1"/>
  <c r="F1962" i="1"/>
  <c r="F1963" i="1"/>
  <c r="F1964" i="1"/>
  <c r="F1965" i="1"/>
  <c r="F1966" i="1"/>
  <c r="F1967" i="1"/>
  <c r="F1968" i="1"/>
  <c r="F1969" i="1"/>
  <c r="F1970" i="1"/>
  <c r="F1971" i="1"/>
  <c r="F1972" i="1"/>
  <c r="F1973" i="1"/>
  <c r="F1974" i="1"/>
  <c r="F1975" i="1"/>
  <c r="F1976" i="1"/>
  <c r="F1977" i="1"/>
  <c r="F1978" i="1"/>
  <c r="F1979" i="1"/>
  <c r="F1980" i="1"/>
  <c r="F1981" i="1"/>
  <c r="F1982" i="1"/>
  <c r="C1917" i="1"/>
  <c r="C1918" i="1"/>
  <c r="C1919" i="1"/>
  <c r="C1920" i="1"/>
  <c r="C1921" i="1"/>
  <c r="C1922" i="1"/>
  <c r="C1923" i="1"/>
  <c r="C1924" i="1"/>
  <c r="C1925" i="1"/>
  <c r="C1926" i="1"/>
  <c r="C1927" i="1"/>
  <c r="C1928" i="1"/>
  <c r="C1929" i="1"/>
  <c r="C1930" i="1"/>
  <c r="C1931" i="1"/>
  <c r="C1932" i="1"/>
  <c r="C1933" i="1"/>
  <c r="C1934" i="1"/>
  <c r="C1935" i="1"/>
  <c r="C1936" i="1"/>
  <c r="C1937" i="1"/>
  <c r="C1938" i="1"/>
  <c r="C1939" i="1"/>
  <c r="C1940" i="1"/>
  <c r="C1941" i="1"/>
  <c r="C1942" i="1"/>
  <c r="C1943" i="1"/>
  <c r="C1944" i="1"/>
  <c r="C1945" i="1"/>
  <c r="C1946" i="1"/>
  <c r="C1947" i="1"/>
  <c r="C1948" i="1"/>
  <c r="C1949" i="1"/>
  <c r="C1950" i="1"/>
  <c r="C1951" i="1"/>
  <c r="C1952" i="1"/>
  <c r="C1953" i="1"/>
  <c r="C1954" i="1"/>
  <c r="C1955" i="1"/>
  <c r="C1956" i="1"/>
  <c r="C1957" i="1"/>
  <c r="C1958" i="1"/>
  <c r="C1959" i="1"/>
  <c r="C1960" i="1"/>
  <c r="C1961" i="1"/>
  <c r="C1962" i="1"/>
  <c r="C1963" i="1"/>
  <c r="C1964" i="1"/>
  <c r="C1965" i="1"/>
  <c r="C1966" i="1"/>
  <c r="C1967" i="1"/>
  <c r="C1968" i="1"/>
  <c r="C1969" i="1"/>
  <c r="C1970" i="1"/>
  <c r="C1971" i="1"/>
  <c r="C1972" i="1"/>
  <c r="C1973" i="1"/>
  <c r="C1974" i="1"/>
  <c r="C1975" i="1"/>
  <c r="C1976" i="1"/>
  <c r="C1977" i="1"/>
  <c r="C1978" i="1"/>
  <c r="C1979" i="1"/>
  <c r="C1980" i="1"/>
  <c r="C1981" i="1"/>
  <c r="C1982" i="1"/>
  <c r="C10" i="1"/>
  <c r="C9" i="1"/>
  <c r="C8" i="1"/>
  <c r="C7" i="1"/>
  <c r="C6" i="1"/>
  <c r="J40" i="8" l="1" a="1"/>
  <c r="J40" i="8" s="1"/>
  <c r="J41" i="8" a="1"/>
  <c r="J41" i="8" s="1"/>
  <c r="B1940" i="8"/>
  <c r="C1965" i="8"/>
  <c r="C1924" i="8"/>
  <c r="B1948" i="8"/>
  <c r="B1946" i="8"/>
  <c r="B1980" i="8"/>
  <c r="B1962" i="8"/>
  <c r="D1948" i="8"/>
  <c r="C1925" i="8"/>
  <c r="D1972" i="8"/>
  <c r="C1972" i="8"/>
  <c r="C1947" i="8"/>
  <c r="D1917" i="8"/>
  <c r="D1980" i="8"/>
  <c r="B1970" i="8"/>
  <c r="C1939" i="8"/>
  <c r="D1932" i="8"/>
  <c r="C1981" i="8"/>
  <c r="C1963" i="8"/>
  <c r="C1956" i="8"/>
  <c r="C1949" i="8"/>
  <c r="B1924" i="8"/>
  <c r="C1917" i="8"/>
  <c r="B1978" i="8"/>
  <c r="D1964" i="8"/>
  <c r="C1971" i="8"/>
  <c r="C1964" i="8"/>
  <c r="C1957" i="8"/>
  <c r="B1922" i="8"/>
  <c r="B1954" i="8"/>
  <c r="D1940" i="8"/>
  <c r="C1933" i="8"/>
  <c r="B1930" i="8"/>
  <c r="C1973" i="8"/>
  <c r="C1955" i="8"/>
  <c r="C1941" i="8"/>
  <c r="B1938" i="8"/>
  <c r="C1931" i="8"/>
  <c r="D1976" i="8"/>
  <c r="C1975" i="8"/>
  <c r="B1974" i="8"/>
  <c r="D1968" i="8"/>
  <c r="C1967" i="8"/>
  <c r="B1966" i="8"/>
  <c r="D1960" i="8"/>
  <c r="C1959" i="8"/>
  <c r="B1958" i="8"/>
  <c r="D1952" i="8"/>
  <c r="C1951" i="8"/>
  <c r="B1950" i="8"/>
  <c r="D1944" i="8"/>
  <c r="C1943" i="8"/>
  <c r="B1942" i="8"/>
  <c r="D1936" i="8"/>
  <c r="C1935" i="8"/>
  <c r="B1934" i="8"/>
  <c r="D1928" i="8"/>
  <c r="C1927" i="8"/>
  <c r="B1926" i="8"/>
  <c r="D1920" i="8"/>
  <c r="C1919" i="8"/>
  <c r="B1918" i="8"/>
  <c r="D1977" i="8"/>
  <c r="C1976" i="8"/>
  <c r="B1975" i="8"/>
  <c r="D1969" i="8"/>
  <c r="C1968" i="8"/>
  <c r="B1967" i="8"/>
  <c r="D1961" i="8"/>
  <c r="C1960" i="8"/>
  <c r="B1959" i="8"/>
  <c r="D1953" i="8"/>
  <c r="C1952" i="8"/>
  <c r="B1951" i="8"/>
  <c r="D1945" i="8"/>
  <c r="C1944" i="8"/>
  <c r="B1943" i="8"/>
  <c r="D1937" i="8"/>
  <c r="C1936" i="8"/>
  <c r="B1935" i="8"/>
  <c r="D1929" i="8"/>
  <c r="C1928" i="8"/>
  <c r="B1927" i="8"/>
  <c r="D1921" i="8"/>
  <c r="C1920" i="8"/>
  <c r="B1919" i="8"/>
  <c r="D1978" i="8"/>
  <c r="C1977" i="8"/>
  <c r="D1970" i="8"/>
  <c r="C1969" i="8"/>
  <c r="D1962" i="8"/>
  <c r="C1961" i="8"/>
  <c r="D1954" i="8"/>
  <c r="C1953" i="8"/>
  <c r="D1946" i="8"/>
  <c r="C1945" i="8"/>
  <c r="D1938" i="8"/>
  <c r="C1937" i="8"/>
  <c r="D1930" i="8"/>
  <c r="C1929" i="8"/>
  <c r="D1922" i="8"/>
  <c r="C1921" i="8"/>
  <c r="D1979" i="8"/>
  <c r="D1971" i="8"/>
  <c r="D1963" i="8"/>
  <c r="D1955" i="8"/>
  <c r="D1947" i="8"/>
  <c r="D1939" i="8"/>
  <c r="D1931" i="8"/>
  <c r="D1923" i="8"/>
  <c r="D1916" i="8"/>
  <c r="D1981" i="8"/>
  <c r="D1973" i="8"/>
  <c r="D1965" i="8"/>
  <c r="D1957" i="8"/>
  <c r="D1949" i="8"/>
  <c r="D1941" i="8"/>
  <c r="D1933" i="8"/>
  <c r="C1916" i="8"/>
  <c r="D1974" i="8"/>
  <c r="D1966" i="8"/>
  <c r="D1958" i="8"/>
  <c r="D1950" i="8"/>
  <c r="D1942" i="8"/>
  <c r="D1934" i="8"/>
  <c r="D1926" i="8"/>
  <c r="D1918" i="8"/>
  <c r="A1912" i="8"/>
  <c r="C1912" i="8" s="1"/>
  <c r="A1913" i="8"/>
  <c r="B1913" i="8" s="1"/>
  <c r="A1914" i="8"/>
  <c r="C1914" i="8" s="1"/>
  <c r="B1914" i="8"/>
  <c r="A1915" i="8"/>
  <c r="D1915" i="8" s="1"/>
  <c r="A1907" i="8"/>
  <c r="D1907" i="8" s="1"/>
  <c r="A1908" i="8"/>
  <c r="B1908" i="8" s="1"/>
  <c r="A1909" i="8"/>
  <c r="C1909" i="8" s="1"/>
  <c r="B1909" i="8"/>
  <c r="A1910" i="8"/>
  <c r="D1910" i="8" s="1"/>
  <c r="A1911" i="8"/>
  <c r="B1911" i="8" s="1"/>
  <c r="F1904" i="1"/>
  <c r="F1905" i="1"/>
  <c r="F1906" i="1"/>
  <c r="F1907" i="1"/>
  <c r="F1908" i="1"/>
  <c r="F1909" i="1"/>
  <c r="F1910" i="1"/>
  <c r="F1911" i="1"/>
  <c r="F1912" i="1"/>
  <c r="F1913" i="1"/>
  <c r="F1914" i="1"/>
  <c r="F1915" i="1"/>
  <c r="F1916" i="1"/>
  <c r="I1904" i="1"/>
  <c r="I1905" i="1"/>
  <c r="I1906" i="1"/>
  <c r="I1907" i="1"/>
  <c r="I1908" i="1"/>
  <c r="I1909" i="1"/>
  <c r="I1910" i="1"/>
  <c r="I1911" i="1"/>
  <c r="I1912" i="1"/>
  <c r="I1913" i="1"/>
  <c r="I1914" i="1"/>
  <c r="I1915" i="1"/>
  <c r="I1916" i="1"/>
  <c r="C1904" i="1"/>
  <c r="C1905" i="1"/>
  <c r="C1906" i="1"/>
  <c r="C1907" i="1"/>
  <c r="C1908" i="1"/>
  <c r="C1909" i="1"/>
  <c r="C1910" i="1"/>
  <c r="C1911" i="1"/>
  <c r="C1912" i="1"/>
  <c r="C1913" i="1"/>
  <c r="C1914" i="1"/>
  <c r="C1915" i="1"/>
  <c r="C1916" i="1"/>
  <c r="A1903" i="8"/>
  <c r="D1903" i="8" s="1"/>
  <c r="A1904" i="8"/>
  <c r="B1904" i="8" s="1"/>
  <c r="A1905" i="8"/>
  <c r="C1905" i="8" s="1"/>
  <c r="A1906" i="8"/>
  <c r="D1906" i="8" s="1"/>
  <c r="C1907" i="8" l="1"/>
  <c r="B1907" i="8"/>
  <c r="D1912" i="8"/>
  <c r="B1912" i="8"/>
  <c r="C1915" i="8"/>
  <c r="B1915" i="8"/>
  <c r="D1913" i="8"/>
  <c r="D1914" i="8"/>
  <c r="C1913" i="8"/>
  <c r="D1911" i="8"/>
  <c r="C1910" i="8"/>
  <c r="C1911" i="8"/>
  <c r="B1910" i="8"/>
  <c r="D1908" i="8"/>
  <c r="D1909" i="8"/>
  <c r="C1908" i="8"/>
  <c r="B1905" i="8"/>
  <c r="B1903" i="8"/>
  <c r="C1903" i="8"/>
  <c r="C1906" i="8"/>
  <c r="B1906" i="8"/>
  <c r="D1904" i="8"/>
  <c r="C1904" i="8"/>
  <c r="D1905" i="8"/>
  <c r="A1890" i="8"/>
  <c r="B1890" i="8" s="1"/>
  <c r="A1891" i="8"/>
  <c r="B1891" i="8" s="1"/>
  <c r="A1892" i="8"/>
  <c r="C1892" i="8" s="1"/>
  <c r="A1893" i="8"/>
  <c r="D1893" i="8" s="1"/>
  <c r="A1894" i="8"/>
  <c r="C1894" i="8" s="1"/>
  <c r="A1895" i="8"/>
  <c r="D1895" i="8" s="1"/>
  <c r="A1896" i="8"/>
  <c r="B1896" i="8" s="1"/>
  <c r="A1897" i="8"/>
  <c r="C1897" i="8" s="1"/>
  <c r="A1898" i="8"/>
  <c r="D1898" i="8" s="1"/>
  <c r="A1899" i="8"/>
  <c r="B1899" i="8" s="1"/>
  <c r="A1900" i="8"/>
  <c r="C1900" i="8" s="1"/>
  <c r="A1901" i="8"/>
  <c r="D1901" i="8" s="1"/>
  <c r="A1902" i="8"/>
  <c r="C1902" i="8" s="1"/>
  <c r="I1891" i="1"/>
  <c r="I1892" i="1"/>
  <c r="I1893" i="1"/>
  <c r="I1894" i="1"/>
  <c r="I1895" i="1"/>
  <c r="I1896" i="1"/>
  <c r="I1897" i="1"/>
  <c r="I1898" i="1"/>
  <c r="I1899" i="1"/>
  <c r="I1900" i="1"/>
  <c r="I1901" i="1"/>
  <c r="I1902" i="1"/>
  <c r="I1903" i="1"/>
  <c r="F1891" i="1"/>
  <c r="F1892" i="1"/>
  <c r="F1893" i="1"/>
  <c r="F1894" i="1"/>
  <c r="F1895" i="1"/>
  <c r="F1896" i="1"/>
  <c r="F1897" i="1"/>
  <c r="F1898" i="1"/>
  <c r="F1899" i="1"/>
  <c r="F1900" i="1"/>
  <c r="F1901" i="1"/>
  <c r="F1902" i="1"/>
  <c r="F1903" i="1"/>
  <c r="C1891" i="1"/>
  <c r="C1892" i="1"/>
  <c r="C1893" i="1"/>
  <c r="C1894" i="1"/>
  <c r="C1895" i="1"/>
  <c r="C1896" i="1"/>
  <c r="C1897" i="1"/>
  <c r="C1898" i="1"/>
  <c r="C1899" i="1"/>
  <c r="C1900" i="1"/>
  <c r="C1901" i="1"/>
  <c r="C1902" i="1"/>
  <c r="C1903" i="1"/>
  <c r="B1897" i="8" l="1"/>
  <c r="D1890" i="8"/>
  <c r="C1896" i="8"/>
  <c r="C1898" i="8"/>
  <c r="B1898" i="8"/>
  <c r="B1894" i="8"/>
  <c r="D1896" i="8"/>
  <c r="C1895" i="8"/>
  <c r="D1899" i="8"/>
  <c r="B1895" i="8"/>
  <c r="D1897" i="8"/>
  <c r="B1902" i="8"/>
  <c r="D1902" i="8"/>
  <c r="C1901" i="8"/>
  <c r="B1900" i="8"/>
  <c r="D1894" i="8"/>
  <c r="C1893" i="8"/>
  <c r="B1892" i="8"/>
  <c r="B1901" i="8"/>
  <c r="B1893" i="8"/>
  <c r="D1891" i="8"/>
  <c r="C1890" i="8"/>
  <c r="D1900" i="8"/>
  <c r="C1899" i="8"/>
  <c r="D1892" i="8"/>
  <c r="C1891" i="8"/>
  <c r="A1879" i="8"/>
  <c r="C1879" i="8" s="1"/>
  <c r="A1880" i="8"/>
  <c r="B1880" i="8" s="1"/>
  <c r="A1881" i="8"/>
  <c r="C1881" i="8" s="1"/>
  <c r="A1882" i="8"/>
  <c r="D1882" i="8" s="1"/>
  <c r="A1883" i="8"/>
  <c r="B1883" i="8" s="1"/>
  <c r="A1884" i="8"/>
  <c r="C1884" i="8" s="1"/>
  <c r="A1885" i="8"/>
  <c r="D1885" i="8" s="1"/>
  <c r="A1886" i="8"/>
  <c r="B1886" i="8" s="1"/>
  <c r="A1887" i="8"/>
  <c r="B1887" i="8" s="1"/>
  <c r="C1887" i="8"/>
  <c r="A1888" i="8"/>
  <c r="B1888" i="8" s="1"/>
  <c r="A1889" i="8"/>
  <c r="C1889" i="8" s="1"/>
  <c r="A1828" i="8"/>
  <c r="C1828" i="8" s="1"/>
  <c r="A1829" i="8"/>
  <c r="B1829" i="8" s="1"/>
  <c r="A1830" i="8"/>
  <c r="C1830" i="8" s="1"/>
  <c r="A1831" i="8"/>
  <c r="D1831" i="8" s="1"/>
  <c r="A1832" i="8"/>
  <c r="B1832" i="8" s="1"/>
  <c r="D1832" i="8"/>
  <c r="A1833" i="8"/>
  <c r="C1833" i="8" s="1"/>
  <c r="A1834" i="8"/>
  <c r="B1834" i="8" s="1"/>
  <c r="C1834" i="8"/>
  <c r="A1835" i="8"/>
  <c r="C1835" i="8" s="1"/>
  <c r="A1836" i="8"/>
  <c r="B1836" i="8" s="1"/>
  <c r="A1837" i="8"/>
  <c r="B1837" i="8" s="1"/>
  <c r="A1838" i="8"/>
  <c r="C1838" i="8" s="1"/>
  <c r="B1838" i="8"/>
  <c r="A1839" i="8"/>
  <c r="D1839" i="8" s="1"/>
  <c r="A1840" i="8"/>
  <c r="B1840" i="8" s="1"/>
  <c r="A1841" i="8"/>
  <c r="C1841" i="8" s="1"/>
  <c r="A1842" i="8"/>
  <c r="B1842" i="8" s="1"/>
  <c r="A1843" i="8"/>
  <c r="C1843" i="8" s="1"/>
  <c r="A1844" i="8"/>
  <c r="B1844" i="8" s="1"/>
  <c r="A1845" i="8"/>
  <c r="B1845" i="8" s="1"/>
  <c r="A1846" i="8"/>
  <c r="C1846" i="8" s="1"/>
  <c r="A1847" i="8"/>
  <c r="D1847" i="8" s="1"/>
  <c r="A1848" i="8"/>
  <c r="B1848" i="8" s="1"/>
  <c r="A1849" i="8"/>
  <c r="C1849" i="8" s="1"/>
  <c r="A1850" i="8"/>
  <c r="B1850" i="8" s="1"/>
  <c r="A1851" i="8"/>
  <c r="C1851" i="8" s="1"/>
  <c r="A1852" i="8"/>
  <c r="B1852" i="8" s="1"/>
  <c r="A1853" i="8"/>
  <c r="B1853" i="8" s="1"/>
  <c r="A1854" i="8"/>
  <c r="C1854" i="8" s="1"/>
  <c r="A1855" i="8"/>
  <c r="D1855" i="8" s="1"/>
  <c r="A1856" i="8"/>
  <c r="B1856" i="8" s="1"/>
  <c r="A1857" i="8"/>
  <c r="C1857" i="8" s="1"/>
  <c r="A1858" i="8"/>
  <c r="B1858" i="8" s="1"/>
  <c r="A1859" i="8"/>
  <c r="C1859" i="8" s="1"/>
  <c r="A1860" i="8"/>
  <c r="B1860" i="8" s="1"/>
  <c r="A1861" i="8"/>
  <c r="B1861" i="8" s="1"/>
  <c r="A1862" i="8"/>
  <c r="C1862" i="8" s="1"/>
  <c r="A1863" i="8"/>
  <c r="D1863" i="8" s="1"/>
  <c r="A1864" i="8"/>
  <c r="B1864" i="8" s="1"/>
  <c r="A1865" i="8"/>
  <c r="C1865" i="8" s="1"/>
  <c r="A1866" i="8"/>
  <c r="B1866" i="8" s="1"/>
  <c r="A1867" i="8"/>
  <c r="C1867" i="8" s="1"/>
  <c r="A1868" i="8"/>
  <c r="B1868" i="8" s="1"/>
  <c r="A1869" i="8"/>
  <c r="B1869" i="8" s="1"/>
  <c r="A1870" i="8"/>
  <c r="C1870" i="8" s="1"/>
  <c r="A1871" i="8"/>
  <c r="D1871" i="8" s="1"/>
  <c r="A1872" i="8"/>
  <c r="B1872" i="8" s="1"/>
  <c r="A1873" i="8"/>
  <c r="C1873" i="8" s="1"/>
  <c r="B1873" i="8"/>
  <c r="A1874" i="8"/>
  <c r="B1874" i="8" s="1"/>
  <c r="A1875" i="8"/>
  <c r="C1875" i="8" s="1"/>
  <c r="A1876" i="8"/>
  <c r="B1876" i="8" s="1"/>
  <c r="A1877" i="8"/>
  <c r="B1877" i="8" s="1"/>
  <c r="A1878" i="8"/>
  <c r="C1878" i="8" s="1"/>
  <c r="I1829" i="1"/>
  <c r="I1830" i="1"/>
  <c r="I1831" i="1"/>
  <c r="I1832" i="1"/>
  <c r="I1833" i="1"/>
  <c r="I1834" i="1"/>
  <c r="I1835" i="1"/>
  <c r="I1836" i="1"/>
  <c r="I1837" i="1"/>
  <c r="I1838" i="1"/>
  <c r="I1839" i="1"/>
  <c r="I1840" i="1"/>
  <c r="I1841" i="1"/>
  <c r="I1842" i="1"/>
  <c r="I1843" i="1"/>
  <c r="I1844" i="1"/>
  <c r="I1845" i="1"/>
  <c r="I1846" i="1"/>
  <c r="I1847" i="1"/>
  <c r="I1848" i="1"/>
  <c r="I1849" i="1"/>
  <c r="I1850" i="1"/>
  <c r="I1851" i="1"/>
  <c r="I1852" i="1"/>
  <c r="I1853" i="1"/>
  <c r="I1854" i="1"/>
  <c r="I1855" i="1"/>
  <c r="I1856" i="1"/>
  <c r="I1857" i="1"/>
  <c r="I1858" i="1"/>
  <c r="I1859" i="1"/>
  <c r="I1860" i="1"/>
  <c r="I1861" i="1"/>
  <c r="I1862" i="1"/>
  <c r="I1863" i="1"/>
  <c r="I1864" i="1"/>
  <c r="I1865" i="1"/>
  <c r="I1866" i="1"/>
  <c r="I1867" i="1"/>
  <c r="I1868" i="1"/>
  <c r="I1869" i="1"/>
  <c r="I1870" i="1"/>
  <c r="I1871" i="1"/>
  <c r="I1872" i="1"/>
  <c r="I1873" i="1"/>
  <c r="I1874" i="1"/>
  <c r="I1875" i="1"/>
  <c r="I1876" i="1"/>
  <c r="I1877" i="1"/>
  <c r="I1878" i="1"/>
  <c r="I1879" i="1"/>
  <c r="I1880" i="1"/>
  <c r="I1881" i="1"/>
  <c r="I1882" i="1"/>
  <c r="I1883" i="1"/>
  <c r="I1884" i="1"/>
  <c r="I1885" i="1"/>
  <c r="I1886" i="1"/>
  <c r="I1887" i="1"/>
  <c r="I1888" i="1"/>
  <c r="I1889" i="1"/>
  <c r="I1890" i="1"/>
  <c r="C1829" i="1"/>
  <c r="C1830" i="1"/>
  <c r="C1831" i="1"/>
  <c r="C1832" i="1"/>
  <c r="C1833" i="1"/>
  <c r="C1834" i="1"/>
  <c r="C1835" i="1"/>
  <c r="C1836" i="1"/>
  <c r="C1837" i="1"/>
  <c r="C1838" i="1"/>
  <c r="C1839" i="1"/>
  <c r="C1840" i="1"/>
  <c r="C1841" i="1"/>
  <c r="C1842" i="1"/>
  <c r="C1843" i="1"/>
  <c r="C1844" i="1"/>
  <c r="C1845" i="1"/>
  <c r="C1846" i="1"/>
  <c r="C1847" i="1"/>
  <c r="C1848" i="1"/>
  <c r="C1849" i="1"/>
  <c r="C1850" i="1"/>
  <c r="C1851" i="1"/>
  <c r="C1852" i="1"/>
  <c r="C1853" i="1"/>
  <c r="C1854" i="1"/>
  <c r="C1855" i="1"/>
  <c r="C1856" i="1"/>
  <c r="C1857" i="1"/>
  <c r="C1858" i="1"/>
  <c r="C1859" i="1"/>
  <c r="C1860" i="1"/>
  <c r="C1861" i="1"/>
  <c r="C1862" i="1"/>
  <c r="C1863" i="1"/>
  <c r="C1864" i="1"/>
  <c r="C1865" i="1"/>
  <c r="C1866" i="1"/>
  <c r="C1867" i="1"/>
  <c r="C1868" i="1"/>
  <c r="C1869" i="1"/>
  <c r="C1870" i="1"/>
  <c r="C1871" i="1"/>
  <c r="C1872" i="1"/>
  <c r="C1873" i="1"/>
  <c r="C1874" i="1"/>
  <c r="C1875" i="1"/>
  <c r="C1876" i="1"/>
  <c r="C1877" i="1"/>
  <c r="C1878" i="1"/>
  <c r="C1879" i="1"/>
  <c r="C1880" i="1"/>
  <c r="C1881" i="1"/>
  <c r="C1882" i="1"/>
  <c r="C1883" i="1"/>
  <c r="C1884" i="1"/>
  <c r="C1885" i="1"/>
  <c r="C1886" i="1"/>
  <c r="C1887" i="1"/>
  <c r="C1888" i="1"/>
  <c r="C1889" i="1"/>
  <c r="C1890" i="1"/>
  <c r="F1829" i="1"/>
  <c r="F1830" i="1"/>
  <c r="F1831" i="1"/>
  <c r="F1832" i="1"/>
  <c r="F1833" i="1"/>
  <c r="F1834" i="1"/>
  <c r="F1835" i="1"/>
  <c r="F1836" i="1"/>
  <c r="F1837" i="1"/>
  <c r="F1838" i="1"/>
  <c r="F1839" i="1"/>
  <c r="F1840" i="1"/>
  <c r="F1841" i="1"/>
  <c r="F1842" i="1"/>
  <c r="F1843" i="1"/>
  <c r="F1844" i="1"/>
  <c r="F1845" i="1"/>
  <c r="F1846" i="1"/>
  <c r="F1847" i="1"/>
  <c r="F1848" i="1"/>
  <c r="F1849" i="1"/>
  <c r="F1850" i="1"/>
  <c r="F1851" i="1"/>
  <c r="F1852" i="1"/>
  <c r="F1853" i="1"/>
  <c r="F1854" i="1"/>
  <c r="F1855" i="1"/>
  <c r="F1856" i="1"/>
  <c r="F1857" i="1"/>
  <c r="F1858" i="1"/>
  <c r="F1859" i="1"/>
  <c r="F1860" i="1"/>
  <c r="F1861" i="1"/>
  <c r="F1862" i="1"/>
  <c r="F1863" i="1"/>
  <c r="F1864" i="1"/>
  <c r="F1865" i="1"/>
  <c r="F1866" i="1"/>
  <c r="F1867" i="1"/>
  <c r="F1868" i="1"/>
  <c r="F1869" i="1"/>
  <c r="F1870" i="1"/>
  <c r="F1871" i="1"/>
  <c r="F1872" i="1"/>
  <c r="F1873" i="1"/>
  <c r="F1874" i="1"/>
  <c r="F1875" i="1"/>
  <c r="F1876" i="1"/>
  <c r="F1877" i="1"/>
  <c r="F1878" i="1"/>
  <c r="F1879" i="1"/>
  <c r="F1880" i="1"/>
  <c r="F1881" i="1"/>
  <c r="F1882" i="1"/>
  <c r="F1883" i="1"/>
  <c r="F1884" i="1"/>
  <c r="F1885" i="1"/>
  <c r="F1886" i="1"/>
  <c r="F1887" i="1"/>
  <c r="F1888" i="1"/>
  <c r="F1889" i="1"/>
  <c r="F1890" i="1"/>
  <c r="C1850" i="8" l="1"/>
  <c r="C1844" i="8"/>
  <c r="D1879" i="8"/>
  <c r="C1855" i="8"/>
  <c r="B1849" i="8"/>
  <c r="C1876" i="8"/>
  <c r="C1871" i="8"/>
  <c r="B1833" i="8"/>
  <c r="B1889" i="8"/>
  <c r="B1867" i="8"/>
  <c r="D1848" i="8"/>
  <c r="D1872" i="8"/>
  <c r="C1866" i="8"/>
  <c r="B1828" i="8"/>
  <c r="B1885" i="8"/>
  <c r="B1859" i="8"/>
  <c r="C1842" i="8"/>
  <c r="D1886" i="8"/>
  <c r="D1883" i="8"/>
  <c r="C1886" i="8"/>
  <c r="D1864" i="8"/>
  <c r="B1846" i="8"/>
  <c r="B1841" i="8"/>
  <c r="C1836" i="8"/>
  <c r="D1867" i="8"/>
  <c r="D1840" i="8"/>
  <c r="B1830" i="8"/>
  <c r="D1887" i="8"/>
  <c r="C1885" i="8"/>
  <c r="B1879" i="8"/>
  <c r="C1863" i="8"/>
  <c r="C1858" i="8"/>
  <c r="C1882" i="8"/>
  <c r="D1851" i="8"/>
  <c r="D1843" i="8"/>
  <c r="D1835" i="8"/>
  <c r="C1874" i="8"/>
  <c r="D1859" i="8"/>
  <c r="D1856" i="8"/>
  <c r="B1851" i="8"/>
  <c r="B1843" i="8"/>
  <c r="B1835" i="8"/>
  <c r="D1875" i="8"/>
  <c r="B1854" i="8"/>
  <c r="B1875" i="8"/>
  <c r="B1862" i="8"/>
  <c r="B1857" i="8"/>
  <c r="B1881" i="8"/>
  <c r="B1878" i="8"/>
  <c r="B1870" i="8"/>
  <c r="B1865" i="8"/>
  <c r="C1847" i="8"/>
  <c r="C1839" i="8"/>
  <c r="C1831" i="8"/>
  <c r="B1884" i="8"/>
  <c r="D1884" i="8"/>
  <c r="C1883" i="8"/>
  <c r="B1882" i="8"/>
  <c r="D1888" i="8"/>
  <c r="D1880" i="8"/>
  <c r="D1889" i="8"/>
  <c r="C1888" i="8"/>
  <c r="D1881" i="8"/>
  <c r="C1880" i="8"/>
  <c r="D1873" i="8"/>
  <c r="C1872" i="8"/>
  <c r="B1871" i="8"/>
  <c r="D1865" i="8"/>
  <c r="C1864" i="8"/>
  <c r="B1863" i="8"/>
  <c r="D1857" i="8"/>
  <c r="C1856" i="8"/>
  <c r="B1855" i="8"/>
  <c r="D1849" i="8"/>
  <c r="C1848" i="8"/>
  <c r="B1847" i="8"/>
  <c r="D1841" i="8"/>
  <c r="C1840" i="8"/>
  <c r="B1839" i="8"/>
  <c r="D1833" i="8"/>
  <c r="C1832" i="8"/>
  <c r="B1831" i="8"/>
  <c r="D1874" i="8"/>
  <c r="D1866" i="8"/>
  <c r="D1858" i="8"/>
  <c r="D1850" i="8"/>
  <c r="D1842" i="8"/>
  <c r="D1834" i="8"/>
  <c r="D1876" i="8"/>
  <c r="D1868" i="8"/>
  <c r="D1860" i="8"/>
  <c r="D1852" i="8"/>
  <c r="D1844" i="8"/>
  <c r="D1836" i="8"/>
  <c r="D1828" i="8"/>
  <c r="D1877" i="8"/>
  <c r="D1869" i="8"/>
  <c r="C1868" i="8"/>
  <c r="D1861" i="8"/>
  <c r="C1860" i="8"/>
  <c r="D1853" i="8"/>
  <c r="C1852" i="8"/>
  <c r="D1845" i="8"/>
  <c r="D1837" i="8"/>
  <c r="D1829" i="8"/>
  <c r="D1878" i="8"/>
  <c r="C1877" i="8"/>
  <c r="D1870" i="8"/>
  <c r="C1869" i="8"/>
  <c r="D1862" i="8"/>
  <c r="C1861" i="8"/>
  <c r="D1854" i="8"/>
  <c r="C1853" i="8"/>
  <c r="D1846" i="8"/>
  <c r="C1845" i="8"/>
  <c r="D1838" i="8"/>
  <c r="C1837" i="8"/>
  <c r="D1830" i="8"/>
  <c r="C1829" i="8"/>
  <c r="A1766" i="8"/>
  <c r="C1766" i="8" s="1"/>
  <c r="A1767" i="8"/>
  <c r="B1767" i="8" s="1"/>
  <c r="A1768" i="8"/>
  <c r="D1768" i="8" s="1"/>
  <c r="C1768" i="8"/>
  <c r="A1769" i="8"/>
  <c r="B1769" i="8" s="1"/>
  <c r="A1770" i="8"/>
  <c r="B1770" i="8" s="1"/>
  <c r="A1771" i="8"/>
  <c r="B1771" i="8" s="1"/>
  <c r="A1772" i="8"/>
  <c r="D1772" i="8" s="1"/>
  <c r="A1773" i="8"/>
  <c r="B1773" i="8" s="1"/>
  <c r="A1774" i="8"/>
  <c r="B1774" i="8" s="1"/>
  <c r="A1775" i="8"/>
  <c r="D1775" i="8" s="1"/>
  <c r="A1776" i="8"/>
  <c r="D1776" i="8" s="1"/>
  <c r="A1777" i="8"/>
  <c r="B1777" i="8" s="1"/>
  <c r="A1778" i="8"/>
  <c r="B1778" i="8" s="1"/>
  <c r="A1779" i="8"/>
  <c r="B1779" i="8" s="1"/>
  <c r="A1780" i="8"/>
  <c r="D1780" i="8" s="1"/>
  <c r="A1781" i="8"/>
  <c r="B1781" i="8" s="1"/>
  <c r="A1782" i="8"/>
  <c r="B1782" i="8" s="1"/>
  <c r="A1783" i="8"/>
  <c r="C1783" i="8" s="1"/>
  <c r="A1784" i="8"/>
  <c r="D1784" i="8" s="1"/>
  <c r="A1785" i="8"/>
  <c r="B1785" i="8" s="1"/>
  <c r="A1786" i="8"/>
  <c r="B1786" i="8" s="1"/>
  <c r="A1787" i="8"/>
  <c r="B1787" i="8" s="1"/>
  <c r="A1788" i="8"/>
  <c r="D1788" i="8" s="1"/>
  <c r="A1789" i="8"/>
  <c r="B1789" i="8" s="1"/>
  <c r="A1790" i="8"/>
  <c r="B1790" i="8" s="1"/>
  <c r="A1791" i="8"/>
  <c r="C1791" i="8" s="1"/>
  <c r="A1792" i="8"/>
  <c r="D1792" i="8" s="1"/>
  <c r="A1793" i="8"/>
  <c r="B1793" i="8" s="1"/>
  <c r="A1794" i="8"/>
  <c r="B1794" i="8" s="1"/>
  <c r="A1795" i="8"/>
  <c r="B1795" i="8" s="1"/>
  <c r="A1796" i="8"/>
  <c r="D1796" i="8" s="1"/>
  <c r="A1797" i="8"/>
  <c r="B1797" i="8" s="1"/>
  <c r="A1798" i="8"/>
  <c r="B1798" i="8" s="1"/>
  <c r="A1799" i="8"/>
  <c r="C1799" i="8" s="1"/>
  <c r="A1800" i="8"/>
  <c r="D1800" i="8" s="1"/>
  <c r="A1801" i="8"/>
  <c r="B1801" i="8" s="1"/>
  <c r="D1801" i="8"/>
  <c r="A1802" i="8"/>
  <c r="B1802" i="8" s="1"/>
  <c r="A1803" i="8"/>
  <c r="B1803" i="8" s="1"/>
  <c r="A1804" i="8"/>
  <c r="C1804" i="8" s="1"/>
  <c r="A1805" i="8"/>
  <c r="B1805" i="8" s="1"/>
  <c r="A1806" i="8"/>
  <c r="B1806" i="8" s="1"/>
  <c r="A1807" i="8"/>
  <c r="C1807" i="8" s="1"/>
  <c r="A1808" i="8"/>
  <c r="D1808" i="8" s="1"/>
  <c r="A1809" i="8"/>
  <c r="B1809" i="8" s="1"/>
  <c r="A1810" i="8"/>
  <c r="B1810" i="8" s="1"/>
  <c r="A1811" i="8"/>
  <c r="B1811" i="8" s="1"/>
  <c r="A1812" i="8"/>
  <c r="C1812" i="8" s="1"/>
  <c r="A1813" i="8"/>
  <c r="B1813" i="8" s="1"/>
  <c r="A1814" i="8"/>
  <c r="B1814" i="8" s="1"/>
  <c r="A1815" i="8"/>
  <c r="C1815" i="8" s="1"/>
  <c r="A1816" i="8"/>
  <c r="D1816" i="8" s="1"/>
  <c r="A1817" i="8"/>
  <c r="B1817" i="8" s="1"/>
  <c r="A1818" i="8"/>
  <c r="B1818" i="8" s="1"/>
  <c r="A1819" i="8"/>
  <c r="B1819" i="8" s="1"/>
  <c r="A1820" i="8"/>
  <c r="C1820" i="8" s="1"/>
  <c r="A1821" i="8"/>
  <c r="B1821" i="8" s="1"/>
  <c r="A1822" i="8"/>
  <c r="B1822" i="8" s="1"/>
  <c r="A1823" i="8"/>
  <c r="C1823" i="8" s="1"/>
  <c r="A1824" i="8"/>
  <c r="D1824" i="8" s="1"/>
  <c r="A1825" i="8"/>
  <c r="B1825" i="8" s="1"/>
  <c r="A1826" i="8"/>
  <c r="B1826" i="8" s="1"/>
  <c r="A1827" i="8"/>
  <c r="B1827" i="8" s="1"/>
  <c r="I1767" i="1"/>
  <c r="I1768" i="1"/>
  <c r="I1769" i="1"/>
  <c r="I1770" i="1"/>
  <c r="I1771" i="1"/>
  <c r="I1772" i="1"/>
  <c r="I1773" i="1"/>
  <c r="I1774" i="1"/>
  <c r="I1775" i="1"/>
  <c r="I1776" i="1"/>
  <c r="I1777" i="1"/>
  <c r="I1778" i="1"/>
  <c r="I1779" i="1"/>
  <c r="I1780" i="1"/>
  <c r="I1781" i="1"/>
  <c r="I1782" i="1"/>
  <c r="I1783" i="1"/>
  <c r="I1784" i="1"/>
  <c r="I1785" i="1"/>
  <c r="I1786" i="1"/>
  <c r="I1787" i="1"/>
  <c r="I1788" i="1"/>
  <c r="I1789" i="1"/>
  <c r="I1790" i="1"/>
  <c r="I1791" i="1"/>
  <c r="I1792" i="1"/>
  <c r="I1793" i="1"/>
  <c r="I1794" i="1"/>
  <c r="I1795" i="1"/>
  <c r="I1796" i="1"/>
  <c r="I1797" i="1"/>
  <c r="I1798" i="1"/>
  <c r="I1799" i="1"/>
  <c r="I1800" i="1"/>
  <c r="I1801" i="1"/>
  <c r="I1802" i="1"/>
  <c r="I1803" i="1"/>
  <c r="I1804" i="1"/>
  <c r="I1805" i="1"/>
  <c r="I1806" i="1"/>
  <c r="I1807" i="1"/>
  <c r="I1808" i="1"/>
  <c r="I1809" i="1"/>
  <c r="I1810" i="1"/>
  <c r="I1811" i="1"/>
  <c r="I1812" i="1"/>
  <c r="I1813" i="1"/>
  <c r="I1814" i="1"/>
  <c r="I1815" i="1"/>
  <c r="I1816" i="1"/>
  <c r="I1817" i="1"/>
  <c r="I1818" i="1"/>
  <c r="I1819" i="1"/>
  <c r="I1820" i="1"/>
  <c r="I1821" i="1"/>
  <c r="I1822" i="1"/>
  <c r="I1823" i="1"/>
  <c r="I1824" i="1"/>
  <c r="I1825" i="1"/>
  <c r="I1826" i="1"/>
  <c r="I1827" i="1"/>
  <c r="I1828" i="1"/>
  <c r="F1767" i="1"/>
  <c r="F1768" i="1"/>
  <c r="F1769" i="1"/>
  <c r="F1770" i="1"/>
  <c r="F1771" i="1"/>
  <c r="F1772" i="1"/>
  <c r="F1773" i="1"/>
  <c r="F1774" i="1"/>
  <c r="F1775" i="1"/>
  <c r="F1776" i="1"/>
  <c r="F1777" i="1"/>
  <c r="F1778" i="1"/>
  <c r="F1779" i="1"/>
  <c r="F1780" i="1"/>
  <c r="F1781" i="1"/>
  <c r="F1782" i="1"/>
  <c r="F1783" i="1"/>
  <c r="F1784" i="1"/>
  <c r="F1785" i="1"/>
  <c r="F1786" i="1"/>
  <c r="F1787" i="1"/>
  <c r="F1788" i="1"/>
  <c r="F1789" i="1"/>
  <c r="F1790" i="1"/>
  <c r="F1791" i="1"/>
  <c r="F1792" i="1"/>
  <c r="F1793" i="1"/>
  <c r="F1794" i="1"/>
  <c r="F1795" i="1"/>
  <c r="F1796" i="1"/>
  <c r="F1797" i="1"/>
  <c r="F1798" i="1"/>
  <c r="F1799" i="1"/>
  <c r="F1800" i="1"/>
  <c r="F1801" i="1"/>
  <c r="F1802" i="1"/>
  <c r="F1803" i="1"/>
  <c r="F1804" i="1"/>
  <c r="F1805" i="1"/>
  <c r="F1806" i="1"/>
  <c r="F1807" i="1"/>
  <c r="F1808" i="1"/>
  <c r="F1809" i="1"/>
  <c r="F1810" i="1"/>
  <c r="F1811" i="1"/>
  <c r="F1812" i="1"/>
  <c r="F1813" i="1"/>
  <c r="F1814" i="1"/>
  <c r="F1815" i="1"/>
  <c r="F1816" i="1"/>
  <c r="F1817" i="1"/>
  <c r="F1818" i="1"/>
  <c r="F1819" i="1"/>
  <c r="F1820" i="1"/>
  <c r="F1821" i="1"/>
  <c r="F1822" i="1"/>
  <c r="F1823" i="1"/>
  <c r="F1824" i="1"/>
  <c r="F1825" i="1"/>
  <c r="F1826" i="1"/>
  <c r="F1827" i="1"/>
  <c r="F1828" i="1"/>
  <c r="C1767" i="1"/>
  <c r="C1768" i="1"/>
  <c r="C1769" i="1"/>
  <c r="C1770" i="1"/>
  <c r="C1771" i="1"/>
  <c r="C1772" i="1"/>
  <c r="C1773" i="1"/>
  <c r="C1774" i="1"/>
  <c r="C1775" i="1"/>
  <c r="C1776" i="1"/>
  <c r="C1777" i="1"/>
  <c r="C1778" i="1"/>
  <c r="C1779" i="1"/>
  <c r="C1780" i="1"/>
  <c r="C1781" i="1"/>
  <c r="C1782" i="1"/>
  <c r="C1783" i="1"/>
  <c r="C1784" i="1"/>
  <c r="C1785" i="1"/>
  <c r="C1786" i="1"/>
  <c r="C1787" i="1"/>
  <c r="C1788" i="1"/>
  <c r="C1789" i="1"/>
  <c r="C1790" i="1"/>
  <c r="C1791" i="1"/>
  <c r="C1792" i="1"/>
  <c r="C1793" i="1"/>
  <c r="C1794" i="1"/>
  <c r="C1795" i="1"/>
  <c r="C1796" i="1"/>
  <c r="C1797" i="1"/>
  <c r="C1798" i="1"/>
  <c r="C1799" i="1"/>
  <c r="C1800" i="1"/>
  <c r="C1801" i="1"/>
  <c r="C1802" i="1"/>
  <c r="C1803" i="1"/>
  <c r="C1804" i="1"/>
  <c r="C1805" i="1"/>
  <c r="C1806" i="1"/>
  <c r="C1807" i="1"/>
  <c r="C1808" i="1"/>
  <c r="C1809" i="1"/>
  <c r="C1810" i="1"/>
  <c r="C1811" i="1"/>
  <c r="C1812" i="1"/>
  <c r="C1813" i="1"/>
  <c r="C1814" i="1"/>
  <c r="C1815" i="1"/>
  <c r="C1816" i="1"/>
  <c r="C1817" i="1"/>
  <c r="C1818" i="1"/>
  <c r="C1819" i="1"/>
  <c r="C1820" i="1"/>
  <c r="C1821" i="1"/>
  <c r="C1822" i="1"/>
  <c r="C1823" i="1"/>
  <c r="C1824" i="1"/>
  <c r="C1825" i="1"/>
  <c r="C1826" i="1"/>
  <c r="C1827" i="1"/>
  <c r="C1828" i="1"/>
  <c r="D1781" i="8" l="1"/>
  <c r="B1799" i="8"/>
  <c r="B1815" i="8"/>
  <c r="C1821" i="8"/>
  <c r="C1800" i="8"/>
  <c r="B1807" i="8"/>
  <c r="B1788" i="8"/>
  <c r="C1776" i="8"/>
  <c r="C1781" i="8"/>
  <c r="B1791" i="8"/>
  <c r="D1785" i="8"/>
  <c r="D1773" i="8"/>
  <c r="C1773" i="8"/>
  <c r="C1808" i="8"/>
  <c r="D1825" i="8"/>
  <c r="B1820" i="8"/>
  <c r="C1813" i="8"/>
  <c r="B1796" i="8"/>
  <c r="C1789" i="8"/>
  <c r="C1784" i="8"/>
  <c r="B1823" i="8"/>
  <c r="C1816" i="8"/>
  <c r="D1809" i="8"/>
  <c r="B1804" i="8"/>
  <c r="C1797" i="8"/>
  <c r="C1792" i="8"/>
  <c r="D1777" i="8"/>
  <c r="D1769" i="8"/>
  <c r="B1766" i="8"/>
  <c r="C1780" i="8"/>
  <c r="C1775" i="8"/>
  <c r="C1772" i="8"/>
  <c r="D1767" i="8"/>
  <c r="C1824" i="8"/>
  <c r="D1817" i="8"/>
  <c r="B1812" i="8"/>
  <c r="C1805" i="8"/>
  <c r="D1793" i="8"/>
  <c r="C1788" i="8"/>
  <c r="B1783" i="8"/>
  <c r="B1780" i="8"/>
  <c r="B1775" i="8"/>
  <c r="B1772" i="8"/>
  <c r="C1767" i="8"/>
  <c r="C1796" i="8"/>
  <c r="D1826" i="8"/>
  <c r="C1825" i="8"/>
  <c r="B1824" i="8"/>
  <c r="D1818" i="8"/>
  <c r="C1817" i="8"/>
  <c r="B1816" i="8"/>
  <c r="D1810" i="8"/>
  <c r="C1809" i="8"/>
  <c r="B1808" i="8"/>
  <c r="D1802" i="8"/>
  <c r="C1801" i="8"/>
  <c r="B1800" i="8"/>
  <c r="D1794" i="8"/>
  <c r="C1793" i="8"/>
  <c r="B1792" i="8"/>
  <c r="D1786" i="8"/>
  <c r="C1785" i="8"/>
  <c r="B1784" i="8"/>
  <c r="D1778" i="8"/>
  <c r="C1777" i="8"/>
  <c r="B1776" i="8"/>
  <c r="D1770" i="8"/>
  <c r="C1769" i="8"/>
  <c r="B1768" i="8"/>
  <c r="D1827" i="8"/>
  <c r="C1826" i="8"/>
  <c r="D1819" i="8"/>
  <c r="C1818" i="8"/>
  <c r="D1811" i="8"/>
  <c r="C1810" i="8"/>
  <c r="D1803" i="8"/>
  <c r="C1802" i="8"/>
  <c r="D1795" i="8"/>
  <c r="C1794" i="8"/>
  <c r="D1787" i="8"/>
  <c r="C1786" i="8"/>
  <c r="D1779" i="8"/>
  <c r="C1778" i="8"/>
  <c r="D1771" i="8"/>
  <c r="C1770" i="8"/>
  <c r="C1827" i="8"/>
  <c r="D1820" i="8"/>
  <c r="C1819" i="8"/>
  <c r="D1812" i="8"/>
  <c r="C1811" i="8"/>
  <c r="D1804" i="8"/>
  <c r="C1803" i="8"/>
  <c r="C1795" i="8"/>
  <c r="C1787" i="8"/>
  <c r="C1779" i="8"/>
  <c r="C1771" i="8"/>
  <c r="D1821" i="8"/>
  <c r="D1813" i="8"/>
  <c r="D1805" i="8"/>
  <c r="D1797" i="8"/>
  <c r="D1789" i="8"/>
  <c r="D1822" i="8"/>
  <c r="D1814" i="8"/>
  <c r="D1806" i="8"/>
  <c r="D1798" i="8"/>
  <c r="D1790" i="8"/>
  <c r="D1782" i="8"/>
  <c r="D1774" i="8"/>
  <c r="D1766" i="8"/>
  <c r="D1823" i="8"/>
  <c r="C1822" i="8"/>
  <c r="D1815" i="8"/>
  <c r="C1814" i="8"/>
  <c r="D1807" i="8"/>
  <c r="C1806" i="8"/>
  <c r="D1799" i="8"/>
  <c r="C1798" i="8"/>
  <c r="D1791" i="8"/>
  <c r="C1790" i="8"/>
  <c r="D1783" i="8"/>
  <c r="C1782" i="8"/>
  <c r="C1774" i="8"/>
  <c r="A5" i="8"/>
  <c r="A6" i="8"/>
  <c r="A7" i="8"/>
  <c r="A8" i="8"/>
  <c r="A9" i="8"/>
  <c r="A10" i="8"/>
  <c r="A11" i="8"/>
  <c r="A12" i="8"/>
  <c r="A13" i="8"/>
  <c r="A14" i="8"/>
  <c r="A15" i="8"/>
  <c r="A16" i="8"/>
  <c r="A17" i="8"/>
  <c r="A18" i="8"/>
  <c r="A19" i="8"/>
  <c r="A20" i="8"/>
  <c r="A21" i="8"/>
  <c r="A22" i="8"/>
  <c r="A23" i="8"/>
  <c r="A24" i="8"/>
  <c r="A25" i="8"/>
  <c r="A26" i="8"/>
  <c r="A27" i="8"/>
  <c r="A28" i="8"/>
  <c r="A29" i="8"/>
  <c r="A30" i="8"/>
  <c r="A31" i="8"/>
  <c r="A32" i="8"/>
  <c r="A33" i="8"/>
  <c r="A34" i="8"/>
  <c r="A35" i="8"/>
  <c r="A36" i="8"/>
  <c r="A37" i="8"/>
  <c r="A38" i="8"/>
  <c r="A39" i="8"/>
  <c r="A40" i="8"/>
  <c r="A41" i="8"/>
  <c r="A42" i="8"/>
  <c r="A43" i="8"/>
  <c r="A44" i="8"/>
  <c r="A45" i="8"/>
  <c r="A46" i="8"/>
  <c r="A47" i="8"/>
  <c r="A48" i="8"/>
  <c r="A49" i="8"/>
  <c r="A50" i="8"/>
  <c r="A51" i="8"/>
  <c r="A52" i="8"/>
  <c r="A53" i="8"/>
  <c r="A54" i="8"/>
  <c r="A55" i="8"/>
  <c r="A56" i="8"/>
  <c r="A57" i="8"/>
  <c r="A58" i="8"/>
  <c r="A59" i="8"/>
  <c r="A60" i="8"/>
  <c r="A61" i="8"/>
  <c r="A62" i="8"/>
  <c r="A63" i="8"/>
  <c r="A64" i="8"/>
  <c r="A65" i="8"/>
  <c r="A66" i="8"/>
  <c r="A67" i="8"/>
  <c r="A68" i="8"/>
  <c r="A69" i="8"/>
  <c r="A70" i="8"/>
  <c r="A71" i="8"/>
  <c r="A72" i="8"/>
  <c r="A73" i="8"/>
  <c r="A74" i="8"/>
  <c r="A75" i="8"/>
  <c r="A76" i="8"/>
  <c r="A77" i="8"/>
  <c r="A78" i="8"/>
  <c r="A79" i="8"/>
  <c r="A80" i="8"/>
  <c r="A81" i="8"/>
  <c r="A82" i="8"/>
  <c r="A83" i="8"/>
  <c r="A84" i="8"/>
  <c r="A85" i="8"/>
  <c r="A86" i="8"/>
  <c r="A87" i="8"/>
  <c r="A88" i="8"/>
  <c r="A89" i="8"/>
  <c r="A90" i="8"/>
  <c r="A91" i="8"/>
  <c r="A92" i="8"/>
  <c r="A93" i="8"/>
  <c r="A94" i="8"/>
  <c r="A95" i="8"/>
  <c r="A96" i="8"/>
  <c r="A97" i="8"/>
  <c r="A98" i="8"/>
  <c r="A99" i="8"/>
  <c r="A100" i="8"/>
  <c r="A101" i="8"/>
  <c r="A102" i="8"/>
  <c r="A103" i="8"/>
  <c r="A104" i="8"/>
  <c r="A105" i="8"/>
  <c r="A106" i="8"/>
  <c r="A107" i="8"/>
  <c r="A108" i="8"/>
  <c r="A109" i="8"/>
  <c r="A110" i="8"/>
  <c r="A111" i="8"/>
  <c r="A112" i="8"/>
  <c r="A113" i="8"/>
  <c r="A114" i="8"/>
  <c r="A115" i="8"/>
  <c r="A116" i="8"/>
  <c r="A117" i="8"/>
  <c r="A118" i="8"/>
  <c r="A119" i="8"/>
  <c r="A120" i="8"/>
  <c r="A121" i="8"/>
  <c r="A122" i="8"/>
  <c r="A123" i="8"/>
  <c r="A124" i="8"/>
  <c r="A125" i="8"/>
  <c r="A126" i="8"/>
  <c r="A127" i="8"/>
  <c r="A128" i="8"/>
  <c r="A129" i="8"/>
  <c r="A130" i="8"/>
  <c r="A131" i="8"/>
  <c r="A132" i="8"/>
  <c r="A133" i="8"/>
  <c r="A134" i="8"/>
  <c r="A135" i="8"/>
  <c r="A136" i="8"/>
  <c r="A137" i="8"/>
  <c r="A138" i="8"/>
  <c r="A139" i="8"/>
  <c r="A140" i="8"/>
  <c r="A141" i="8"/>
  <c r="A142" i="8"/>
  <c r="A143" i="8"/>
  <c r="A144" i="8"/>
  <c r="A145" i="8"/>
  <c r="A146" i="8"/>
  <c r="A147" i="8"/>
  <c r="A148" i="8"/>
  <c r="A149" i="8"/>
  <c r="A150" i="8"/>
  <c r="A151" i="8"/>
  <c r="A152" i="8"/>
  <c r="A153" i="8"/>
  <c r="A154" i="8"/>
  <c r="A155" i="8"/>
  <c r="A156" i="8"/>
  <c r="A157" i="8"/>
  <c r="A158" i="8"/>
  <c r="A159" i="8"/>
  <c r="A160" i="8"/>
  <c r="A161" i="8"/>
  <c r="A162" i="8"/>
  <c r="A163" i="8"/>
  <c r="A164" i="8"/>
  <c r="A165" i="8"/>
  <c r="A166" i="8"/>
  <c r="A167" i="8"/>
  <c r="A168" i="8"/>
  <c r="A169" i="8"/>
  <c r="A170" i="8"/>
  <c r="A171" i="8"/>
  <c r="A172" i="8"/>
  <c r="A173" i="8"/>
  <c r="A174" i="8"/>
  <c r="A175" i="8"/>
  <c r="A176" i="8"/>
  <c r="A177" i="8"/>
  <c r="A178" i="8"/>
  <c r="A179" i="8"/>
  <c r="A180" i="8"/>
  <c r="A181" i="8"/>
  <c r="A182" i="8"/>
  <c r="A183" i="8"/>
  <c r="A184" i="8"/>
  <c r="A185" i="8"/>
  <c r="A186" i="8"/>
  <c r="A187" i="8"/>
  <c r="A188" i="8"/>
  <c r="A189" i="8"/>
  <c r="A190" i="8"/>
  <c r="A191" i="8"/>
  <c r="A192" i="8"/>
  <c r="A193" i="8"/>
  <c r="A194" i="8"/>
  <c r="A195" i="8"/>
  <c r="A196" i="8"/>
  <c r="A197" i="8"/>
  <c r="A198" i="8"/>
  <c r="A199" i="8"/>
  <c r="A200" i="8"/>
  <c r="A201" i="8"/>
  <c r="A202" i="8"/>
  <c r="A203" i="8"/>
  <c r="A204" i="8"/>
  <c r="A205" i="8"/>
  <c r="A206" i="8"/>
  <c r="A207" i="8"/>
  <c r="A208" i="8"/>
  <c r="A209" i="8"/>
  <c r="A210" i="8"/>
  <c r="A211" i="8"/>
  <c r="A212" i="8"/>
  <c r="A213" i="8"/>
  <c r="A214" i="8"/>
  <c r="A215" i="8"/>
  <c r="A216" i="8"/>
  <c r="A217" i="8"/>
  <c r="A218" i="8"/>
  <c r="A219" i="8"/>
  <c r="A220" i="8"/>
  <c r="A221" i="8"/>
  <c r="A222" i="8"/>
  <c r="A223" i="8"/>
  <c r="A224" i="8"/>
  <c r="A225" i="8"/>
  <c r="A226" i="8"/>
  <c r="A227" i="8"/>
  <c r="A228" i="8"/>
  <c r="A229" i="8"/>
  <c r="A230" i="8"/>
  <c r="A231" i="8"/>
  <c r="A232" i="8"/>
  <c r="A233" i="8"/>
  <c r="A234" i="8"/>
  <c r="A235" i="8"/>
  <c r="A236" i="8"/>
  <c r="A237" i="8"/>
  <c r="A238" i="8"/>
  <c r="A239" i="8"/>
  <c r="A240" i="8"/>
  <c r="A241" i="8"/>
  <c r="A242" i="8"/>
  <c r="A243" i="8"/>
  <c r="A244" i="8"/>
  <c r="A245" i="8"/>
  <c r="A246" i="8"/>
  <c r="A247" i="8"/>
  <c r="A248" i="8"/>
  <c r="A249" i="8"/>
  <c r="A250" i="8"/>
  <c r="A251" i="8"/>
  <c r="A252" i="8"/>
  <c r="A253" i="8"/>
  <c r="A254" i="8"/>
  <c r="A255" i="8"/>
  <c r="A256" i="8"/>
  <c r="A257" i="8"/>
  <c r="A258" i="8"/>
  <c r="A259" i="8"/>
  <c r="A260" i="8"/>
  <c r="A261" i="8"/>
  <c r="A262" i="8"/>
  <c r="A263" i="8"/>
  <c r="A264" i="8"/>
  <c r="A265" i="8"/>
  <c r="A266" i="8"/>
  <c r="A267" i="8"/>
  <c r="A268" i="8"/>
  <c r="A269" i="8"/>
  <c r="A270" i="8"/>
  <c r="A271" i="8"/>
  <c r="A272" i="8"/>
  <c r="A273" i="8"/>
  <c r="A274" i="8"/>
  <c r="A275" i="8"/>
  <c r="A276" i="8"/>
  <c r="A277" i="8"/>
  <c r="A278" i="8"/>
  <c r="A279" i="8"/>
  <c r="A280" i="8"/>
  <c r="A281" i="8"/>
  <c r="A282" i="8"/>
  <c r="A283" i="8"/>
  <c r="A284" i="8"/>
  <c r="A285" i="8"/>
  <c r="A286" i="8"/>
  <c r="A287" i="8"/>
  <c r="A288" i="8"/>
  <c r="A289" i="8"/>
  <c r="A290" i="8"/>
  <c r="A291" i="8"/>
  <c r="A292" i="8"/>
  <c r="A293" i="8"/>
  <c r="A294" i="8"/>
  <c r="A295" i="8"/>
  <c r="A296" i="8"/>
  <c r="A297" i="8"/>
  <c r="A298" i="8"/>
  <c r="A299" i="8"/>
  <c r="A300" i="8"/>
  <c r="A301" i="8"/>
  <c r="A302" i="8"/>
  <c r="A303" i="8"/>
  <c r="A304" i="8"/>
  <c r="A305" i="8"/>
  <c r="A306" i="8"/>
  <c r="A307" i="8"/>
  <c r="A308" i="8"/>
  <c r="A309" i="8"/>
  <c r="A310" i="8"/>
  <c r="A311" i="8"/>
  <c r="A312" i="8"/>
  <c r="A313" i="8"/>
  <c r="A314" i="8"/>
  <c r="A315" i="8"/>
  <c r="A316" i="8"/>
  <c r="A317" i="8"/>
  <c r="A318" i="8"/>
  <c r="A319" i="8"/>
  <c r="A320" i="8"/>
  <c r="A321" i="8"/>
  <c r="A322" i="8"/>
  <c r="A323" i="8"/>
  <c r="A324" i="8"/>
  <c r="A325" i="8"/>
  <c r="A326" i="8"/>
  <c r="A327" i="8"/>
  <c r="A328" i="8"/>
  <c r="A329" i="8"/>
  <c r="A330" i="8"/>
  <c r="A331" i="8"/>
  <c r="A332" i="8"/>
  <c r="A333" i="8"/>
  <c r="A334" i="8"/>
  <c r="A335" i="8"/>
  <c r="A336" i="8"/>
  <c r="A337" i="8"/>
  <c r="A338" i="8"/>
  <c r="A339" i="8"/>
  <c r="A340" i="8"/>
  <c r="A341" i="8"/>
  <c r="A342" i="8"/>
  <c r="A343" i="8"/>
  <c r="A344" i="8"/>
  <c r="A345" i="8"/>
  <c r="A346" i="8"/>
  <c r="A347" i="8"/>
  <c r="A348" i="8"/>
  <c r="A349" i="8"/>
  <c r="A350" i="8"/>
  <c r="A351" i="8"/>
  <c r="A352" i="8"/>
  <c r="A353" i="8"/>
  <c r="A354" i="8"/>
  <c r="A355" i="8"/>
  <c r="A356" i="8"/>
  <c r="A357" i="8"/>
  <c r="A358" i="8"/>
  <c r="A359" i="8"/>
  <c r="A360" i="8"/>
  <c r="A361" i="8"/>
  <c r="A362" i="8"/>
  <c r="A363" i="8"/>
  <c r="A364" i="8"/>
  <c r="A365" i="8"/>
  <c r="A366" i="8"/>
  <c r="A367" i="8"/>
  <c r="A368" i="8"/>
  <c r="A369" i="8"/>
  <c r="A370" i="8"/>
  <c r="A371" i="8"/>
  <c r="A372" i="8"/>
  <c r="A373" i="8"/>
  <c r="A374" i="8"/>
  <c r="A375" i="8"/>
  <c r="A376" i="8"/>
  <c r="A377" i="8"/>
  <c r="A378" i="8"/>
  <c r="A379" i="8"/>
  <c r="A380" i="8"/>
  <c r="A381" i="8"/>
  <c r="A382" i="8"/>
  <c r="A383" i="8"/>
  <c r="A384" i="8"/>
  <c r="A385" i="8"/>
  <c r="A386" i="8"/>
  <c r="A387" i="8"/>
  <c r="A388" i="8"/>
  <c r="A389" i="8"/>
  <c r="A390" i="8"/>
  <c r="A391" i="8"/>
  <c r="A392" i="8"/>
  <c r="A393" i="8"/>
  <c r="A394" i="8"/>
  <c r="A395" i="8"/>
  <c r="A396" i="8"/>
  <c r="A397" i="8"/>
  <c r="A398" i="8"/>
  <c r="A399" i="8"/>
  <c r="A400" i="8"/>
  <c r="A401" i="8"/>
  <c r="A402" i="8"/>
  <c r="A403" i="8"/>
  <c r="A404" i="8"/>
  <c r="A405" i="8"/>
  <c r="A406" i="8"/>
  <c r="A407" i="8"/>
  <c r="A408" i="8"/>
  <c r="A409" i="8"/>
  <c r="A410" i="8"/>
  <c r="A411" i="8"/>
  <c r="A412" i="8"/>
  <c r="A413" i="8"/>
  <c r="A414" i="8"/>
  <c r="A415" i="8"/>
  <c r="A416" i="8"/>
  <c r="A417" i="8"/>
  <c r="A418" i="8"/>
  <c r="A419" i="8"/>
  <c r="A420" i="8"/>
  <c r="A421" i="8"/>
  <c r="A422" i="8"/>
  <c r="A423" i="8"/>
  <c r="A424" i="8"/>
  <c r="A425" i="8"/>
  <c r="A426" i="8"/>
  <c r="A427" i="8"/>
  <c r="A428" i="8"/>
  <c r="A429" i="8"/>
  <c r="A430" i="8"/>
  <c r="A431" i="8"/>
  <c r="A432" i="8"/>
  <c r="A433" i="8"/>
  <c r="A434" i="8"/>
  <c r="A435" i="8"/>
  <c r="A436" i="8"/>
  <c r="A437" i="8"/>
  <c r="A438" i="8"/>
  <c r="A439" i="8"/>
  <c r="A440" i="8"/>
  <c r="A441" i="8"/>
  <c r="A442" i="8"/>
  <c r="A443" i="8"/>
  <c r="A444" i="8"/>
  <c r="A445" i="8"/>
  <c r="A446" i="8"/>
  <c r="A447" i="8"/>
  <c r="A448" i="8"/>
  <c r="A449" i="8"/>
  <c r="A450" i="8"/>
  <c r="A451" i="8"/>
  <c r="A452" i="8"/>
  <c r="A453" i="8"/>
  <c r="A454" i="8"/>
  <c r="A455" i="8"/>
  <c r="A456" i="8"/>
  <c r="A457" i="8"/>
  <c r="A458" i="8"/>
  <c r="A459" i="8"/>
  <c r="A460" i="8"/>
  <c r="A461" i="8"/>
  <c r="A462" i="8"/>
  <c r="A463" i="8"/>
  <c r="A464" i="8"/>
  <c r="A465" i="8"/>
  <c r="A466" i="8"/>
  <c r="A467" i="8"/>
  <c r="A468" i="8"/>
  <c r="A469" i="8"/>
  <c r="A470" i="8"/>
  <c r="A471" i="8"/>
  <c r="A472" i="8"/>
  <c r="A473" i="8"/>
  <c r="A474" i="8"/>
  <c r="A475" i="8"/>
  <c r="A476" i="8"/>
  <c r="A477" i="8"/>
  <c r="A478" i="8"/>
  <c r="A479" i="8"/>
  <c r="A480" i="8"/>
  <c r="A481" i="8"/>
  <c r="A482" i="8"/>
  <c r="A483" i="8"/>
  <c r="A484" i="8"/>
  <c r="A485" i="8"/>
  <c r="A486" i="8"/>
  <c r="A487" i="8"/>
  <c r="A488" i="8"/>
  <c r="A489" i="8"/>
  <c r="A490" i="8"/>
  <c r="A491" i="8"/>
  <c r="A492" i="8"/>
  <c r="A493" i="8"/>
  <c r="A494" i="8"/>
  <c r="A495" i="8"/>
  <c r="A496" i="8"/>
  <c r="A497" i="8"/>
  <c r="A498" i="8"/>
  <c r="A499" i="8"/>
  <c r="A500" i="8"/>
  <c r="A501" i="8"/>
  <c r="A502" i="8"/>
  <c r="A503" i="8"/>
  <c r="A504" i="8"/>
  <c r="A505" i="8"/>
  <c r="A506" i="8"/>
  <c r="A507" i="8"/>
  <c r="A508" i="8"/>
  <c r="A509" i="8"/>
  <c r="A510" i="8"/>
  <c r="A511" i="8"/>
  <c r="A512" i="8"/>
  <c r="A513" i="8"/>
  <c r="A514" i="8"/>
  <c r="A515" i="8"/>
  <c r="A516" i="8"/>
  <c r="A517" i="8"/>
  <c r="A518" i="8"/>
  <c r="A519" i="8"/>
  <c r="A520" i="8"/>
  <c r="A521" i="8"/>
  <c r="A522" i="8"/>
  <c r="A523" i="8"/>
  <c r="A524" i="8"/>
  <c r="A525" i="8"/>
  <c r="A526" i="8"/>
  <c r="A527" i="8"/>
  <c r="A528" i="8"/>
  <c r="A529" i="8"/>
  <c r="A530" i="8"/>
  <c r="A531" i="8"/>
  <c r="A532" i="8"/>
  <c r="A533" i="8"/>
  <c r="A534" i="8"/>
  <c r="A535" i="8"/>
  <c r="A536" i="8"/>
  <c r="A537" i="8"/>
  <c r="A538" i="8"/>
  <c r="A539" i="8"/>
  <c r="A540" i="8"/>
  <c r="A541" i="8"/>
  <c r="A542" i="8"/>
  <c r="A543" i="8"/>
  <c r="A544" i="8"/>
  <c r="A545" i="8"/>
  <c r="A546" i="8"/>
  <c r="A547" i="8"/>
  <c r="A548" i="8"/>
  <c r="A549" i="8"/>
  <c r="A550" i="8"/>
  <c r="A551" i="8"/>
  <c r="A552" i="8"/>
  <c r="A553" i="8"/>
  <c r="A554" i="8"/>
  <c r="A555" i="8"/>
  <c r="A556" i="8"/>
  <c r="A557" i="8"/>
  <c r="A558" i="8"/>
  <c r="A559" i="8"/>
  <c r="A560" i="8"/>
  <c r="A561" i="8"/>
  <c r="A562" i="8"/>
  <c r="A563" i="8"/>
  <c r="A564" i="8"/>
  <c r="A565" i="8"/>
  <c r="A566" i="8"/>
  <c r="A567" i="8"/>
  <c r="A568" i="8"/>
  <c r="A569" i="8"/>
  <c r="A570" i="8"/>
  <c r="A571" i="8"/>
  <c r="A572" i="8"/>
  <c r="A573" i="8"/>
  <c r="A574" i="8"/>
  <c r="A575" i="8"/>
  <c r="A576" i="8"/>
  <c r="A577" i="8"/>
  <c r="A578" i="8"/>
  <c r="A579" i="8"/>
  <c r="A580" i="8"/>
  <c r="A581" i="8"/>
  <c r="A582" i="8"/>
  <c r="A583" i="8"/>
  <c r="A584" i="8"/>
  <c r="A585" i="8"/>
  <c r="A586" i="8"/>
  <c r="A587" i="8"/>
  <c r="A588" i="8"/>
  <c r="A589" i="8"/>
  <c r="A590" i="8"/>
  <c r="A591" i="8"/>
  <c r="A592" i="8"/>
  <c r="A593" i="8"/>
  <c r="A594" i="8"/>
  <c r="A595" i="8"/>
  <c r="A596" i="8"/>
  <c r="A597" i="8"/>
  <c r="A598" i="8"/>
  <c r="A599" i="8"/>
  <c r="A600" i="8"/>
  <c r="A601" i="8"/>
  <c r="A602" i="8"/>
  <c r="A603" i="8"/>
  <c r="A604" i="8"/>
  <c r="A605" i="8"/>
  <c r="A606" i="8"/>
  <c r="A607" i="8"/>
  <c r="A608" i="8"/>
  <c r="A609" i="8"/>
  <c r="A610" i="8"/>
  <c r="A611" i="8"/>
  <c r="A612" i="8"/>
  <c r="A613" i="8"/>
  <c r="A614" i="8"/>
  <c r="A615" i="8"/>
  <c r="A616" i="8"/>
  <c r="A617" i="8"/>
  <c r="A618" i="8"/>
  <c r="A619" i="8"/>
  <c r="A620" i="8"/>
  <c r="A621" i="8"/>
  <c r="A622" i="8"/>
  <c r="A623" i="8"/>
  <c r="A624" i="8"/>
  <c r="A625" i="8"/>
  <c r="A626" i="8"/>
  <c r="A627" i="8"/>
  <c r="A628" i="8"/>
  <c r="A629" i="8"/>
  <c r="A630" i="8"/>
  <c r="A631" i="8"/>
  <c r="A632" i="8"/>
  <c r="A633" i="8"/>
  <c r="A634" i="8"/>
  <c r="A635" i="8"/>
  <c r="A636" i="8"/>
  <c r="A637" i="8"/>
  <c r="A638" i="8"/>
  <c r="A639" i="8"/>
  <c r="A640" i="8"/>
  <c r="A641" i="8"/>
  <c r="A642" i="8"/>
  <c r="A643" i="8"/>
  <c r="A644" i="8"/>
  <c r="A645" i="8"/>
  <c r="A646" i="8"/>
  <c r="A647" i="8"/>
  <c r="A648" i="8"/>
  <c r="A649" i="8"/>
  <c r="A650" i="8"/>
  <c r="A651" i="8"/>
  <c r="A652" i="8"/>
  <c r="A653" i="8"/>
  <c r="A654" i="8"/>
  <c r="A655" i="8"/>
  <c r="A656" i="8"/>
  <c r="A657" i="8"/>
  <c r="A658" i="8"/>
  <c r="A659" i="8"/>
  <c r="A660" i="8"/>
  <c r="A661" i="8"/>
  <c r="A662" i="8"/>
  <c r="A663" i="8"/>
  <c r="A664" i="8"/>
  <c r="A665" i="8"/>
  <c r="A666" i="8"/>
  <c r="A667" i="8"/>
  <c r="A668" i="8"/>
  <c r="A669" i="8"/>
  <c r="A670" i="8"/>
  <c r="A671" i="8"/>
  <c r="A672" i="8"/>
  <c r="A673" i="8"/>
  <c r="A674" i="8"/>
  <c r="A675" i="8"/>
  <c r="A676" i="8"/>
  <c r="A677" i="8"/>
  <c r="A678" i="8"/>
  <c r="A679" i="8"/>
  <c r="A680" i="8"/>
  <c r="A681" i="8"/>
  <c r="A682" i="8"/>
  <c r="A683" i="8"/>
  <c r="A684" i="8"/>
  <c r="A685" i="8"/>
  <c r="A686" i="8"/>
  <c r="A687" i="8"/>
  <c r="A688" i="8"/>
  <c r="A689" i="8"/>
  <c r="A690" i="8"/>
  <c r="A691" i="8"/>
  <c r="A692" i="8"/>
  <c r="A693" i="8"/>
  <c r="A694" i="8"/>
  <c r="A695" i="8"/>
  <c r="A696" i="8"/>
  <c r="A697" i="8"/>
  <c r="A698" i="8"/>
  <c r="A699" i="8"/>
  <c r="A700" i="8"/>
  <c r="A701" i="8"/>
  <c r="A702" i="8"/>
  <c r="A703" i="8"/>
  <c r="A704" i="8"/>
  <c r="A705" i="8"/>
  <c r="A706" i="8"/>
  <c r="A707" i="8"/>
  <c r="A708" i="8"/>
  <c r="A709" i="8"/>
  <c r="A710" i="8"/>
  <c r="A711" i="8"/>
  <c r="A712" i="8"/>
  <c r="A713" i="8"/>
  <c r="A714" i="8"/>
  <c r="A715" i="8"/>
  <c r="A716" i="8"/>
  <c r="A717" i="8"/>
  <c r="A718" i="8"/>
  <c r="A719" i="8"/>
  <c r="A720" i="8"/>
  <c r="A721" i="8"/>
  <c r="A722" i="8"/>
  <c r="A723" i="8"/>
  <c r="A724" i="8"/>
  <c r="A725" i="8"/>
  <c r="A726" i="8"/>
  <c r="A727" i="8"/>
  <c r="A728" i="8"/>
  <c r="A729" i="8"/>
  <c r="A730" i="8"/>
  <c r="A731" i="8"/>
  <c r="A732" i="8"/>
  <c r="A733" i="8"/>
  <c r="A734" i="8"/>
  <c r="A735" i="8"/>
  <c r="A736" i="8"/>
  <c r="A737" i="8"/>
  <c r="A738" i="8"/>
  <c r="A739" i="8"/>
  <c r="A740" i="8"/>
  <c r="A741" i="8"/>
  <c r="A742" i="8"/>
  <c r="A743" i="8"/>
  <c r="A744" i="8"/>
  <c r="A745" i="8"/>
  <c r="A746" i="8"/>
  <c r="A747" i="8"/>
  <c r="A748" i="8"/>
  <c r="A749" i="8"/>
  <c r="A750" i="8"/>
  <c r="A751" i="8"/>
  <c r="A752" i="8"/>
  <c r="A753" i="8"/>
  <c r="A754" i="8"/>
  <c r="A755" i="8"/>
  <c r="A756" i="8"/>
  <c r="A757" i="8"/>
  <c r="A758" i="8"/>
  <c r="A759" i="8"/>
  <c r="A760" i="8"/>
  <c r="A761" i="8"/>
  <c r="A762" i="8"/>
  <c r="A763" i="8"/>
  <c r="A764" i="8"/>
  <c r="A765" i="8"/>
  <c r="A766" i="8"/>
  <c r="A767" i="8"/>
  <c r="A768" i="8"/>
  <c r="A769" i="8"/>
  <c r="A770" i="8"/>
  <c r="A771" i="8"/>
  <c r="A772" i="8"/>
  <c r="A773" i="8"/>
  <c r="A774" i="8"/>
  <c r="A775" i="8"/>
  <c r="A776" i="8"/>
  <c r="A777" i="8"/>
  <c r="A778" i="8"/>
  <c r="A779" i="8"/>
  <c r="A780" i="8"/>
  <c r="A781" i="8"/>
  <c r="A782" i="8"/>
  <c r="A783" i="8"/>
  <c r="A784" i="8"/>
  <c r="A785" i="8"/>
  <c r="A786" i="8"/>
  <c r="A787" i="8"/>
  <c r="A788" i="8"/>
  <c r="A789" i="8"/>
  <c r="A790" i="8"/>
  <c r="A791" i="8"/>
  <c r="A792" i="8"/>
  <c r="A793" i="8"/>
  <c r="A794" i="8"/>
  <c r="A795" i="8"/>
  <c r="A796" i="8"/>
  <c r="A797" i="8"/>
  <c r="A798" i="8"/>
  <c r="A799" i="8"/>
  <c r="A800" i="8"/>
  <c r="A801" i="8"/>
  <c r="A802" i="8"/>
  <c r="A803" i="8"/>
  <c r="A804" i="8"/>
  <c r="A805" i="8"/>
  <c r="A806" i="8"/>
  <c r="A807" i="8"/>
  <c r="A808" i="8"/>
  <c r="A809" i="8"/>
  <c r="A810" i="8"/>
  <c r="A811" i="8"/>
  <c r="A812" i="8"/>
  <c r="A813" i="8"/>
  <c r="A814" i="8"/>
  <c r="A815" i="8"/>
  <c r="A816" i="8"/>
  <c r="A817" i="8"/>
  <c r="A818" i="8"/>
  <c r="A819" i="8"/>
  <c r="A820" i="8"/>
  <c r="A821" i="8"/>
  <c r="A822" i="8"/>
  <c r="A823" i="8"/>
  <c r="A824" i="8"/>
  <c r="A825" i="8"/>
  <c r="A826" i="8"/>
  <c r="A827" i="8"/>
  <c r="A828" i="8"/>
  <c r="A829" i="8"/>
  <c r="A830" i="8"/>
  <c r="A831" i="8"/>
  <c r="A832" i="8"/>
  <c r="A833" i="8"/>
  <c r="A834" i="8"/>
  <c r="A835" i="8"/>
  <c r="A836" i="8"/>
  <c r="A837" i="8"/>
  <c r="A838" i="8"/>
  <c r="A839" i="8"/>
  <c r="A840" i="8"/>
  <c r="A841" i="8"/>
  <c r="A842" i="8"/>
  <c r="A843" i="8"/>
  <c r="A844" i="8"/>
  <c r="A845" i="8"/>
  <c r="A846" i="8"/>
  <c r="A847" i="8"/>
  <c r="A848" i="8"/>
  <c r="A849" i="8"/>
  <c r="A850" i="8"/>
  <c r="A851" i="8"/>
  <c r="A852" i="8"/>
  <c r="A853" i="8"/>
  <c r="A854" i="8"/>
  <c r="A855" i="8"/>
  <c r="A856" i="8"/>
  <c r="A857" i="8"/>
  <c r="A858" i="8"/>
  <c r="A859" i="8"/>
  <c r="A860" i="8"/>
  <c r="A861" i="8"/>
  <c r="A862" i="8"/>
  <c r="A863" i="8"/>
  <c r="A864" i="8"/>
  <c r="A865" i="8"/>
  <c r="A866" i="8"/>
  <c r="A867" i="8"/>
  <c r="A868" i="8"/>
  <c r="A869" i="8"/>
  <c r="A870" i="8"/>
  <c r="A871" i="8"/>
  <c r="A872" i="8"/>
  <c r="A873" i="8"/>
  <c r="A874" i="8"/>
  <c r="A875" i="8"/>
  <c r="A876" i="8"/>
  <c r="A877" i="8"/>
  <c r="A878" i="8"/>
  <c r="A879" i="8"/>
  <c r="A880" i="8"/>
  <c r="A881" i="8"/>
  <c r="A882" i="8"/>
  <c r="A883" i="8"/>
  <c r="A884" i="8"/>
  <c r="A885" i="8"/>
  <c r="A886" i="8"/>
  <c r="A887" i="8"/>
  <c r="A888" i="8"/>
  <c r="A889" i="8"/>
  <c r="A890" i="8"/>
  <c r="A891" i="8"/>
  <c r="A892" i="8"/>
  <c r="A893" i="8"/>
  <c r="A894" i="8"/>
  <c r="A895" i="8"/>
  <c r="A896" i="8"/>
  <c r="A897" i="8"/>
  <c r="A898" i="8"/>
  <c r="A899" i="8"/>
  <c r="A900" i="8"/>
  <c r="A901" i="8"/>
  <c r="A902" i="8"/>
  <c r="A903" i="8"/>
  <c r="A904" i="8"/>
  <c r="A905" i="8"/>
  <c r="A906" i="8"/>
  <c r="A907" i="8"/>
  <c r="A908" i="8"/>
  <c r="A909" i="8"/>
  <c r="A910" i="8"/>
  <c r="A911" i="8"/>
  <c r="A912" i="8"/>
  <c r="A913" i="8"/>
  <c r="A914" i="8"/>
  <c r="A915" i="8"/>
  <c r="A916" i="8"/>
  <c r="A917" i="8"/>
  <c r="A918" i="8"/>
  <c r="A919" i="8"/>
  <c r="A920" i="8"/>
  <c r="A921" i="8"/>
  <c r="A922" i="8"/>
  <c r="A923" i="8"/>
  <c r="A924" i="8"/>
  <c r="A925" i="8"/>
  <c r="A926" i="8"/>
  <c r="A927" i="8"/>
  <c r="A928" i="8"/>
  <c r="A929" i="8"/>
  <c r="A930" i="8"/>
  <c r="A931" i="8"/>
  <c r="A932" i="8"/>
  <c r="A933" i="8"/>
  <c r="A934" i="8"/>
  <c r="A935" i="8"/>
  <c r="A936" i="8"/>
  <c r="A937" i="8"/>
  <c r="A938" i="8"/>
  <c r="A939" i="8"/>
  <c r="A940" i="8"/>
  <c r="A941" i="8"/>
  <c r="A942" i="8"/>
  <c r="A943" i="8"/>
  <c r="A944" i="8"/>
  <c r="A945" i="8"/>
  <c r="A946" i="8"/>
  <c r="A947" i="8"/>
  <c r="A948" i="8"/>
  <c r="A949" i="8"/>
  <c r="A950" i="8"/>
  <c r="A951" i="8"/>
  <c r="A952" i="8"/>
  <c r="A953" i="8"/>
  <c r="A954" i="8"/>
  <c r="A955" i="8"/>
  <c r="A956" i="8"/>
  <c r="A957" i="8"/>
  <c r="A958" i="8"/>
  <c r="A959" i="8"/>
  <c r="A960" i="8"/>
  <c r="A961" i="8"/>
  <c r="A962" i="8"/>
  <c r="A963" i="8"/>
  <c r="A964" i="8"/>
  <c r="A965" i="8"/>
  <c r="A966" i="8"/>
  <c r="A967" i="8"/>
  <c r="A968" i="8"/>
  <c r="A969" i="8"/>
  <c r="A970" i="8"/>
  <c r="A971" i="8"/>
  <c r="A972" i="8"/>
  <c r="A973" i="8"/>
  <c r="A974" i="8"/>
  <c r="A975" i="8"/>
  <c r="A976" i="8"/>
  <c r="A977" i="8"/>
  <c r="A978" i="8"/>
  <c r="A979" i="8"/>
  <c r="A980" i="8"/>
  <c r="A981" i="8"/>
  <c r="A982" i="8"/>
  <c r="A983" i="8"/>
  <c r="A984" i="8"/>
  <c r="A985" i="8"/>
  <c r="A986" i="8"/>
  <c r="A987" i="8"/>
  <c r="A988" i="8"/>
  <c r="A989" i="8"/>
  <c r="A990" i="8"/>
  <c r="A991" i="8"/>
  <c r="A992" i="8"/>
  <c r="A993" i="8"/>
  <c r="A994" i="8"/>
  <c r="A995" i="8"/>
  <c r="A996" i="8"/>
  <c r="A997" i="8"/>
  <c r="A998" i="8"/>
  <c r="A999" i="8"/>
  <c r="A1000" i="8"/>
  <c r="A1001" i="8"/>
  <c r="A1002" i="8"/>
  <c r="A1003" i="8"/>
  <c r="A1004" i="8"/>
  <c r="A1005" i="8"/>
  <c r="A1006" i="8"/>
  <c r="A1007" i="8"/>
  <c r="A1008" i="8"/>
  <c r="A1009" i="8"/>
  <c r="A1010" i="8"/>
  <c r="A1011" i="8"/>
  <c r="A1012" i="8"/>
  <c r="A1013" i="8"/>
  <c r="A1014" i="8"/>
  <c r="A1015" i="8"/>
  <c r="A1016" i="8"/>
  <c r="A1017" i="8"/>
  <c r="A1018" i="8"/>
  <c r="A1019" i="8"/>
  <c r="A1020" i="8"/>
  <c r="A1021" i="8"/>
  <c r="A1022" i="8"/>
  <c r="A1023" i="8"/>
  <c r="A1024" i="8"/>
  <c r="A1025" i="8"/>
  <c r="A1026" i="8"/>
  <c r="A1027" i="8"/>
  <c r="A1028" i="8"/>
  <c r="A1029" i="8"/>
  <c r="A1030" i="8"/>
  <c r="A1031" i="8"/>
  <c r="A1032" i="8"/>
  <c r="A1033" i="8"/>
  <c r="A1034" i="8"/>
  <c r="A1035" i="8"/>
  <c r="A1036" i="8"/>
  <c r="A1037" i="8"/>
  <c r="A1038" i="8"/>
  <c r="A1039" i="8"/>
  <c r="A1040" i="8"/>
  <c r="A1041" i="8"/>
  <c r="A1042" i="8"/>
  <c r="A1043" i="8"/>
  <c r="A1044" i="8"/>
  <c r="A1045" i="8"/>
  <c r="A1046" i="8"/>
  <c r="A1047" i="8"/>
  <c r="A1048" i="8"/>
  <c r="A1049" i="8"/>
  <c r="A1050" i="8"/>
  <c r="A1051" i="8"/>
  <c r="A1052" i="8"/>
  <c r="A1053" i="8"/>
  <c r="A1054" i="8"/>
  <c r="A1055" i="8"/>
  <c r="A1056" i="8"/>
  <c r="A1057" i="8"/>
  <c r="A1058" i="8"/>
  <c r="A1059" i="8"/>
  <c r="A1060" i="8"/>
  <c r="A1061" i="8"/>
  <c r="A1062" i="8"/>
  <c r="A1063" i="8"/>
  <c r="A1064" i="8"/>
  <c r="A1065" i="8"/>
  <c r="A1066" i="8"/>
  <c r="A1067" i="8"/>
  <c r="A1068" i="8"/>
  <c r="A1069" i="8"/>
  <c r="A1070" i="8"/>
  <c r="A1071" i="8"/>
  <c r="A1072" i="8"/>
  <c r="A1073" i="8"/>
  <c r="A1074" i="8"/>
  <c r="A1075" i="8"/>
  <c r="A1076" i="8"/>
  <c r="A1077" i="8"/>
  <c r="A1078" i="8"/>
  <c r="A1079" i="8"/>
  <c r="A1080" i="8"/>
  <c r="A1081" i="8"/>
  <c r="A1082" i="8"/>
  <c r="A1083" i="8"/>
  <c r="A1084" i="8"/>
  <c r="A1085" i="8"/>
  <c r="A1086" i="8"/>
  <c r="A1087" i="8"/>
  <c r="A1088" i="8"/>
  <c r="A1089" i="8"/>
  <c r="A1090" i="8"/>
  <c r="A1091" i="8"/>
  <c r="A1092" i="8"/>
  <c r="A1093" i="8"/>
  <c r="A1094" i="8"/>
  <c r="A1095" i="8"/>
  <c r="A1096" i="8"/>
  <c r="A1097" i="8"/>
  <c r="A1098" i="8"/>
  <c r="A1099" i="8"/>
  <c r="A1100" i="8"/>
  <c r="A1101" i="8"/>
  <c r="A1102" i="8"/>
  <c r="A1103" i="8"/>
  <c r="A1104" i="8"/>
  <c r="A1105" i="8"/>
  <c r="A1106" i="8"/>
  <c r="A1107" i="8"/>
  <c r="A1108" i="8"/>
  <c r="A1109" i="8"/>
  <c r="A1110" i="8"/>
  <c r="A1111" i="8"/>
  <c r="A1112" i="8"/>
  <c r="A1113" i="8"/>
  <c r="A1114" i="8"/>
  <c r="A1115" i="8"/>
  <c r="A1116" i="8"/>
  <c r="A1117" i="8"/>
  <c r="A1118" i="8"/>
  <c r="A1119" i="8"/>
  <c r="A1120" i="8"/>
  <c r="A1121" i="8"/>
  <c r="A1122" i="8"/>
  <c r="A1123" i="8"/>
  <c r="A1124" i="8"/>
  <c r="A1125" i="8"/>
  <c r="A1126" i="8"/>
  <c r="A1127" i="8"/>
  <c r="A1128" i="8"/>
  <c r="A1129" i="8"/>
  <c r="A1130" i="8"/>
  <c r="A1131" i="8"/>
  <c r="A1132" i="8"/>
  <c r="A1133" i="8"/>
  <c r="A1134" i="8"/>
  <c r="A1135" i="8"/>
  <c r="A1136" i="8"/>
  <c r="A1137" i="8"/>
  <c r="A1138" i="8"/>
  <c r="A1139" i="8"/>
  <c r="A1140" i="8"/>
  <c r="A1141" i="8"/>
  <c r="A1142" i="8"/>
  <c r="A1143" i="8"/>
  <c r="A1144" i="8"/>
  <c r="A1145" i="8"/>
  <c r="A1146" i="8"/>
  <c r="A1147" i="8"/>
  <c r="A1148" i="8"/>
  <c r="A1149" i="8"/>
  <c r="A1150" i="8"/>
  <c r="A1151" i="8"/>
  <c r="A1152" i="8"/>
  <c r="A1153" i="8"/>
  <c r="A1154" i="8"/>
  <c r="A1155" i="8"/>
  <c r="A1156" i="8"/>
  <c r="A1157" i="8"/>
  <c r="A1158" i="8"/>
  <c r="A1159" i="8"/>
  <c r="A1160" i="8"/>
  <c r="A1161" i="8"/>
  <c r="A1162" i="8"/>
  <c r="A1163" i="8"/>
  <c r="A1164" i="8"/>
  <c r="A1165" i="8"/>
  <c r="A1166" i="8"/>
  <c r="A1167" i="8"/>
  <c r="A1168" i="8"/>
  <c r="A1169" i="8"/>
  <c r="A1170" i="8"/>
  <c r="A1171" i="8"/>
  <c r="A1172" i="8"/>
  <c r="A1173" i="8"/>
  <c r="A1174" i="8"/>
  <c r="A1175" i="8"/>
  <c r="A1176" i="8"/>
  <c r="A1177" i="8"/>
  <c r="A1178" i="8"/>
  <c r="A1179" i="8"/>
  <c r="A1180" i="8"/>
  <c r="A1181" i="8"/>
  <c r="A1182" i="8"/>
  <c r="A1183" i="8"/>
  <c r="A1184" i="8"/>
  <c r="A1185" i="8"/>
  <c r="A1186" i="8"/>
  <c r="A1187" i="8"/>
  <c r="A1188" i="8"/>
  <c r="A1189" i="8"/>
  <c r="A1190" i="8"/>
  <c r="A1191" i="8"/>
  <c r="A1192" i="8"/>
  <c r="A1193" i="8"/>
  <c r="A1194" i="8"/>
  <c r="A1195" i="8"/>
  <c r="A1196" i="8"/>
  <c r="A1197" i="8"/>
  <c r="A1198" i="8"/>
  <c r="A1199" i="8"/>
  <c r="A1200" i="8"/>
  <c r="A1201" i="8"/>
  <c r="A1202" i="8"/>
  <c r="A1203" i="8"/>
  <c r="A1204" i="8"/>
  <c r="A1205" i="8"/>
  <c r="A1206" i="8"/>
  <c r="A1207" i="8"/>
  <c r="A1208" i="8"/>
  <c r="A1209" i="8"/>
  <c r="A1210" i="8"/>
  <c r="A1211" i="8"/>
  <c r="A1212" i="8"/>
  <c r="A1213" i="8"/>
  <c r="A1214" i="8"/>
  <c r="A1215" i="8"/>
  <c r="A1216" i="8"/>
  <c r="A1217" i="8"/>
  <c r="A1218" i="8"/>
  <c r="A1219" i="8"/>
  <c r="A1220" i="8"/>
  <c r="A1221" i="8"/>
  <c r="A1222" i="8"/>
  <c r="A1223" i="8"/>
  <c r="A1224" i="8"/>
  <c r="A1225" i="8"/>
  <c r="A1226" i="8"/>
  <c r="A1227" i="8"/>
  <c r="A1228" i="8"/>
  <c r="A1229" i="8"/>
  <c r="A1230" i="8"/>
  <c r="A1231" i="8"/>
  <c r="A1232" i="8"/>
  <c r="A1233" i="8"/>
  <c r="A1234" i="8"/>
  <c r="A1235" i="8"/>
  <c r="A1236" i="8"/>
  <c r="A1237" i="8"/>
  <c r="A1238" i="8"/>
  <c r="A1239" i="8"/>
  <c r="A1240" i="8"/>
  <c r="A1241" i="8"/>
  <c r="A1242" i="8"/>
  <c r="A1243" i="8"/>
  <c r="A1244" i="8"/>
  <c r="A1245" i="8"/>
  <c r="A1246" i="8"/>
  <c r="A1247" i="8"/>
  <c r="A1248" i="8"/>
  <c r="A1249" i="8"/>
  <c r="A1250" i="8"/>
  <c r="A1251" i="8"/>
  <c r="A1252" i="8"/>
  <c r="A1253" i="8"/>
  <c r="A1254" i="8"/>
  <c r="A1255" i="8"/>
  <c r="A1256" i="8"/>
  <c r="A1257" i="8"/>
  <c r="A1258" i="8"/>
  <c r="A1259" i="8"/>
  <c r="A1260" i="8"/>
  <c r="A1261" i="8"/>
  <c r="A1262" i="8"/>
  <c r="A1263" i="8"/>
  <c r="A1264" i="8"/>
  <c r="A1265" i="8"/>
  <c r="A1266" i="8"/>
  <c r="A1267" i="8"/>
  <c r="A1268" i="8"/>
  <c r="A1269" i="8"/>
  <c r="A1270" i="8"/>
  <c r="A1271" i="8"/>
  <c r="A1272" i="8"/>
  <c r="A1273" i="8"/>
  <c r="A1274" i="8"/>
  <c r="A1275" i="8"/>
  <c r="A1276" i="8"/>
  <c r="A1277" i="8"/>
  <c r="A1278" i="8"/>
  <c r="A1279" i="8"/>
  <c r="A1280" i="8"/>
  <c r="A1281" i="8"/>
  <c r="A1282" i="8"/>
  <c r="A1283" i="8"/>
  <c r="A1284" i="8"/>
  <c r="A1285" i="8"/>
  <c r="A1286" i="8"/>
  <c r="A1287" i="8"/>
  <c r="A1288" i="8"/>
  <c r="A1289" i="8"/>
  <c r="A1290" i="8"/>
  <c r="A1291" i="8"/>
  <c r="A1292" i="8"/>
  <c r="A1293" i="8"/>
  <c r="A1294" i="8"/>
  <c r="A1295" i="8"/>
  <c r="A1296" i="8"/>
  <c r="A1297" i="8"/>
  <c r="A1298" i="8"/>
  <c r="A1299" i="8"/>
  <c r="A1300" i="8"/>
  <c r="A1301" i="8"/>
  <c r="A1302" i="8"/>
  <c r="A1303" i="8"/>
  <c r="A1304" i="8"/>
  <c r="A1305" i="8"/>
  <c r="A1306" i="8"/>
  <c r="A1307" i="8"/>
  <c r="A1308" i="8"/>
  <c r="A1309" i="8"/>
  <c r="A1310" i="8"/>
  <c r="A1311" i="8"/>
  <c r="A1312" i="8"/>
  <c r="A1313" i="8"/>
  <c r="A1314" i="8"/>
  <c r="A1315" i="8"/>
  <c r="A1316" i="8"/>
  <c r="A1317" i="8"/>
  <c r="A1318" i="8"/>
  <c r="A1319" i="8"/>
  <c r="A1320" i="8"/>
  <c r="A1321" i="8"/>
  <c r="A1322" i="8"/>
  <c r="A1323" i="8"/>
  <c r="A1324" i="8"/>
  <c r="A1325" i="8"/>
  <c r="A1326" i="8"/>
  <c r="A1327" i="8"/>
  <c r="A1328" i="8"/>
  <c r="A1329" i="8"/>
  <c r="A1330" i="8"/>
  <c r="A1331" i="8"/>
  <c r="A1332" i="8"/>
  <c r="A1333" i="8"/>
  <c r="A1334" i="8"/>
  <c r="A1335" i="8"/>
  <c r="A1336" i="8"/>
  <c r="A1337" i="8"/>
  <c r="A1338" i="8"/>
  <c r="A1339" i="8"/>
  <c r="A1340" i="8"/>
  <c r="A1341" i="8"/>
  <c r="A1342" i="8"/>
  <c r="A1343" i="8"/>
  <c r="A1344" i="8"/>
  <c r="A1345" i="8"/>
  <c r="A1346" i="8"/>
  <c r="A1347" i="8"/>
  <c r="A1348" i="8"/>
  <c r="A1349" i="8"/>
  <c r="A1350" i="8"/>
  <c r="A1351" i="8"/>
  <c r="A1352" i="8"/>
  <c r="A1353" i="8"/>
  <c r="A1354" i="8"/>
  <c r="A1355" i="8"/>
  <c r="A1356" i="8"/>
  <c r="A1357" i="8"/>
  <c r="A1358" i="8"/>
  <c r="A1359" i="8"/>
  <c r="A1360" i="8"/>
  <c r="A1361" i="8"/>
  <c r="A1362" i="8"/>
  <c r="A1363" i="8"/>
  <c r="A1364" i="8"/>
  <c r="A1365" i="8"/>
  <c r="A1366" i="8"/>
  <c r="A1367" i="8"/>
  <c r="A1368" i="8"/>
  <c r="A1369" i="8"/>
  <c r="A1370" i="8"/>
  <c r="A1371" i="8"/>
  <c r="A1372" i="8"/>
  <c r="A1373" i="8"/>
  <c r="A1374" i="8"/>
  <c r="A1375" i="8"/>
  <c r="A1376" i="8"/>
  <c r="A1377" i="8"/>
  <c r="A1378" i="8"/>
  <c r="A1379" i="8"/>
  <c r="A1380" i="8"/>
  <c r="A1381" i="8"/>
  <c r="A1382" i="8"/>
  <c r="A1383" i="8"/>
  <c r="A1384" i="8"/>
  <c r="A1385" i="8"/>
  <c r="A1386" i="8"/>
  <c r="A1387" i="8"/>
  <c r="A1388" i="8"/>
  <c r="A1389" i="8"/>
  <c r="A1390" i="8"/>
  <c r="A1391" i="8"/>
  <c r="A1392" i="8"/>
  <c r="A1393" i="8"/>
  <c r="A1394" i="8"/>
  <c r="A1395" i="8"/>
  <c r="A1396" i="8"/>
  <c r="A1397" i="8"/>
  <c r="A1398" i="8"/>
  <c r="A1399" i="8"/>
  <c r="A1400" i="8"/>
  <c r="A1401" i="8"/>
  <c r="A1402" i="8"/>
  <c r="A1403" i="8"/>
  <c r="A1404" i="8"/>
  <c r="A1405" i="8"/>
  <c r="A1406" i="8"/>
  <c r="A1407" i="8"/>
  <c r="A1408" i="8"/>
  <c r="A1409" i="8"/>
  <c r="A1410" i="8"/>
  <c r="A1411" i="8"/>
  <c r="A1412" i="8"/>
  <c r="A1413" i="8"/>
  <c r="A1414" i="8"/>
  <c r="A1415" i="8"/>
  <c r="A1416" i="8"/>
  <c r="A1417" i="8"/>
  <c r="A1418" i="8"/>
  <c r="A1419" i="8"/>
  <c r="A1420" i="8"/>
  <c r="A1421" i="8"/>
  <c r="A1422" i="8"/>
  <c r="A1423" i="8"/>
  <c r="A1424" i="8"/>
  <c r="A1425" i="8"/>
  <c r="A1426" i="8"/>
  <c r="A1427" i="8"/>
  <c r="A1428" i="8"/>
  <c r="A1429" i="8"/>
  <c r="A1430" i="8"/>
  <c r="A1431" i="8"/>
  <c r="A1432" i="8"/>
  <c r="A1433" i="8"/>
  <c r="A1434" i="8"/>
  <c r="A1435" i="8"/>
  <c r="A1436" i="8"/>
  <c r="A1437" i="8"/>
  <c r="A1438" i="8"/>
  <c r="A1439" i="8"/>
  <c r="A1440" i="8"/>
  <c r="A1441" i="8"/>
  <c r="A1442" i="8"/>
  <c r="A1443" i="8"/>
  <c r="A1444" i="8"/>
  <c r="A1445" i="8"/>
  <c r="A1446" i="8"/>
  <c r="A1447" i="8"/>
  <c r="A1448" i="8"/>
  <c r="A1449" i="8"/>
  <c r="A1450" i="8"/>
  <c r="A1451" i="8"/>
  <c r="A1452" i="8"/>
  <c r="A1453" i="8"/>
  <c r="A1454" i="8"/>
  <c r="A1455" i="8"/>
  <c r="A1456" i="8"/>
  <c r="A1457" i="8"/>
  <c r="A1458" i="8"/>
  <c r="A1459" i="8"/>
  <c r="A1460" i="8"/>
  <c r="A1461" i="8"/>
  <c r="A1462" i="8"/>
  <c r="A1463" i="8"/>
  <c r="A1464" i="8"/>
  <c r="A1465" i="8"/>
  <c r="A1466" i="8"/>
  <c r="A1467" i="8"/>
  <c r="A1468" i="8"/>
  <c r="A1469" i="8"/>
  <c r="A1470" i="8"/>
  <c r="A1471" i="8"/>
  <c r="A1472" i="8"/>
  <c r="A1473" i="8"/>
  <c r="A1474" i="8"/>
  <c r="A1475" i="8"/>
  <c r="A1476" i="8"/>
  <c r="A1477" i="8"/>
  <c r="A1478" i="8"/>
  <c r="A1479" i="8"/>
  <c r="A1480" i="8"/>
  <c r="A1481" i="8"/>
  <c r="A1482" i="8"/>
  <c r="A1483" i="8"/>
  <c r="A1484" i="8"/>
  <c r="A1485" i="8"/>
  <c r="A1486" i="8"/>
  <c r="A1487" i="8"/>
  <c r="A1488" i="8"/>
  <c r="A1489" i="8"/>
  <c r="A1490" i="8"/>
  <c r="A1491" i="8"/>
  <c r="A1492" i="8"/>
  <c r="A1493" i="8"/>
  <c r="A1494" i="8"/>
  <c r="A1495" i="8"/>
  <c r="A1496" i="8"/>
  <c r="A1497" i="8"/>
  <c r="A1498" i="8"/>
  <c r="A1499" i="8"/>
  <c r="A1500" i="8"/>
  <c r="A1501" i="8"/>
  <c r="A1502" i="8"/>
  <c r="A1503" i="8"/>
  <c r="A1504" i="8"/>
  <c r="A1505" i="8"/>
  <c r="A1506" i="8"/>
  <c r="A1507" i="8"/>
  <c r="A1508" i="8"/>
  <c r="A1509" i="8"/>
  <c r="A1510" i="8"/>
  <c r="A1511" i="8"/>
  <c r="A1512" i="8"/>
  <c r="A1513" i="8"/>
  <c r="A1514" i="8"/>
  <c r="A1515" i="8"/>
  <c r="A1516" i="8"/>
  <c r="A1517" i="8"/>
  <c r="A1518" i="8"/>
  <c r="A1519" i="8"/>
  <c r="A1520" i="8"/>
  <c r="A1521" i="8"/>
  <c r="A1522" i="8"/>
  <c r="A1523" i="8"/>
  <c r="A1524" i="8"/>
  <c r="A1525" i="8"/>
  <c r="A1526" i="8"/>
  <c r="A1527" i="8"/>
  <c r="A1528" i="8"/>
  <c r="A1529" i="8"/>
  <c r="A1530" i="8"/>
  <c r="A1531" i="8"/>
  <c r="A1532" i="8"/>
  <c r="A1533" i="8"/>
  <c r="A1534" i="8"/>
  <c r="A1535" i="8"/>
  <c r="A1536" i="8"/>
  <c r="A1537" i="8"/>
  <c r="A1538" i="8"/>
  <c r="A1539" i="8"/>
  <c r="A1540" i="8"/>
  <c r="A1541" i="8"/>
  <c r="A1542" i="8"/>
  <c r="A1543" i="8"/>
  <c r="A1544" i="8"/>
  <c r="A1545" i="8"/>
  <c r="A1546" i="8"/>
  <c r="A1547" i="8"/>
  <c r="A1548" i="8"/>
  <c r="A1549" i="8"/>
  <c r="A1550" i="8"/>
  <c r="A1551" i="8"/>
  <c r="A1552" i="8"/>
  <c r="A1553" i="8"/>
  <c r="A1554" i="8"/>
  <c r="A1555" i="8"/>
  <c r="A1556" i="8"/>
  <c r="A1557" i="8"/>
  <c r="A1558" i="8"/>
  <c r="A1559" i="8"/>
  <c r="A1560" i="8"/>
  <c r="A1561" i="8"/>
  <c r="A1562" i="8"/>
  <c r="A1563" i="8"/>
  <c r="A1564" i="8"/>
  <c r="A1565" i="8"/>
  <c r="A1566" i="8"/>
  <c r="A1567" i="8"/>
  <c r="A1568" i="8"/>
  <c r="A1569" i="8"/>
  <c r="A1570" i="8"/>
  <c r="A1571" i="8"/>
  <c r="A1572" i="8"/>
  <c r="A1573" i="8"/>
  <c r="A1574" i="8"/>
  <c r="A1575" i="8"/>
  <c r="A1576" i="8"/>
  <c r="A1577" i="8"/>
  <c r="A1578" i="8"/>
  <c r="A1579" i="8"/>
  <c r="A1580" i="8"/>
  <c r="A1581" i="8"/>
  <c r="A1582" i="8"/>
  <c r="A1583" i="8"/>
  <c r="A1584" i="8"/>
  <c r="A1585" i="8"/>
  <c r="A1586" i="8"/>
  <c r="A1587" i="8"/>
  <c r="A1588" i="8"/>
  <c r="A1589" i="8"/>
  <c r="A1590" i="8"/>
  <c r="A1591" i="8"/>
  <c r="A1592" i="8"/>
  <c r="A1593" i="8"/>
  <c r="A1594" i="8"/>
  <c r="A1595" i="8"/>
  <c r="A1596" i="8"/>
  <c r="A1597" i="8"/>
  <c r="A1598" i="8"/>
  <c r="A1599" i="8"/>
  <c r="A1600" i="8"/>
  <c r="A1601" i="8"/>
  <c r="A1602" i="8"/>
  <c r="A1603" i="8"/>
  <c r="A1604" i="8"/>
  <c r="A1605" i="8"/>
  <c r="A1606" i="8"/>
  <c r="A1607" i="8"/>
  <c r="A1608" i="8"/>
  <c r="A1609" i="8"/>
  <c r="A1610" i="8"/>
  <c r="A1611" i="8"/>
  <c r="A1612" i="8"/>
  <c r="A1613" i="8"/>
  <c r="A1614" i="8"/>
  <c r="A1615" i="8"/>
  <c r="A1616" i="8"/>
  <c r="A1617" i="8"/>
  <c r="A1618" i="8"/>
  <c r="A1619" i="8"/>
  <c r="A1620" i="8"/>
  <c r="A1621" i="8"/>
  <c r="A1622" i="8"/>
  <c r="A1623" i="8"/>
  <c r="A1624" i="8"/>
  <c r="A1625" i="8"/>
  <c r="A1626" i="8"/>
  <c r="A1627" i="8"/>
  <c r="A1628" i="8"/>
  <c r="A1629" i="8"/>
  <c r="A1630" i="8"/>
  <c r="A1631" i="8"/>
  <c r="A1632" i="8"/>
  <c r="A1633" i="8"/>
  <c r="A1634" i="8"/>
  <c r="A1635" i="8"/>
  <c r="A1636" i="8"/>
  <c r="A1637" i="8"/>
  <c r="A1638" i="8"/>
  <c r="A1639" i="8"/>
  <c r="A1640" i="8"/>
  <c r="A1641" i="8"/>
  <c r="A1642" i="8"/>
  <c r="A1643" i="8"/>
  <c r="A1644" i="8"/>
  <c r="A1645" i="8"/>
  <c r="A1646" i="8"/>
  <c r="A1647" i="8"/>
  <c r="A1648" i="8"/>
  <c r="A1649" i="8"/>
  <c r="A1650" i="8"/>
  <c r="A1651" i="8"/>
  <c r="A1652" i="8"/>
  <c r="A1653" i="8"/>
  <c r="A1654" i="8"/>
  <c r="A1655" i="8"/>
  <c r="A1656" i="8"/>
  <c r="A1657" i="8"/>
  <c r="A1658" i="8"/>
  <c r="A1659" i="8"/>
  <c r="A1660" i="8"/>
  <c r="A1661" i="8"/>
  <c r="A1662" i="8"/>
  <c r="A1663" i="8"/>
  <c r="A1664" i="8"/>
  <c r="A1665" i="8"/>
  <c r="A1666" i="8"/>
  <c r="A1667" i="8"/>
  <c r="A1668" i="8"/>
  <c r="A1669" i="8"/>
  <c r="A1670" i="8"/>
  <c r="A1671" i="8"/>
  <c r="A1672" i="8"/>
  <c r="A1673" i="8"/>
  <c r="A1674" i="8"/>
  <c r="A1675" i="8"/>
  <c r="A1676" i="8"/>
  <c r="A1677" i="8"/>
  <c r="A1678" i="8"/>
  <c r="A1679" i="8"/>
  <c r="A1680" i="8"/>
  <c r="A1681" i="8"/>
  <c r="A1682" i="8"/>
  <c r="A1683" i="8"/>
  <c r="A1684" i="8"/>
  <c r="A1685" i="8"/>
  <c r="A1686" i="8"/>
  <c r="A1687" i="8"/>
  <c r="A1688" i="8"/>
  <c r="A1689" i="8"/>
  <c r="A1690" i="8"/>
  <c r="A1691" i="8"/>
  <c r="A1692" i="8"/>
  <c r="A1693" i="8"/>
  <c r="A1694" i="8"/>
  <c r="A1695" i="8"/>
  <c r="A1696" i="8"/>
  <c r="A1697" i="8"/>
  <c r="A1698" i="8"/>
  <c r="A1699" i="8"/>
  <c r="A1700" i="8"/>
  <c r="A1701" i="8"/>
  <c r="A1702" i="8"/>
  <c r="A1703" i="8"/>
  <c r="C1703" i="8" s="1"/>
  <c r="A1704" i="8"/>
  <c r="C1704" i="8" s="1"/>
  <c r="A1705" i="8"/>
  <c r="A1706" i="8"/>
  <c r="B1706" i="8" s="1"/>
  <c r="A1707" i="8"/>
  <c r="B1707" i="8" s="1"/>
  <c r="A1708" i="8"/>
  <c r="C1708" i="8" s="1"/>
  <c r="A1709" i="8"/>
  <c r="A1710" i="8"/>
  <c r="A1711" i="8"/>
  <c r="B1711" i="8" s="1"/>
  <c r="A1712" i="8"/>
  <c r="C1712" i="8" s="1"/>
  <c r="A1713" i="8"/>
  <c r="A1714" i="8"/>
  <c r="B1714" i="8" s="1"/>
  <c r="A1715" i="8"/>
  <c r="B1715" i="8" s="1"/>
  <c r="A1716" i="8"/>
  <c r="C1716" i="8" s="1"/>
  <c r="A1717" i="8"/>
  <c r="A1718" i="8"/>
  <c r="A1719" i="8"/>
  <c r="B1719" i="8" s="1"/>
  <c r="A1720" i="8"/>
  <c r="C1720" i="8" s="1"/>
  <c r="A1721" i="8"/>
  <c r="A1722" i="8"/>
  <c r="B1722" i="8" s="1"/>
  <c r="A1723" i="8"/>
  <c r="B1723" i="8" s="1"/>
  <c r="A1724" i="8"/>
  <c r="C1724" i="8" s="1"/>
  <c r="A1725" i="8"/>
  <c r="A1726" i="8"/>
  <c r="A1727" i="8"/>
  <c r="B1727" i="8" s="1"/>
  <c r="A1728" i="8"/>
  <c r="C1728" i="8" s="1"/>
  <c r="A1729" i="8"/>
  <c r="A1730" i="8"/>
  <c r="B1730" i="8" s="1"/>
  <c r="A1731" i="8"/>
  <c r="C1731" i="8" s="1"/>
  <c r="A1732" i="8"/>
  <c r="C1732" i="8" s="1"/>
  <c r="A1733" i="8"/>
  <c r="A1734" i="8"/>
  <c r="A1735" i="8"/>
  <c r="C1735" i="8" s="1"/>
  <c r="A1736" i="8"/>
  <c r="B1736" i="8" s="1"/>
  <c r="A1737" i="8"/>
  <c r="A1738" i="8"/>
  <c r="C1738" i="8" s="1"/>
  <c r="A1739" i="8"/>
  <c r="B1739" i="8" s="1"/>
  <c r="A1740" i="8"/>
  <c r="C1740" i="8" s="1"/>
  <c r="A1741" i="8"/>
  <c r="A1742" i="8"/>
  <c r="A1743" i="8"/>
  <c r="B1743" i="8" s="1"/>
  <c r="A1744" i="8"/>
  <c r="B1744" i="8" s="1"/>
  <c r="A1745" i="8"/>
  <c r="A1746" i="8"/>
  <c r="B1746" i="8" s="1"/>
  <c r="A1747" i="8"/>
  <c r="C1747" i="8" s="1"/>
  <c r="A1748" i="8"/>
  <c r="C1748" i="8" s="1"/>
  <c r="A1749" i="8"/>
  <c r="A1750" i="8"/>
  <c r="A1751" i="8"/>
  <c r="B1751" i="8" s="1"/>
  <c r="A1752" i="8"/>
  <c r="B1752" i="8" s="1"/>
  <c r="A1753" i="8"/>
  <c r="A1754" i="8"/>
  <c r="B1754" i="8" s="1"/>
  <c r="A1755" i="8"/>
  <c r="B1755" i="8" s="1"/>
  <c r="A1756" i="8"/>
  <c r="C1756" i="8" s="1"/>
  <c r="A1757" i="8"/>
  <c r="A1758" i="8"/>
  <c r="A1759" i="8"/>
  <c r="B1759" i="8" s="1"/>
  <c r="A1760" i="8"/>
  <c r="B1760" i="8" s="1"/>
  <c r="A1761" i="8"/>
  <c r="A1762" i="8"/>
  <c r="B1762" i="8" s="1"/>
  <c r="A1763" i="8"/>
  <c r="B1763" i="8" s="1"/>
  <c r="A1764" i="8"/>
  <c r="C1764" i="8" s="1"/>
  <c r="A1765" i="8"/>
  <c r="A4" i="8"/>
  <c r="B1703" i="8"/>
  <c r="B1704" i="8"/>
  <c r="D1704" i="8"/>
  <c r="B1705" i="8"/>
  <c r="C1705" i="8"/>
  <c r="D1705" i="8"/>
  <c r="D1707" i="8"/>
  <c r="B1708" i="8"/>
  <c r="B1709" i="8"/>
  <c r="C1709" i="8"/>
  <c r="D1709" i="8"/>
  <c r="B1710" i="8"/>
  <c r="C1710" i="8"/>
  <c r="D1710" i="8"/>
  <c r="D1711" i="8"/>
  <c r="B1712" i="8"/>
  <c r="B1713" i="8"/>
  <c r="C1713" i="8"/>
  <c r="D1713" i="8"/>
  <c r="D1714" i="8"/>
  <c r="B1716" i="8"/>
  <c r="B1717" i="8"/>
  <c r="C1717" i="8"/>
  <c r="D1717" i="8"/>
  <c r="B1718" i="8"/>
  <c r="C1718" i="8"/>
  <c r="D1718" i="8"/>
  <c r="B1720" i="8"/>
  <c r="B1721" i="8"/>
  <c r="C1721" i="8"/>
  <c r="D1721" i="8"/>
  <c r="D1722" i="8"/>
  <c r="B1724" i="8"/>
  <c r="B1725" i="8"/>
  <c r="C1725" i="8"/>
  <c r="D1725" i="8"/>
  <c r="B1726" i="8"/>
  <c r="C1726" i="8"/>
  <c r="D1726" i="8"/>
  <c r="B1728" i="8"/>
  <c r="B1729" i="8"/>
  <c r="C1729" i="8"/>
  <c r="D1729" i="8"/>
  <c r="D1730" i="8"/>
  <c r="B1731" i="8"/>
  <c r="B1732" i="8"/>
  <c r="B1733" i="8"/>
  <c r="C1733" i="8"/>
  <c r="D1733" i="8"/>
  <c r="B1734" i="8"/>
  <c r="C1734" i="8"/>
  <c r="D1734" i="8"/>
  <c r="B1735" i="8"/>
  <c r="B1737" i="8"/>
  <c r="C1737" i="8"/>
  <c r="D1737" i="8"/>
  <c r="B1738" i="8"/>
  <c r="B1740" i="8"/>
  <c r="B1741" i="8"/>
  <c r="C1741" i="8"/>
  <c r="D1741" i="8"/>
  <c r="B1742" i="8"/>
  <c r="C1742" i="8"/>
  <c r="D1742" i="8"/>
  <c r="D1743" i="8"/>
  <c r="B1745" i="8"/>
  <c r="C1745" i="8"/>
  <c r="D1745" i="8"/>
  <c r="B1747" i="8"/>
  <c r="B1748" i="8"/>
  <c r="B1749" i="8"/>
  <c r="C1749" i="8"/>
  <c r="D1749" i="8"/>
  <c r="B1750" i="8"/>
  <c r="C1750" i="8"/>
  <c r="D1750" i="8"/>
  <c r="D1752" i="8"/>
  <c r="B1753" i="8"/>
  <c r="C1753" i="8"/>
  <c r="D1753" i="8"/>
  <c r="B1756" i="8"/>
  <c r="B1757" i="8"/>
  <c r="C1757" i="8"/>
  <c r="D1757" i="8"/>
  <c r="B1758" i="8"/>
  <c r="C1758" i="8"/>
  <c r="D1758" i="8"/>
  <c r="D1760" i="8"/>
  <c r="B1761" i="8"/>
  <c r="C1761" i="8"/>
  <c r="D1761" i="8"/>
  <c r="D1763" i="8"/>
  <c r="B1764" i="8"/>
  <c r="B1765" i="8"/>
  <c r="C1765" i="8"/>
  <c r="D1765" i="8"/>
  <c r="I1704" i="1"/>
  <c r="I1705" i="1"/>
  <c r="I1706" i="1"/>
  <c r="I1707" i="1"/>
  <c r="I1708" i="1"/>
  <c r="I1709" i="1"/>
  <c r="I1710" i="1"/>
  <c r="I1711" i="1"/>
  <c r="I1712" i="1"/>
  <c r="I1713" i="1"/>
  <c r="I1714" i="1"/>
  <c r="I1715" i="1"/>
  <c r="I1716" i="1"/>
  <c r="I1717" i="1"/>
  <c r="I1718" i="1"/>
  <c r="I1719" i="1"/>
  <c r="I1720" i="1"/>
  <c r="I1721" i="1"/>
  <c r="I1722" i="1"/>
  <c r="I1723" i="1"/>
  <c r="I1724" i="1"/>
  <c r="I1725" i="1"/>
  <c r="I1726" i="1"/>
  <c r="I1727" i="1"/>
  <c r="I1728" i="1"/>
  <c r="I1729" i="1"/>
  <c r="I1730" i="1"/>
  <c r="I1731" i="1"/>
  <c r="I1732" i="1"/>
  <c r="I1733" i="1"/>
  <c r="I1734" i="1"/>
  <c r="I1735" i="1"/>
  <c r="I1736" i="1"/>
  <c r="I1737" i="1"/>
  <c r="I1738" i="1"/>
  <c r="I1739" i="1"/>
  <c r="I1740" i="1"/>
  <c r="I1741" i="1"/>
  <c r="I1742" i="1"/>
  <c r="I1743" i="1"/>
  <c r="I1744" i="1"/>
  <c r="I1745" i="1"/>
  <c r="I1746" i="1"/>
  <c r="I1747" i="1"/>
  <c r="I1748" i="1"/>
  <c r="I1749" i="1"/>
  <c r="I1750" i="1"/>
  <c r="I1751" i="1"/>
  <c r="I1752" i="1"/>
  <c r="I1753" i="1"/>
  <c r="I1754" i="1"/>
  <c r="I1755" i="1"/>
  <c r="I1756" i="1"/>
  <c r="I1757" i="1"/>
  <c r="I1758" i="1"/>
  <c r="I1759" i="1"/>
  <c r="I1760" i="1"/>
  <c r="I1761" i="1"/>
  <c r="I1762" i="1"/>
  <c r="I1763" i="1"/>
  <c r="I1764" i="1"/>
  <c r="I1765" i="1"/>
  <c r="I1766" i="1"/>
  <c r="C1704" i="1"/>
  <c r="C1705" i="1"/>
  <c r="C1706" i="1"/>
  <c r="C1707" i="1"/>
  <c r="C1708" i="1"/>
  <c r="C1709" i="1"/>
  <c r="C1710" i="1"/>
  <c r="C1711" i="1"/>
  <c r="C1712" i="1"/>
  <c r="C1713" i="1"/>
  <c r="C1714" i="1"/>
  <c r="C1715" i="1"/>
  <c r="C1716" i="1"/>
  <c r="C1717" i="1"/>
  <c r="C1718" i="1"/>
  <c r="C1719" i="1"/>
  <c r="C1720" i="1"/>
  <c r="C1721" i="1"/>
  <c r="C1722" i="1"/>
  <c r="C1723" i="1"/>
  <c r="C1724" i="1"/>
  <c r="C1725" i="1"/>
  <c r="C1726" i="1"/>
  <c r="C1727" i="1"/>
  <c r="C1728" i="1"/>
  <c r="C1729" i="1"/>
  <c r="C1730" i="1"/>
  <c r="C1731" i="1"/>
  <c r="C1732" i="1"/>
  <c r="C1733" i="1"/>
  <c r="C1734" i="1"/>
  <c r="C1735" i="1"/>
  <c r="C1736" i="1"/>
  <c r="C1737" i="1"/>
  <c r="C1738" i="1"/>
  <c r="C1739" i="1"/>
  <c r="C1740" i="1"/>
  <c r="C1741" i="1"/>
  <c r="C1742" i="1"/>
  <c r="C1743" i="1"/>
  <c r="C1744" i="1"/>
  <c r="C1745" i="1"/>
  <c r="C1746" i="1"/>
  <c r="C1747" i="1"/>
  <c r="C1748" i="1"/>
  <c r="C1749" i="1"/>
  <c r="C1750" i="1"/>
  <c r="C1751" i="1"/>
  <c r="C1752" i="1"/>
  <c r="C1753" i="1"/>
  <c r="C1754" i="1"/>
  <c r="C1755" i="1"/>
  <c r="C1756" i="1"/>
  <c r="C1757" i="1"/>
  <c r="C1758" i="1"/>
  <c r="C1759" i="1"/>
  <c r="C1760" i="1"/>
  <c r="C1761" i="1"/>
  <c r="C1762" i="1"/>
  <c r="C1763" i="1"/>
  <c r="C1764" i="1"/>
  <c r="C1765" i="1"/>
  <c r="C1766" i="1"/>
  <c r="F1704" i="1"/>
  <c r="F1705" i="1"/>
  <c r="F1706" i="1"/>
  <c r="F1707" i="1"/>
  <c r="F1708" i="1"/>
  <c r="F1709" i="1"/>
  <c r="F1710" i="1"/>
  <c r="F1711" i="1"/>
  <c r="F1712" i="1"/>
  <c r="F1713" i="1"/>
  <c r="F1714" i="1"/>
  <c r="F1715" i="1"/>
  <c r="F1716" i="1"/>
  <c r="F1717" i="1"/>
  <c r="F1718" i="1"/>
  <c r="F1719" i="1"/>
  <c r="F1720" i="1"/>
  <c r="F1721" i="1"/>
  <c r="F1722" i="1"/>
  <c r="F1723" i="1"/>
  <c r="F1724" i="1"/>
  <c r="F1725" i="1"/>
  <c r="F1726" i="1"/>
  <c r="F1727" i="1"/>
  <c r="F1728" i="1"/>
  <c r="F1729" i="1"/>
  <c r="F1730" i="1"/>
  <c r="F1731" i="1"/>
  <c r="F1732" i="1"/>
  <c r="F1733" i="1"/>
  <c r="F1734" i="1"/>
  <c r="F1735" i="1"/>
  <c r="F1736" i="1"/>
  <c r="F1737" i="1"/>
  <c r="F1738" i="1"/>
  <c r="F1739" i="1"/>
  <c r="F1740" i="1"/>
  <c r="F1741" i="1"/>
  <c r="F1742" i="1"/>
  <c r="F1743" i="1"/>
  <c r="F1744" i="1"/>
  <c r="F1745" i="1"/>
  <c r="F1746" i="1"/>
  <c r="F1747" i="1"/>
  <c r="F1748" i="1"/>
  <c r="F1749" i="1"/>
  <c r="F1750" i="1"/>
  <c r="F1751" i="1"/>
  <c r="F1752" i="1"/>
  <c r="F1753" i="1"/>
  <c r="F1754" i="1"/>
  <c r="F1755" i="1"/>
  <c r="F1756" i="1"/>
  <c r="F1757" i="1"/>
  <c r="F1758" i="1"/>
  <c r="F1759" i="1"/>
  <c r="F1760" i="1"/>
  <c r="F1761" i="1"/>
  <c r="F1762" i="1"/>
  <c r="F1763" i="1"/>
  <c r="F1764" i="1"/>
  <c r="F1765" i="1"/>
  <c r="F1766" i="1"/>
  <c r="C1730" i="8" l="1"/>
  <c r="C1722" i="8"/>
  <c r="C1714" i="8"/>
  <c r="D1706" i="8"/>
  <c r="C1760" i="8"/>
  <c r="C1752" i="8"/>
  <c r="D1744" i="8"/>
  <c r="C1706" i="8"/>
  <c r="D1762" i="8"/>
  <c r="D1754" i="8"/>
  <c r="C1744" i="8"/>
  <c r="D1736" i="8"/>
  <c r="C1762" i="8"/>
  <c r="C1754" i="8"/>
  <c r="D1746" i="8"/>
  <c r="C1736" i="8"/>
  <c r="C1746" i="8"/>
  <c r="D1738" i="8"/>
  <c r="D1728" i="8"/>
  <c r="D1720" i="8"/>
  <c r="D1712" i="8"/>
  <c r="C1763" i="8"/>
  <c r="D1723" i="8"/>
  <c r="C1707" i="8"/>
  <c r="D1739" i="8"/>
  <c r="C1723" i="8"/>
  <c r="D1755" i="8"/>
  <c r="C1739" i="8"/>
  <c r="C1755" i="8"/>
  <c r="D1715" i="8"/>
  <c r="C1715" i="8"/>
  <c r="D1747" i="8"/>
  <c r="D1731" i="8"/>
  <c r="C1743" i="8"/>
  <c r="C1711" i="8"/>
  <c r="D1751" i="8"/>
  <c r="D1719" i="8"/>
  <c r="C1751" i="8"/>
  <c r="C1719" i="8"/>
  <c r="D1759" i="8"/>
  <c r="D1727" i="8"/>
  <c r="C1759" i="8"/>
  <c r="C1727" i="8"/>
  <c r="D1735" i="8"/>
  <c r="D1703" i="8"/>
  <c r="D1764" i="8"/>
  <c r="D1756" i="8"/>
  <c r="D1748" i="8"/>
  <c r="D1740" i="8"/>
  <c r="D1732" i="8"/>
  <c r="D1724" i="8"/>
  <c r="D1716" i="8"/>
  <c r="D1708" i="8"/>
  <c r="B1639" i="8"/>
  <c r="C1639" i="8"/>
  <c r="D1639" i="8"/>
  <c r="B1640" i="8"/>
  <c r="C1640" i="8"/>
  <c r="D1640" i="8"/>
  <c r="B1641" i="8"/>
  <c r="C1641" i="8"/>
  <c r="D1641" i="8"/>
  <c r="B1642" i="8"/>
  <c r="C1642" i="8"/>
  <c r="D1642" i="8"/>
  <c r="B1643" i="8"/>
  <c r="C1643" i="8"/>
  <c r="D1643" i="8"/>
  <c r="B1644" i="8"/>
  <c r="C1644" i="8"/>
  <c r="D1644" i="8"/>
  <c r="B1645" i="8"/>
  <c r="C1645" i="8"/>
  <c r="D1645" i="8"/>
  <c r="B1646" i="8"/>
  <c r="C1646" i="8"/>
  <c r="D1646" i="8"/>
  <c r="B1647" i="8"/>
  <c r="C1647" i="8"/>
  <c r="D1647" i="8"/>
  <c r="B1648" i="8"/>
  <c r="C1648" i="8"/>
  <c r="D1648" i="8"/>
  <c r="B1649" i="8"/>
  <c r="C1649" i="8"/>
  <c r="D1649" i="8"/>
  <c r="B1650" i="8"/>
  <c r="C1650" i="8"/>
  <c r="D1650" i="8"/>
  <c r="B1651" i="8"/>
  <c r="C1651" i="8"/>
  <c r="D1651" i="8"/>
  <c r="B1652" i="8"/>
  <c r="C1652" i="8"/>
  <c r="D1652" i="8"/>
  <c r="B1653" i="8"/>
  <c r="C1653" i="8"/>
  <c r="D1653" i="8"/>
  <c r="B1654" i="8"/>
  <c r="C1654" i="8"/>
  <c r="D1654" i="8"/>
  <c r="B1655" i="8"/>
  <c r="C1655" i="8"/>
  <c r="D1655" i="8"/>
  <c r="B1656" i="8"/>
  <c r="C1656" i="8"/>
  <c r="D1656" i="8"/>
  <c r="B1657" i="8"/>
  <c r="C1657" i="8"/>
  <c r="D1657" i="8"/>
  <c r="B1658" i="8"/>
  <c r="C1658" i="8"/>
  <c r="D1658" i="8"/>
  <c r="B1659" i="8"/>
  <c r="C1659" i="8"/>
  <c r="D1659" i="8"/>
  <c r="B1660" i="8"/>
  <c r="C1660" i="8"/>
  <c r="D1660" i="8"/>
  <c r="B1661" i="8"/>
  <c r="C1661" i="8"/>
  <c r="D1661" i="8"/>
  <c r="B1662" i="8"/>
  <c r="C1662" i="8"/>
  <c r="D1662" i="8"/>
  <c r="B1663" i="8"/>
  <c r="C1663" i="8"/>
  <c r="D1663" i="8"/>
  <c r="B1664" i="8"/>
  <c r="C1664" i="8"/>
  <c r="D1664" i="8"/>
  <c r="B1665" i="8"/>
  <c r="C1665" i="8"/>
  <c r="D1665" i="8"/>
  <c r="B1666" i="8"/>
  <c r="C1666" i="8"/>
  <c r="D1666" i="8"/>
  <c r="B1667" i="8"/>
  <c r="C1667" i="8"/>
  <c r="D1667" i="8"/>
  <c r="B1668" i="8"/>
  <c r="C1668" i="8"/>
  <c r="D1668" i="8"/>
  <c r="B1669" i="8"/>
  <c r="C1669" i="8"/>
  <c r="D1669" i="8"/>
  <c r="B1670" i="8"/>
  <c r="C1670" i="8"/>
  <c r="D1670" i="8"/>
  <c r="B1671" i="8"/>
  <c r="C1671" i="8"/>
  <c r="D1671" i="8"/>
  <c r="B1672" i="8"/>
  <c r="C1672" i="8"/>
  <c r="D1672" i="8"/>
  <c r="B1673" i="8"/>
  <c r="C1673" i="8"/>
  <c r="D1673" i="8"/>
  <c r="B1674" i="8"/>
  <c r="C1674" i="8"/>
  <c r="D1674" i="8"/>
  <c r="B1675" i="8"/>
  <c r="C1675" i="8"/>
  <c r="D1675" i="8"/>
  <c r="B1676" i="8"/>
  <c r="C1676" i="8"/>
  <c r="D1676" i="8"/>
  <c r="B1677" i="8"/>
  <c r="C1677" i="8"/>
  <c r="D1677" i="8"/>
  <c r="B1678" i="8"/>
  <c r="C1678" i="8"/>
  <c r="D1678" i="8"/>
  <c r="B1679" i="8"/>
  <c r="C1679" i="8"/>
  <c r="D1679" i="8"/>
  <c r="B1680" i="8"/>
  <c r="C1680" i="8"/>
  <c r="D1680" i="8"/>
  <c r="B1681" i="8"/>
  <c r="C1681" i="8"/>
  <c r="D1681" i="8"/>
  <c r="B1682" i="8"/>
  <c r="C1682" i="8"/>
  <c r="D1682" i="8"/>
  <c r="B1683" i="8"/>
  <c r="C1683" i="8"/>
  <c r="D1683" i="8"/>
  <c r="B1684" i="8"/>
  <c r="C1684" i="8"/>
  <c r="D1684" i="8"/>
  <c r="B1685" i="8"/>
  <c r="C1685" i="8"/>
  <c r="D1685" i="8"/>
  <c r="B1686" i="8"/>
  <c r="C1686" i="8"/>
  <c r="D1686" i="8"/>
  <c r="B1687" i="8"/>
  <c r="C1687" i="8"/>
  <c r="D1687" i="8"/>
  <c r="B1688" i="8"/>
  <c r="C1688" i="8"/>
  <c r="D1688" i="8"/>
  <c r="B1689" i="8"/>
  <c r="C1689" i="8"/>
  <c r="D1689" i="8"/>
  <c r="B1690" i="8"/>
  <c r="C1690" i="8"/>
  <c r="D1690" i="8"/>
  <c r="B1691" i="8"/>
  <c r="C1691" i="8"/>
  <c r="D1691" i="8"/>
  <c r="B1692" i="8"/>
  <c r="C1692" i="8"/>
  <c r="D1692" i="8"/>
  <c r="B1693" i="8"/>
  <c r="C1693" i="8"/>
  <c r="D1693" i="8"/>
  <c r="B1694" i="8"/>
  <c r="C1694" i="8"/>
  <c r="D1694" i="8"/>
  <c r="B1695" i="8"/>
  <c r="C1695" i="8"/>
  <c r="D1695" i="8"/>
  <c r="B1696" i="8"/>
  <c r="C1696" i="8"/>
  <c r="D1696" i="8"/>
  <c r="B1697" i="8"/>
  <c r="C1697" i="8"/>
  <c r="D1697" i="8"/>
  <c r="B1698" i="8"/>
  <c r="C1698" i="8"/>
  <c r="D1698" i="8"/>
  <c r="B1699" i="8"/>
  <c r="C1699" i="8"/>
  <c r="D1699" i="8"/>
  <c r="B1700" i="8"/>
  <c r="C1700" i="8"/>
  <c r="D1700" i="8"/>
  <c r="B1701" i="8"/>
  <c r="C1701" i="8"/>
  <c r="D1701" i="8"/>
  <c r="B1702" i="8"/>
  <c r="C1702" i="8"/>
  <c r="D1702" i="8"/>
  <c r="I1640" i="1"/>
  <c r="I1641" i="1"/>
  <c r="I1642" i="1"/>
  <c r="I1643" i="1"/>
  <c r="I1644" i="1"/>
  <c r="I1645" i="1"/>
  <c r="I1646" i="1"/>
  <c r="I1647" i="1"/>
  <c r="I1648" i="1"/>
  <c r="I1649" i="1"/>
  <c r="I1650" i="1"/>
  <c r="I1651" i="1"/>
  <c r="I1652" i="1"/>
  <c r="I1653" i="1"/>
  <c r="I1654" i="1"/>
  <c r="I1655" i="1"/>
  <c r="I1656" i="1"/>
  <c r="I1657" i="1"/>
  <c r="I1658" i="1"/>
  <c r="I1659" i="1"/>
  <c r="I1660" i="1"/>
  <c r="I1661" i="1"/>
  <c r="I1662" i="1"/>
  <c r="I1663" i="1"/>
  <c r="I1664" i="1"/>
  <c r="I1665" i="1"/>
  <c r="I1666" i="1"/>
  <c r="I1667" i="1"/>
  <c r="I1668" i="1"/>
  <c r="I1669" i="1"/>
  <c r="I1670" i="1"/>
  <c r="I1671" i="1"/>
  <c r="I1672" i="1"/>
  <c r="I1673" i="1"/>
  <c r="I1674" i="1"/>
  <c r="I1675" i="1"/>
  <c r="I1676" i="1"/>
  <c r="I1677" i="1"/>
  <c r="I1678" i="1"/>
  <c r="I1679" i="1"/>
  <c r="I1680" i="1"/>
  <c r="I1681" i="1"/>
  <c r="I1682" i="1"/>
  <c r="I1683" i="1"/>
  <c r="I1684" i="1"/>
  <c r="I1685" i="1"/>
  <c r="I1686" i="1"/>
  <c r="I1687" i="1"/>
  <c r="I1688" i="1"/>
  <c r="I1689" i="1"/>
  <c r="I1690" i="1"/>
  <c r="I1691" i="1"/>
  <c r="I1692" i="1"/>
  <c r="I1693" i="1"/>
  <c r="I1694" i="1"/>
  <c r="I1695" i="1"/>
  <c r="I1696" i="1"/>
  <c r="I1697" i="1"/>
  <c r="I1698" i="1"/>
  <c r="I1699" i="1"/>
  <c r="I1700" i="1"/>
  <c r="I1701" i="1"/>
  <c r="I1702" i="1"/>
  <c r="I1703" i="1"/>
  <c r="F1640" i="1"/>
  <c r="F1641" i="1"/>
  <c r="F1642" i="1"/>
  <c r="F1643" i="1"/>
  <c r="F1644" i="1"/>
  <c r="F1645" i="1"/>
  <c r="F1646" i="1"/>
  <c r="F1647" i="1"/>
  <c r="F1648" i="1"/>
  <c r="F1649" i="1"/>
  <c r="F1650" i="1"/>
  <c r="F1651" i="1"/>
  <c r="F1652" i="1"/>
  <c r="F1653" i="1"/>
  <c r="F1654" i="1"/>
  <c r="F1655" i="1"/>
  <c r="F1656" i="1"/>
  <c r="F1657" i="1"/>
  <c r="F1658" i="1"/>
  <c r="F1659" i="1"/>
  <c r="F1660" i="1"/>
  <c r="F1661" i="1"/>
  <c r="F1662" i="1"/>
  <c r="F1663" i="1"/>
  <c r="F1664" i="1"/>
  <c r="F1665" i="1"/>
  <c r="F1666" i="1"/>
  <c r="F1667" i="1"/>
  <c r="F1668" i="1"/>
  <c r="F1669" i="1"/>
  <c r="F1670" i="1"/>
  <c r="F1671" i="1"/>
  <c r="F1672" i="1"/>
  <c r="F1673" i="1"/>
  <c r="F1674" i="1"/>
  <c r="F1675" i="1"/>
  <c r="F1676" i="1"/>
  <c r="F1677" i="1"/>
  <c r="F1678" i="1"/>
  <c r="F1679" i="1"/>
  <c r="F1680" i="1"/>
  <c r="F1681" i="1"/>
  <c r="F1682" i="1"/>
  <c r="F1683" i="1"/>
  <c r="F1684" i="1"/>
  <c r="F1685" i="1"/>
  <c r="F1686" i="1"/>
  <c r="F1687" i="1"/>
  <c r="F1688" i="1"/>
  <c r="F1689" i="1"/>
  <c r="F1690" i="1"/>
  <c r="F1691" i="1"/>
  <c r="F1692" i="1"/>
  <c r="F1693" i="1"/>
  <c r="F1694" i="1"/>
  <c r="F1695" i="1"/>
  <c r="F1696" i="1"/>
  <c r="F1697" i="1"/>
  <c r="F1698" i="1"/>
  <c r="F1699" i="1"/>
  <c r="F1700" i="1"/>
  <c r="F1701" i="1"/>
  <c r="F1702" i="1"/>
  <c r="F1703" i="1"/>
  <c r="C1640" i="1" l="1"/>
  <c r="C1641" i="1"/>
  <c r="C1642" i="1"/>
  <c r="C1643" i="1"/>
  <c r="C1644" i="1"/>
  <c r="C1645" i="1"/>
  <c r="C1646" i="1"/>
  <c r="C1647" i="1"/>
  <c r="C1648" i="1"/>
  <c r="C1649" i="1"/>
  <c r="C1650" i="1"/>
  <c r="C1651" i="1"/>
  <c r="C1652" i="1"/>
  <c r="C1653" i="1"/>
  <c r="C1654" i="1"/>
  <c r="C1655" i="1"/>
  <c r="C1656" i="1"/>
  <c r="C1657" i="1"/>
  <c r="C1658" i="1"/>
  <c r="C1659" i="1"/>
  <c r="C1660" i="1"/>
  <c r="C1661" i="1"/>
  <c r="C1662" i="1"/>
  <c r="C1663" i="1"/>
  <c r="C1664" i="1"/>
  <c r="C1665" i="1"/>
  <c r="C1666" i="1"/>
  <c r="C1667" i="1"/>
  <c r="C1668" i="1"/>
  <c r="C1669" i="1"/>
  <c r="C1670" i="1"/>
  <c r="C1671" i="1"/>
  <c r="C1672" i="1"/>
  <c r="C1673" i="1"/>
  <c r="C1674" i="1"/>
  <c r="C1675" i="1"/>
  <c r="C1676" i="1"/>
  <c r="C1677" i="1"/>
  <c r="C1678" i="1"/>
  <c r="C1679" i="1"/>
  <c r="C1680" i="1"/>
  <c r="C1681" i="1"/>
  <c r="C1682" i="1"/>
  <c r="C1683" i="1"/>
  <c r="C1684" i="1"/>
  <c r="C1685" i="1"/>
  <c r="C1686" i="1"/>
  <c r="C1687" i="1"/>
  <c r="C1688" i="1"/>
  <c r="C1689" i="1"/>
  <c r="C1690" i="1"/>
  <c r="C1691" i="1"/>
  <c r="C1692" i="1"/>
  <c r="C1693" i="1"/>
  <c r="C1694" i="1"/>
  <c r="C1695" i="1"/>
  <c r="C1696" i="1"/>
  <c r="C1697" i="1"/>
  <c r="C1698" i="1"/>
  <c r="C1699" i="1"/>
  <c r="C1700" i="1"/>
  <c r="C1701" i="1"/>
  <c r="C1702" i="1"/>
  <c r="C1703" i="1"/>
  <c r="D1587" i="8" l="1"/>
  <c r="D1588" i="8"/>
  <c r="D1589" i="8"/>
  <c r="D1590" i="8"/>
  <c r="D1591" i="8"/>
  <c r="D1592" i="8"/>
  <c r="D1593" i="8"/>
  <c r="D1594" i="8"/>
  <c r="D1595" i="8"/>
  <c r="D1596" i="8"/>
  <c r="D1597" i="8"/>
  <c r="D1598" i="8"/>
  <c r="D1599" i="8"/>
  <c r="D1600" i="8"/>
  <c r="D1601" i="8"/>
  <c r="D1602" i="8"/>
  <c r="D1603" i="8"/>
  <c r="D1604" i="8"/>
  <c r="D1605" i="8"/>
  <c r="D1606" i="8"/>
  <c r="D1607" i="8"/>
  <c r="D1608" i="8"/>
  <c r="D1609" i="8"/>
  <c r="D1610" i="8"/>
  <c r="D1611" i="8"/>
  <c r="D1612" i="8"/>
  <c r="D1613" i="8"/>
  <c r="D1614" i="8"/>
  <c r="D1615" i="8"/>
  <c r="D1616" i="8"/>
  <c r="D1617" i="8"/>
  <c r="D1618" i="8"/>
  <c r="D1619" i="8"/>
  <c r="D1620" i="8"/>
  <c r="D1621" i="8"/>
  <c r="D1622" i="8"/>
  <c r="D1623" i="8"/>
  <c r="D1624" i="8"/>
  <c r="D1625" i="8"/>
  <c r="D1626" i="8"/>
  <c r="D1627" i="8"/>
  <c r="D1628" i="8"/>
  <c r="D1629" i="8"/>
  <c r="D1630" i="8"/>
  <c r="D1631" i="8"/>
  <c r="D1632" i="8"/>
  <c r="D1633" i="8"/>
  <c r="D1634" i="8"/>
  <c r="D1635" i="8"/>
  <c r="D1636" i="8"/>
  <c r="D1637" i="8"/>
  <c r="D1638" i="8"/>
  <c r="C1587" i="8"/>
  <c r="C1588" i="8"/>
  <c r="C1589" i="8"/>
  <c r="C1590" i="8"/>
  <c r="C1591" i="8"/>
  <c r="C1592" i="8"/>
  <c r="C1593" i="8"/>
  <c r="C1594" i="8"/>
  <c r="C1595" i="8"/>
  <c r="C1596" i="8"/>
  <c r="C1597" i="8"/>
  <c r="C1598" i="8"/>
  <c r="C1599" i="8"/>
  <c r="C1600" i="8"/>
  <c r="C1601" i="8"/>
  <c r="C1602" i="8"/>
  <c r="C1603" i="8"/>
  <c r="C1604" i="8"/>
  <c r="C1605" i="8"/>
  <c r="C1606" i="8"/>
  <c r="C1607" i="8"/>
  <c r="C1608" i="8"/>
  <c r="C1609" i="8"/>
  <c r="C1610" i="8"/>
  <c r="C1611" i="8"/>
  <c r="C1612" i="8"/>
  <c r="C1613" i="8"/>
  <c r="C1614" i="8"/>
  <c r="C1615" i="8"/>
  <c r="C1616" i="8"/>
  <c r="C1617" i="8"/>
  <c r="C1618" i="8"/>
  <c r="C1619" i="8"/>
  <c r="C1620" i="8"/>
  <c r="C1621" i="8"/>
  <c r="C1622" i="8"/>
  <c r="C1623" i="8"/>
  <c r="C1624" i="8"/>
  <c r="C1625" i="8"/>
  <c r="C1626" i="8"/>
  <c r="C1627" i="8"/>
  <c r="C1628" i="8"/>
  <c r="C1629" i="8"/>
  <c r="C1630" i="8"/>
  <c r="C1631" i="8"/>
  <c r="C1632" i="8"/>
  <c r="C1633" i="8"/>
  <c r="C1634" i="8"/>
  <c r="C1635" i="8"/>
  <c r="C1636" i="8"/>
  <c r="C1637" i="8"/>
  <c r="C1638" i="8"/>
  <c r="B1587" i="8"/>
  <c r="B1588" i="8"/>
  <c r="B1589" i="8"/>
  <c r="B1590" i="8"/>
  <c r="B1591" i="8"/>
  <c r="B1592" i="8"/>
  <c r="B1593" i="8"/>
  <c r="B1594" i="8"/>
  <c r="B1595" i="8"/>
  <c r="B1596" i="8"/>
  <c r="B1597" i="8"/>
  <c r="B1598" i="8"/>
  <c r="B1599" i="8"/>
  <c r="B1600" i="8"/>
  <c r="B1601" i="8"/>
  <c r="B1602" i="8"/>
  <c r="B1603" i="8"/>
  <c r="B1604" i="8"/>
  <c r="B1605" i="8"/>
  <c r="B1606" i="8"/>
  <c r="B1607" i="8"/>
  <c r="B1608" i="8"/>
  <c r="B1609" i="8"/>
  <c r="B1610" i="8"/>
  <c r="B1611" i="8"/>
  <c r="B1612" i="8"/>
  <c r="B1613" i="8"/>
  <c r="B1614" i="8"/>
  <c r="B1615" i="8"/>
  <c r="B1616" i="8"/>
  <c r="B1617" i="8"/>
  <c r="B1618" i="8"/>
  <c r="B1619" i="8"/>
  <c r="B1620" i="8"/>
  <c r="B1621" i="8"/>
  <c r="B1622" i="8"/>
  <c r="B1623" i="8"/>
  <c r="B1624" i="8"/>
  <c r="B1625" i="8"/>
  <c r="B1626" i="8"/>
  <c r="B1627" i="8"/>
  <c r="B1628" i="8"/>
  <c r="B1629" i="8"/>
  <c r="B1630" i="8"/>
  <c r="B1631" i="8"/>
  <c r="B1632" i="8"/>
  <c r="B1633" i="8"/>
  <c r="B1634" i="8"/>
  <c r="B1635" i="8"/>
  <c r="B1636" i="8"/>
  <c r="B1637" i="8"/>
  <c r="B1638" i="8"/>
  <c r="I1614" i="1"/>
  <c r="I1615" i="1"/>
  <c r="I1616" i="1"/>
  <c r="I1617" i="1"/>
  <c r="I1618" i="1"/>
  <c r="I1619" i="1"/>
  <c r="I1620" i="1"/>
  <c r="I1621" i="1"/>
  <c r="I1622" i="1"/>
  <c r="I1623" i="1"/>
  <c r="I1624" i="1"/>
  <c r="I1625" i="1"/>
  <c r="I1626" i="1"/>
  <c r="I1627" i="1"/>
  <c r="I1628" i="1"/>
  <c r="I1629" i="1"/>
  <c r="I1630" i="1"/>
  <c r="I1631" i="1"/>
  <c r="I1632" i="1"/>
  <c r="I1633" i="1"/>
  <c r="I1634" i="1"/>
  <c r="I1635" i="1"/>
  <c r="I1636" i="1"/>
  <c r="I1637" i="1"/>
  <c r="I1638" i="1"/>
  <c r="I1639" i="1"/>
  <c r="C1614" i="1"/>
  <c r="C1615" i="1"/>
  <c r="C1616" i="1"/>
  <c r="C1617" i="1"/>
  <c r="C1618" i="1"/>
  <c r="C1619" i="1"/>
  <c r="C1620" i="1"/>
  <c r="C1621" i="1"/>
  <c r="C1622" i="1"/>
  <c r="C1623" i="1"/>
  <c r="C1624" i="1"/>
  <c r="C1625" i="1"/>
  <c r="C1626" i="1"/>
  <c r="C1627" i="1"/>
  <c r="C1628" i="1"/>
  <c r="C1629" i="1"/>
  <c r="C1630" i="1"/>
  <c r="C1631" i="1"/>
  <c r="C1632" i="1"/>
  <c r="C1633" i="1"/>
  <c r="C1634" i="1"/>
  <c r="C1635" i="1"/>
  <c r="C1636" i="1"/>
  <c r="C1637" i="1"/>
  <c r="C1638" i="1"/>
  <c r="C1639" i="1"/>
  <c r="F1614" i="1"/>
  <c r="F1615" i="1"/>
  <c r="F1616" i="1"/>
  <c r="F1617" i="1"/>
  <c r="F1618" i="1"/>
  <c r="F1619" i="1"/>
  <c r="F1620" i="1"/>
  <c r="F1621" i="1"/>
  <c r="F1622" i="1"/>
  <c r="F1623" i="1"/>
  <c r="F1624" i="1"/>
  <c r="F1625" i="1"/>
  <c r="F1626" i="1"/>
  <c r="F1627" i="1"/>
  <c r="F1628" i="1"/>
  <c r="F1629" i="1"/>
  <c r="F1630" i="1"/>
  <c r="F1631" i="1"/>
  <c r="F1632" i="1"/>
  <c r="F1633" i="1"/>
  <c r="F1634" i="1"/>
  <c r="F1635" i="1"/>
  <c r="F1636" i="1"/>
  <c r="F1637" i="1"/>
  <c r="F1638" i="1"/>
  <c r="F1639" i="1"/>
  <c r="D1586" i="9" l="1"/>
  <c r="C1586" i="9"/>
  <c r="B1586" i="9"/>
  <c r="D1585" i="9"/>
  <c r="C1585" i="9"/>
  <c r="B1585" i="9"/>
  <c r="D1584" i="9"/>
  <c r="C1584" i="9"/>
  <c r="B1584" i="9"/>
  <c r="D1583" i="9"/>
  <c r="C1583" i="9"/>
  <c r="B1583" i="9"/>
  <c r="D1582" i="9"/>
  <c r="C1582" i="9"/>
  <c r="B1582" i="9"/>
  <c r="D1581" i="9"/>
  <c r="C1581" i="9"/>
  <c r="B1581" i="9"/>
  <c r="D1580" i="9"/>
  <c r="C1580" i="9"/>
  <c r="B1580" i="9"/>
  <c r="D1579" i="9"/>
  <c r="C1579" i="9"/>
  <c r="B1579" i="9"/>
  <c r="D1578" i="9"/>
  <c r="C1578" i="9"/>
  <c r="B1578" i="9"/>
  <c r="D1577" i="9"/>
  <c r="C1577" i="9"/>
  <c r="B1577" i="9"/>
  <c r="D1576" i="9"/>
  <c r="C1576" i="9"/>
  <c r="B1576" i="9"/>
  <c r="D1575" i="9"/>
  <c r="C1575" i="9"/>
  <c r="B1575" i="9"/>
  <c r="D1574" i="9"/>
  <c r="C1574" i="9"/>
  <c r="B1574" i="9"/>
  <c r="D1573" i="9"/>
  <c r="C1573" i="9"/>
  <c r="B1573" i="9"/>
  <c r="D1572" i="9"/>
  <c r="C1572" i="9"/>
  <c r="B1572" i="9"/>
  <c r="D1571" i="9"/>
  <c r="C1571" i="9"/>
  <c r="B1571" i="9"/>
  <c r="D1570" i="9"/>
  <c r="C1570" i="9"/>
  <c r="B1570" i="9"/>
  <c r="D1569" i="9"/>
  <c r="C1569" i="9"/>
  <c r="B1569" i="9"/>
  <c r="D1568" i="9"/>
  <c r="C1568" i="9"/>
  <c r="B1568" i="9"/>
  <c r="D1567" i="9"/>
  <c r="C1567" i="9"/>
  <c r="B1567" i="9"/>
  <c r="D1566" i="9"/>
  <c r="C1566" i="9"/>
  <c r="B1566" i="9"/>
  <c r="D1565" i="9"/>
  <c r="C1565" i="9"/>
  <c r="B1565" i="9"/>
  <c r="D1564" i="9"/>
  <c r="C1564" i="9"/>
  <c r="B1564" i="9"/>
  <c r="D1563" i="9"/>
  <c r="C1563" i="9"/>
  <c r="B1563" i="9"/>
  <c r="D1562" i="9"/>
  <c r="C1562" i="9"/>
  <c r="B1562" i="9"/>
  <c r="D1561" i="9"/>
  <c r="C1561" i="9"/>
  <c r="B1561" i="9"/>
  <c r="D1560" i="9"/>
  <c r="C1560" i="9"/>
  <c r="B1560" i="9"/>
  <c r="D1559" i="9"/>
  <c r="C1559" i="9"/>
  <c r="B1559" i="9"/>
  <c r="D1558" i="9"/>
  <c r="C1558" i="9"/>
  <c r="B1558" i="9"/>
  <c r="D1557" i="9"/>
  <c r="C1557" i="9"/>
  <c r="B1557" i="9"/>
  <c r="D1556" i="9"/>
  <c r="C1556" i="9"/>
  <c r="B1556" i="9"/>
  <c r="D1555" i="9"/>
  <c r="C1555" i="9"/>
  <c r="B1555" i="9"/>
  <c r="D1554" i="9"/>
  <c r="C1554" i="9"/>
  <c r="B1554" i="9"/>
  <c r="D1553" i="9"/>
  <c r="C1553" i="9"/>
  <c r="B1553" i="9"/>
  <c r="D1552" i="9"/>
  <c r="C1552" i="9"/>
  <c r="B1552" i="9"/>
  <c r="D1551" i="9"/>
  <c r="C1551" i="9"/>
  <c r="B1551" i="9"/>
  <c r="D1550" i="9"/>
  <c r="C1550" i="9"/>
  <c r="B1550" i="9"/>
  <c r="D1549" i="9"/>
  <c r="C1549" i="9"/>
  <c r="B1549" i="9"/>
  <c r="D1548" i="9"/>
  <c r="C1548" i="9"/>
  <c r="B1548" i="9"/>
  <c r="D1547" i="9"/>
  <c r="C1547" i="9"/>
  <c r="B1547" i="9"/>
  <c r="D1546" i="9"/>
  <c r="C1546" i="9"/>
  <c r="B1546" i="9"/>
  <c r="D1545" i="9"/>
  <c r="C1545" i="9"/>
  <c r="B1545" i="9"/>
  <c r="D1544" i="9"/>
  <c r="C1544" i="9"/>
  <c r="B1544" i="9"/>
  <c r="D1543" i="9"/>
  <c r="C1543" i="9"/>
  <c r="B1543" i="9"/>
  <c r="D1542" i="9"/>
  <c r="C1542" i="9"/>
  <c r="B1542" i="9"/>
  <c r="D1541" i="9"/>
  <c r="C1541" i="9"/>
  <c r="B1541" i="9"/>
  <c r="D1540" i="9"/>
  <c r="C1540" i="9"/>
  <c r="B1540" i="9"/>
  <c r="D1539" i="9"/>
  <c r="C1539" i="9"/>
  <c r="B1539" i="9"/>
  <c r="D1538" i="9"/>
  <c r="C1538" i="9"/>
  <c r="B1538" i="9"/>
  <c r="D1537" i="9"/>
  <c r="C1537" i="9"/>
  <c r="B1537" i="9"/>
  <c r="D1536" i="9"/>
  <c r="C1536" i="9"/>
  <c r="B1536" i="9"/>
  <c r="D1535" i="9"/>
  <c r="C1535" i="9"/>
  <c r="B1535" i="9"/>
  <c r="D1534" i="9"/>
  <c r="C1534" i="9"/>
  <c r="B1534" i="9"/>
  <c r="D1533" i="9"/>
  <c r="C1533" i="9"/>
  <c r="B1533" i="9"/>
  <c r="D1532" i="9"/>
  <c r="C1532" i="9"/>
  <c r="B1532" i="9"/>
  <c r="D1531" i="9"/>
  <c r="C1531" i="9"/>
  <c r="B1531" i="9"/>
  <c r="D1530" i="9"/>
  <c r="C1530" i="9"/>
  <c r="B1530" i="9"/>
  <c r="D1529" i="9"/>
  <c r="C1529" i="9"/>
  <c r="B1529" i="9"/>
  <c r="D1528" i="9"/>
  <c r="C1528" i="9"/>
  <c r="B1528" i="9"/>
  <c r="D1527" i="9"/>
  <c r="C1527" i="9"/>
  <c r="B1527" i="9"/>
  <c r="D1526" i="9"/>
  <c r="C1526" i="9"/>
  <c r="B1526" i="9"/>
  <c r="D1525" i="9"/>
  <c r="C1525" i="9"/>
  <c r="B1525" i="9"/>
  <c r="D1524" i="9"/>
  <c r="C1524" i="9"/>
  <c r="B1524" i="9"/>
  <c r="D1523" i="9"/>
  <c r="C1523" i="9"/>
  <c r="B1523" i="9"/>
  <c r="D1522" i="9"/>
  <c r="C1522" i="9"/>
  <c r="B1522" i="9"/>
  <c r="D1521" i="9"/>
  <c r="C1521" i="9"/>
  <c r="B1521" i="9"/>
  <c r="D1520" i="9"/>
  <c r="C1520" i="9"/>
  <c r="B1520" i="9"/>
  <c r="D1519" i="9"/>
  <c r="C1519" i="9"/>
  <c r="B1519" i="9"/>
  <c r="D1518" i="9"/>
  <c r="C1518" i="9"/>
  <c r="B1518" i="9"/>
  <c r="D1517" i="9"/>
  <c r="C1517" i="9"/>
  <c r="B1517" i="9"/>
  <c r="D1516" i="9"/>
  <c r="C1516" i="9"/>
  <c r="B1516" i="9"/>
  <c r="D1515" i="9"/>
  <c r="C1515" i="9"/>
  <c r="B1515" i="9"/>
  <c r="D1514" i="9"/>
  <c r="C1514" i="9"/>
  <c r="B1514" i="9"/>
  <c r="D1513" i="9"/>
  <c r="C1513" i="9"/>
  <c r="B1513" i="9"/>
  <c r="D1512" i="9"/>
  <c r="C1512" i="9"/>
  <c r="B1512" i="9"/>
  <c r="D1511" i="9"/>
  <c r="C1511" i="9"/>
  <c r="B1511" i="9"/>
  <c r="D1510" i="9"/>
  <c r="C1510" i="9"/>
  <c r="B1510" i="9"/>
  <c r="D1509" i="9"/>
  <c r="C1509" i="9"/>
  <c r="B1509" i="9"/>
  <c r="D1508" i="9"/>
  <c r="C1508" i="9"/>
  <c r="B1508" i="9"/>
  <c r="D1507" i="9"/>
  <c r="C1507" i="9"/>
  <c r="B1507" i="9"/>
  <c r="D1506" i="9"/>
  <c r="C1506" i="9"/>
  <c r="B1506" i="9"/>
  <c r="D1505" i="9"/>
  <c r="C1505" i="9"/>
  <c r="B1505" i="9"/>
  <c r="D1504" i="9"/>
  <c r="C1504" i="9"/>
  <c r="B1504" i="9"/>
  <c r="D1503" i="9"/>
  <c r="C1503" i="9"/>
  <c r="B1503" i="9"/>
  <c r="D1502" i="9"/>
  <c r="C1502" i="9"/>
  <c r="B1502" i="9"/>
  <c r="D1501" i="9"/>
  <c r="C1501" i="9"/>
  <c r="B1501" i="9"/>
  <c r="D1500" i="9"/>
  <c r="C1500" i="9"/>
  <c r="B1500" i="9"/>
  <c r="D1499" i="9"/>
  <c r="C1499" i="9"/>
  <c r="B1499" i="9"/>
  <c r="D1498" i="9"/>
  <c r="C1498" i="9"/>
  <c r="B1498" i="9"/>
  <c r="D1497" i="9"/>
  <c r="C1497" i="9"/>
  <c r="B1497" i="9"/>
  <c r="D1496" i="9"/>
  <c r="C1496" i="9"/>
  <c r="B1496" i="9"/>
  <c r="D1495" i="9"/>
  <c r="C1495" i="9"/>
  <c r="B1495" i="9"/>
  <c r="D1494" i="9"/>
  <c r="C1494" i="9"/>
  <c r="B1494" i="9"/>
  <c r="D1493" i="9"/>
  <c r="C1493" i="9"/>
  <c r="B1493" i="9"/>
  <c r="D1492" i="9"/>
  <c r="C1492" i="9"/>
  <c r="B1492" i="9"/>
  <c r="D1491" i="9"/>
  <c r="C1491" i="9"/>
  <c r="B1491" i="9"/>
  <c r="D1490" i="9"/>
  <c r="C1490" i="9"/>
  <c r="B1490" i="9"/>
  <c r="D1489" i="9"/>
  <c r="C1489" i="9"/>
  <c r="B1489" i="9"/>
  <c r="D1488" i="9"/>
  <c r="C1488" i="9"/>
  <c r="B1488" i="9"/>
  <c r="D1487" i="9"/>
  <c r="C1487" i="9"/>
  <c r="B1487" i="9"/>
  <c r="D1486" i="9"/>
  <c r="C1486" i="9"/>
  <c r="B1486" i="9"/>
  <c r="D1485" i="9"/>
  <c r="C1485" i="9"/>
  <c r="B1485" i="9"/>
  <c r="D1484" i="9"/>
  <c r="C1484" i="9"/>
  <c r="B1484" i="9"/>
  <c r="D1483" i="9"/>
  <c r="C1483" i="9"/>
  <c r="B1483" i="9"/>
  <c r="D1482" i="9"/>
  <c r="C1482" i="9"/>
  <c r="B1482" i="9"/>
  <c r="D1481" i="9"/>
  <c r="C1481" i="9"/>
  <c r="B1481" i="9"/>
  <c r="D1480" i="9"/>
  <c r="C1480" i="9"/>
  <c r="B1480" i="9"/>
  <c r="D1479" i="9"/>
  <c r="C1479" i="9"/>
  <c r="B1479" i="9"/>
  <c r="D1478" i="9"/>
  <c r="C1478" i="9"/>
  <c r="B1478" i="9"/>
  <c r="D1477" i="9"/>
  <c r="C1477" i="9"/>
  <c r="B1477" i="9"/>
  <c r="D1476" i="9"/>
  <c r="C1476" i="9"/>
  <c r="B1476" i="9"/>
  <c r="D1475" i="9"/>
  <c r="C1475" i="9"/>
  <c r="B1475" i="9"/>
  <c r="D1474" i="9"/>
  <c r="C1474" i="9"/>
  <c r="B1474" i="9"/>
  <c r="D1473" i="9"/>
  <c r="C1473" i="9"/>
  <c r="B1473" i="9"/>
  <c r="D1472" i="9"/>
  <c r="C1472" i="9"/>
  <c r="B1472" i="9"/>
  <c r="D1471" i="9"/>
  <c r="C1471" i="9"/>
  <c r="B1471" i="9"/>
  <c r="D1470" i="9"/>
  <c r="C1470" i="9"/>
  <c r="B1470" i="9"/>
  <c r="D1469" i="9"/>
  <c r="C1469" i="9"/>
  <c r="B1469" i="9"/>
  <c r="D1468" i="9"/>
  <c r="C1468" i="9"/>
  <c r="B1468" i="9"/>
  <c r="D1467" i="9"/>
  <c r="C1467" i="9"/>
  <c r="B1467" i="9"/>
  <c r="D1466" i="9"/>
  <c r="C1466" i="9"/>
  <c r="B1466" i="9"/>
  <c r="D1465" i="9"/>
  <c r="C1465" i="9"/>
  <c r="B1465" i="9"/>
  <c r="D1464" i="9"/>
  <c r="C1464" i="9"/>
  <c r="B1464" i="9"/>
  <c r="D1463" i="9"/>
  <c r="C1463" i="9"/>
  <c r="B1463" i="9"/>
  <c r="D1462" i="9"/>
  <c r="C1462" i="9"/>
  <c r="B1462" i="9"/>
  <c r="D1461" i="9"/>
  <c r="C1461" i="9"/>
  <c r="B1461" i="9"/>
  <c r="D1460" i="9"/>
  <c r="C1460" i="9"/>
  <c r="B1460" i="9"/>
  <c r="D1459" i="9"/>
  <c r="C1459" i="9"/>
  <c r="B1459" i="9"/>
  <c r="D1458" i="9"/>
  <c r="C1458" i="9"/>
  <c r="B1458" i="9"/>
  <c r="D1457" i="9"/>
  <c r="C1457" i="9"/>
  <c r="B1457" i="9"/>
  <c r="D1456" i="9"/>
  <c r="C1456" i="9"/>
  <c r="B1456" i="9"/>
  <c r="D1455" i="9"/>
  <c r="C1455" i="9"/>
  <c r="B1455" i="9"/>
  <c r="D1454" i="9"/>
  <c r="C1454" i="9"/>
  <c r="B1454" i="9"/>
  <c r="D1453" i="9"/>
  <c r="C1453" i="9"/>
  <c r="B1453" i="9"/>
  <c r="D1452" i="9"/>
  <c r="C1452" i="9"/>
  <c r="B1452" i="9"/>
  <c r="D1451" i="9"/>
  <c r="C1451" i="9"/>
  <c r="B1451" i="9"/>
  <c r="D1450" i="9"/>
  <c r="C1450" i="9"/>
  <c r="B1450" i="9"/>
  <c r="D1449" i="9"/>
  <c r="C1449" i="9"/>
  <c r="B1449" i="9"/>
  <c r="D1448" i="9"/>
  <c r="C1448" i="9"/>
  <c r="B1448" i="9"/>
  <c r="D1447" i="9"/>
  <c r="C1447" i="9"/>
  <c r="B1447" i="9"/>
  <c r="D1446" i="9"/>
  <c r="C1446" i="9"/>
  <c r="B1446" i="9"/>
  <c r="D1445" i="9"/>
  <c r="C1445" i="9"/>
  <c r="B1445" i="9"/>
  <c r="D1444" i="9"/>
  <c r="C1444" i="9"/>
  <c r="B1444" i="9"/>
  <c r="D1443" i="9"/>
  <c r="C1443" i="9"/>
  <c r="B1443" i="9"/>
  <c r="D1442" i="9"/>
  <c r="C1442" i="9"/>
  <c r="B1442" i="9"/>
  <c r="D1441" i="9"/>
  <c r="C1441" i="9"/>
  <c r="B1441" i="9"/>
  <c r="D1440" i="9"/>
  <c r="C1440" i="9"/>
  <c r="B1440" i="9"/>
  <c r="D1439" i="9"/>
  <c r="C1439" i="9"/>
  <c r="B1439" i="9"/>
  <c r="D1438" i="9"/>
  <c r="C1438" i="9"/>
  <c r="B1438" i="9"/>
  <c r="D1437" i="9"/>
  <c r="C1437" i="9"/>
  <c r="B1437" i="9"/>
  <c r="D1436" i="9"/>
  <c r="C1436" i="9"/>
  <c r="B1436" i="9"/>
  <c r="D1435" i="9"/>
  <c r="C1435" i="9"/>
  <c r="B1435" i="9"/>
  <c r="D1434" i="9"/>
  <c r="C1434" i="9"/>
  <c r="B1434" i="9"/>
  <c r="D1433" i="9"/>
  <c r="C1433" i="9"/>
  <c r="B1433" i="9"/>
  <c r="D1432" i="9"/>
  <c r="C1432" i="9"/>
  <c r="B1432" i="9"/>
  <c r="D1431" i="9"/>
  <c r="C1431" i="9"/>
  <c r="B1431" i="9"/>
  <c r="D1430" i="9"/>
  <c r="C1430" i="9"/>
  <c r="B1430" i="9"/>
  <c r="D1429" i="9"/>
  <c r="C1429" i="9"/>
  <c r="B1429" i="9"/>
  <c r="D1428" i="9"/>
  <c r="C1428" i="9"/>
  <c r="B1428" i="9"/>
  <c r="D1427" i="9"/>
  <c r="C1427" i="9"/>
  <c r="B1427" i="9"/>
  <c r="D1426" i="9"/>
  <c r="C1426" i="9"/>
  <c r="B1426" i="9"/>
  <c r="D1425" i="9"/>
  <c r="C1425" i="9"/>
  <c r="B1425" i="9"/>
  <c r="D1424" i="9"/>
  <c r="C1424" i="9"/>
  <c r="B1424" i="9"/>
  <c r="D1423" i="9"/>
  <c r="C1423" i="9"/>
  <c r="B1423" i="9"/>
  <c r="D1422" i="9"/>
  <c r="C1422" i="9"/>
  <c r="B1422" i="9"/>
  <c r="D1421" i="9"/>
  <c r="C1421" i="9"/>
  <c r="B1421" i="9"/>
  <c r="D1420" i="9"/>
  <c r="C1420" i="9"/>
  <c r="B1420" i="9"/>
  <c r="D1419" i="9"/>
  <c r="C1419" i="9"/>
  <c r="B1419" i="9"/>
  <c r="D1418" i="9"/>
  <c r="C1418" i="9"/>
  <c r="B1418" i="9"/>
  <c r="D1417" i="9"/>
  <c r="C1417" i="9"/>
  <c r="B1417" i="9"/>
  <c r="D1416" i="9"/>
  <c r="C1416" i="9"/>
  <c r="B1416" i="9"/>
  <c r="D1415" i="9"/>
  <c r="C1415" i="9"/>
  <c r="B1415" i="9"/>
  <c r="D1414" i="9"/>
  <c r="C1414" i="9"/>
  <c r="B1414" i="9"/>
  <c r="D1413" i="9"/>
  <c r="C1413" i="9"/>
  <c r="B1413" i="9"/>
  <c r="D1412" i="9"/>
  <c r="C1412" i="9"/>
  <c r="B1412" i="9"/>
  <c r="D1411" i="9"/>
  <c r="C1411" i="9"/>
  <c r="B1411" i="9"/>
  <c r="D1410" i="9"/>
  <c r="C1410" i="9"/>
  <c r="B1410" i="9"/>
  <c r="D1409" i="9"/>
  <c r="C1409" i="9"/>
  <c r="B1409" i="9"/>
  <c r="D1408" i="9"/>
  <c r="C1408" i="9"/>
  <c r="B1408" i="9"/>
  <c r="D1407" i="9"/>
  <c r="C1407" i="9"/>
  <c r="B1407" i="9"/>
  <c r="D1406" i="9"/>
  <c r="C1406" i="9"/>
  <c r="B1406" i="9"/>
  <c r="D1405" i="9"/>
  <c r="C1405" i="9"/>
  <c r="B1405" i="9"/>
  <c r="D1404" i="9"/>
  <c r="C1404" i="9"/>
  <c r="B1404" i="9"/>
  <c r="D1403" i="9"/>
  <c r="C1403" i="9"/>
  <c r="B1403" i="9"/>
  <c r="D1402" i="9"/>
  <c r="C1402" i="9"/>
  <c r="B1402" i="9"/>
  <c r="D1401" i="9"/>
  <c r="C1401" i="9"/>
  <c r="B1401" i="9"/>
  <c r="D1400" i="9"/>
  <c r="C1400" i="9"/>
  <c r="B1400" i="9"/>
  <c r="D1399" i="9"/>
  <c r="C1399" i="9"/>
  <c r="B1399" i="9"/>
  <c r="D1398" i="9"/>
  <c r="C1398" i="9"/>
  <c r="B1398" i="9"/>
  <c r="D1397" i="9"/>
  <c r="C1397" i="9"/>
  <c r="B1397" i="9"/>
  <c r="D1396" i="9"/>
  <c r="C1396" i="9"/>
  <c r="B1396" i="9"/>
  <c r="D1395" i="9"/>
  <c r="C1395" i="9"/>
  <c r="B1395" i="9"/>
  <c r="D1394" i="9"/>
  <c r="C1394" i="9"/>
  <c r="B1394" i="9"/>
  <c r="D1393" i="9"/>
  <c r="C1393" i="9"/>
  <c r="B1393" i="9"/>
  <c r="D1392" i="9"/>
  <c r="C1392" i="9"/>
  <c r="B1392" i="9"/>
  <c r="D1391" i="9"/>
  <c r="C1391" i="9"/>
  <c r="B1391" i="9"/>
  <c r="D1390" i="9"/>
  <c r="C1390" i="9"/>
  <c r="B1390" i="9"/>
  <c r="D1389" i="9"/>
  <c r="C1389" i="9"/>
  <c r="B1389" i="9"/>
  <c r="D1388" i="9"/>
  <c r="C1388" i="9"/>
  <c r="B1388" i="9"/>
  <c r="D1387" i="9"/>
  <c r="C1387" i="9"/>
  <c r="B1387" i="9"/>
  <c r="D1386" i="9"/>
  <c r="C1386" i="9"/>
  <c r="B1386" i="9"/>
  <c r="D1385" i="9"/>
  <c r="C1385" i="9"/>
  <c r="B1385" i="9"/>
  <c r="D1384" i="9"/>
  <c r="C1384" i="9"/>
  <c r="B1384" i="9"/>
  <c r="D1383" i="9"/>
  <c r="C1383" i="9"/>
  <c r="B1383" i="9"/>
  <c r="D1382" i="9"/>
  <c r="C1382" i="9"/>
  <c r="B1382" i="9"/>
  <c r="D1381" i="9"/>
  <c r="C1381" i="9"/>
  <c r="B1381" i="9"/>
  <c r="D1380" i="9"/>
  <c r="C1380" i="9"/>
  <c r="B1380" i="9"/>
  <c r="D1379" i="9"/>
  <c r="C1379" i="9"/>
  <c r="B1379" i="9"/>
  <c r="D1378" i="9"/>
  <c r="C1378" i="9"/>
  <c r="B1378" i="9"/>
  <c r="D1377" i="9"/>
  <c r="C1377" i="9"/>
  <c r="B1377" i="9"/>
  <c r="D1376" i="9"/>
  <c r="C1376" i="9"/>
  <c r="B1376" i="9"/>
  <c r="D1375" i="9"/>
  <c r="C1375" i="9"/>
  <c r="B1375" i="9"/>
  <c r="D1374" i="9"/>
  <c r="C1374" i="9"/>
  <c r="B1374" i="9"/>
  <c r="D1373" i="9"/>
  <c r="C1373" i="9"/>
  <c r="B1373" i="9"/>
  <c r="D1372" i="9"/>
  <c r="C1372" i="9"/>
  <c r="B1372" i="9"/>
  <c r="D1371" i="9"/>
  <c r="C1371" i="9"/>
  <c r="B1371" i="9"/>
  <c r="D1370" i="9"/>
  <c r="C1370" i="9"/>
  <c r="B1370" i="9"/>
  <c r="D1369" i="9"/>
  <c r="C1369" i="9"/>
  <c r="B1369" i="9"/>
  <c r="D1368" i="9"/>
  <c r="C1368" i="9"/>
  <c r="B1368" i="9"/>
  <c r="D1367" i="9"/>
  <c r="C1367" i="9"/>
  <c r="B1367" i="9"/>
  <c r="D1366" i="9"/>
  <c r="C1366" i="9"/>
  <c r="B1366" i="9"/>
  <c r="D1365" i="9"/>
  <c r="C1365" i="9"/>
  <c r="B1365" i="9"/>
  <c r="D1364" i="9"/>
  <c r="C1364" i="9"/>
  <c r="B1364" i="9"/>
  <c r="D1363" i="9"/>
  <c r="C1363" i="9"/>
  <c r="B1363" i="9"/>
  <c r="D1362" i="9"/>
  <c r="C1362" i="9"/>
  <c r="B1362" i="9"/>
  <c r="D1361" i="9"/>
  <c r="C1361" i="9"/>
  <c r="B1361" i="9"/>
  <c r="D1360" i="9"/>
  <c r="C1360" i="9"/>
  <c r="B1360" i="9"/>
  <c r="D1359" i="9"/>
  <c r="C1359" i="9"/>
  <c r="B1359" i="9"/>
  <c r="D1358" i="9"/>
  <c r="C1358" i="9"/>
  <c r="B1358" i="9"/>
  <c r="D1357" i="9"/>
  <c r="C1357" i="9"/>
  <c r="B1357" i="9"/>
  <c r="D1356" i="9"/>
  <c r="C1356" i="9"/>
  <c r="B1356" i="9"/>
  <c r="D1355" i="9"/>
  <c r="C1355" i="9"/>
  <c r="B1355" i="9"/>
  <c r="D1354" i="9"/>
  <c r="C1354" i="9"/>
  <c r="B1354" i="9"/>
  <c r="D1353" i="9"/>
  <c r="C1353" i="9"/>
  <c r="B1353" i="9"/>
  <c r="D1352" i="9"/>
  <c r="C1352" i="9"/>
  <c r="B1352" i="9"/>
  <c r="D1351" i="9"/>
  <c r="C1351" i="9"/>
  <c r="B1351" i="9"/>
  <c r="D1350" i="9"/>
  <c r="C1350" i="9"/>
  <c r="B1350" i="9"/>
  <c r="D1349" i="9"/>
  <c r="C1349" i="9"/>
  <c r="B1349" i="9"/>
  <c r="D1348" i="9"/>
  <c r="C1348" i="9"/>
  <c r="B1348" i="9"/>
  <c r="D1347" i="9"/>
  <c r="C1347" i="9"/>
  <c r="B1347" i="9"/>
  <c r="D1346" i="9"/>
  <c r="C1346" i="9"/>
  <c r="B1346" i="9"/>
  <c r="D1345" i="9"/>
  <c r="C1345" i="9"/>
  <c r="B1345" i="9"/>
  <c r="D1344" i="9"/>
  <c r="C1344" i="9"/>
  <c r="B1344" i="9"/>
  <c r="D1343" i="9"/>
  <c r="C1343" i="9"/>
  <c r="B1343" i="9"/>
  <c r="D1342" i="9"/>
  <c r="C1342" i="9"/>
  <c r="B1342" i="9"/>
  <c r="D1341" i="9"/>
  <c r="C1341" i="9"/>
  <c r="B1341" i="9"/>
  <c r="D1340" i="9"/>
  <c r="C1340" i="9"/>
  <c r="B1340" i="9"/>
  <c r="D1339" i="9"/>
  <c r="C1339" i="9"/>
  <c r="B1339" i="9"/>
  <c r="D1338" i="9"/>
  <c r="C1338" i="9"/>
  <c r="B1338" i="9"/>
  <c r="D1337" i="9"/>
  <c r="C1337" i="9"/>
  <c r="B1337" i="9"/>
  <c r="D1336" i="9"/>
  <c r="C1336" i="9"/>
  <c r="B1336" i="9"/>
  <c r="D1335" i="9"/>
  <c r="C1335" i="9"/>
  <c r="B1335" i="9"/>
  <c r="D1334" i="9"/>
  <c r="C1334" i="9"/>
  <c r="B1334" i="9"/>
  <c r="D1333" i="9"/>
  <c r="C1333" i="9"/>
  <c r="B1333" i="9"/>
  <c r="D1332" i="9"/>
  <c r="C1332" i="9"/>
  <c r="B1332" i="9"/>
  <c r="D1331" i="9"/>
  <c r="C1331" i="9"/>
  <c r="B1331" i="9"/>
  <c r="D1330" i="9"/>
  <c r="C1330" i="9"/>
  <c r="B1330" i="9"/>
  <c r="D1329" i="9"/>
  <c r="C1329" i="9"/>
  <c r="B1329" i="9"/>
  <c r="D1328" i="9"/>
  <c r="C1328" i="9"/>
  <c r="B1328" i="9"/>
  <c r="D1327" i="9"/>
  <c r="C1327" i="9"/>
  <c r="B1327" i="9"/>
  <c r="D1326" i="9"/>
  <c r="C1326" i="9"/>
  <c r="B1326" i="9"/>
  <c r="D1325" i="9"/>
  <c r="C1325" i="9"/>
  <c r="B1325" i="9"/>
  <c r="D1324" i="9"/>
  <c r="C1324" i="9"/>
  <c r="B1324" i="9"/>
  <c r="D1323" i="9"/>
  <c r="C1323" i="9"/>
  <c r="B1323" i="9"/>
  <c r="D1322" i="9"/>
  <c r="C1322" i="9"/>
  <c r="B1322" i="9"/>
  <c r="D1321" i="9"/>
  <c r="C1321" i="9"/>
  <c r="B1321" i="9"/>
  <c r="D1320" i="9"/>
  <c r="C1320" i="9"/>
  <c r="B1320" i="9"/>
  <c r="D1319" i="9"/>
  <c r="C1319" i="9"/>
  <c r="B1319" i="9"/>
  <c r="D1318" i="9"/>
  <c r="C1318" i="9"/>
  <c r="B1318" i="9"/>
  <c r="D1317" i="9"/>
  <c r="C1317" i="9"/>
  <c r="B1317" i="9"/>
  <c r="D1316" i="9"/>
  <c r="C1316" i="9"/>
  <c r="B1316" i="9"/>
  <c r="D1315" i="9"/>
  <c r="C1315" i="9"/>
  <c r="B1315" i="9"/>
  <c r="D1314" i="9"/>
  <c r="C1314" i="9"/>
  <c r="B1314" i="9"/>
  <c r="D1313" i="9"/>
  <c r="C1313" i="9"/>
  <c r="B1313" i="9"/>
  <c r="D1312" i="9"/>
  <c r="C1312" i="9"/>
  <c r="B1312" i="9"/>
  <c r="D1311" i="9"/>
  <c r="C1311" i="9"/>
  <c r="B1311" i="9"/>
  <c r="D1310" i="9"/>
  <c r="C1310" i="9"/>
  <c r="B1310" i="9"/>
  <c r="D1309" i="9"/>
  <c r="C1309" i="9"/>
  <c r="B1309" i="9"/>
  <c r="D1308" i="9"/>
  <c r="C1308" i="9"/>
  <c r="B1308" i="9"/>
  <c r="D1307" i="9"/>
  <c r="C1307" i="9"/>
  <c r="B1307" i="9"/>
  <c r="D1306" i="9"/>
  <c r="C1306" i="9"/>
  <c r="B1306" i="9"/>
  <c r="D1305" i="9"/>
  <c r="C1305" i="9"/>
  <c r="B1305" i="9"/>
  <c r="D1304" i="9"/>
  <c r="C1304" i="9"/>
  <c r="B1304" i="9"/>
  <c r="D1303" i="9"/>
  <c r="C1303" i="9"/>
  <c r="B1303" i="9"/>
  <c r="D1302" i="9"/>
  <c r="C1302" i="9"/>
  <c r="B1302" i="9"/>
  <c r="D1301" i="9"/>
  <c r="C1301" i="9"/>
  <c r="B1301" i="9"/>
  <c r="D1300" i="9"/>
  <c r="C1300" i="9"/>
  <c r="B1300" i="9"/>
  <c r="D1299" i="9"/>
  <c r="C1299" i="9"/>
  <c r="B1299" i="9"/>
  <c r="D1298" i="9"/>
  <c r="C1298" i="9"/>
  <c r="B1298" i="9"/>
  <c r="D1297" i="9"/>
  <c r="C1297" i="9"/>
  <c r="B1297" i="9"/>
  <c r="D1296" i="9"/>
  <c r="C1296" i="9"/>
  <c r="B1296" i="9"/>
  <c r="D1295" i="9"/>
  <c r="C1295" i="9"/>
  <c r="B1295" i="9"/>
  <c r="D1294" i="9"/>
  <c r="C1294" i="9"/>
  <c r="B1294" i="9"/>
  <c r="D1293" i="9"/>
  <c r="C1293" i="9"/>
  <c r="B1293" i="9"/>
  <c r="D1292" i="9"/>
  <c r="C1292" i="9"/>
  <c r="B1292" i="9"/>
  <c r="D1291" i="9"/>
  <c r="C1291" i="9"/>
  <c r="B1291" i="9"/>
  <c r="D1290" i="9"/>
  <c r="C1290" i="9"/>
  <c r="B1290" i="9"/>
  <c r="D1289" i="9"/>
  <c r="C1289" i="9"/>
  <c r="B1289" i="9"/>
  <c r="D1288" i="9"/>
  <c r="C1288" i="9"/>
  <c r="B1288" i="9"/>
  <c r="D1287" i="9"/>
  <c r="C1287" i="9"/>
  <c r="B1287" i="9"/>
  <c r="D1286" i="9"/>
  <c r="C1286" i="9"/>
  <c r="B1286" i="9"/>
  <c r="D1285" i="9"/>
  <c r="C1285" i="9"/>
  <c r="B1285" i="9"/>
  <c r="D1284" i="9"/>
  <c r="C1284" i="9"/>
  <c r="B1284" i="9"/>
  <c r="D1283" i="9"/>
  <c r="C1283" i="9"/>
  <c r="B1283" i="9"/>
  <c r="D1282" i="9"/>
  <c r="C1282" i="9"/>
  <c r="B1282" i="9"/>
  <c r="D1281" i="9"/>
  <c r="C1281" i="9"/>
  <c r="B1281" i="9"/>
  <c r="D1280" i="9"/>
  <c r="C1280" i="9"/>
  <c r="B1280" i="9"/>
  <c r="D1279" i="9"/>
  <c r="C1279" i="9"/>
  <c r="B1279" i="9"/>
  <c r="D1278" i="9"/>
  <c r="C1278" i="9"/>
  <c r="B1278" i="9"/>
  <c r="D1277" i="9"/>
  <c r="C1277" i="9"/>
  <c r="B1277" i="9"/>
  <c r="D1276" i="9"/>
  <c r="C1276" i="9"/>
  <c r="B1276" i="9"/>
  <c r="D1275" i="9"/>
  <c r="C1275" i="9"/>
  <c r="B1275" i="9"/>
  <c r="D1274" i="9"/>
  <c r="C1274" i="9"/>
  <c r="B1274" i="9"/>
  <c r="D1273" i="9"/>
  <c r="C1273" i="9"/>
  <c r="B1273" i="9"/>
  <c r="D1272" i="9"/>
  <c r="C1272" i="9"/>
  <c r="B1272" i="9"/>
  <c r="D1271" i="9"/>
  <c r="C1271" i="9"/>
  <c r="B1271" i="9"/>
  <c r="D1270" i="9"/>
  <c r="C1270" i="9"/>
  <c r="B1270" i="9"/>
  <c r="D1269" i="9"/>
  <c r="C1269" i="9"/>
  <c r="B1269" i="9"/>
  <c r="D1268" i="9"/>
  <c r="C1268" i="9"/>
  <c r="B1268" i="9"/>
  <c r="D1267" i="9"/>
  <c r="C1267" i="9"/>
  <c r="B1267" i="9"/>
  <c r="D1266" i="9"/>
  <c r="C1266" i="9"/>
  <c r="B1266" i="9"/>
  <c r="D1265" i="9"/>
  <c r="C1265" i="9"/>
  <c r="B1265" i="9"/>
  <c r="D1264" i="9"/>
  <c r="C1264" i="9"/>
  <c r="B1264" i="9"/>
  <c r="D1263" i="9"/>
  <c r="C1263" i="9"/>
  <c r="B1263" i="9"/>
  <c r="D1262" i="9"/>
  <c r="C1262" i="9"/>
  <c r="B1262" i="9"/>
  <c r="D1261" i="9"/>
  <c r="C1261" i="9"/>
  <c r="B1261" i="9"/>
  <c r="D1260" i="9"/>
  <c r="C1260" i="9"/>
  <c r="B1260" i="9"/>
  <c r="D1259" i="9"/>
  <c r="C1259" i="9"/>
  <c r="B1259" i="9"/>
  <c r="D1258" i="9"/>
  <c r="C1258" i="9"/>
  <c r="B1258" i="9"/>
  <c r="D1257" i="9"/>
  <c r="C1257" i="9"/>
  <c r="B1257" i="9"/>
  <c r="D1256" i="9"/>
  <c r="C1256" i="9"/>
  <c r="B1256" i="9"/>
  <c r="D1255" i="9"/>
  <c r="C1255" i="9"/>
  <c r="B1255" i="9"/>
  <c r="D1254" i="9"/>
  <c r="C1254" i="9"/>
  <c r="B1254" i="9"/>
  <c r="D1253" i="9"/>
  <c r="C1253" i="9"/>
  <c r="B1253" i="9"/>
  <c r="D1252" i="9"/>
  <c r="C1252" i="9"/>
  <c r="B1252" i="9"/>
  <c r="D1251" i="9"/>
  <c r="C1251" i="9"/>
  <c r="B1251" i="9"/>
  <c r="D1250" i="9"/>
  <c r="C1250" i="9"/>
  <c r="B1250" i="9"/>
  <c r="D1249" i="9"/>
  <c r="C1249" i="9"/>
  <c r="B1249" i="9"/>
  <c r="D1248" i="9"/>
  <c r="C1248" i="9"/>
  <c r="B1248" i="9"/>
  <c r="D1247" i="9"/>
  <c r="C1247" i="9"/>
  <c r="B1247" i="9"/>
  <c r="D1246" i="9"/>
  <c r="C1246" i="9"/>
  <c r="B1246" i="9"/>
  <c r="D1245" i="9"/>
  <c r="C1245" i="9"/>
  <c r="B1245" i="9"/>
  <c r="D1244" i="9"/>
  <c r="C1244" i="9"/>
  <c r="B1244" i="9"/>
  <c r="D1243" i="9"/>
  <c r="C1243" i="9"/>
  <c r="B1243" i="9"/>
  <c r="D1242" i="9"/>
  <c r="C1242" i="9"/>
  <c r="B1242" i="9"/>
  <c r="D1241" i="9"/>
  <c r="C1241" i="9"/>
  <c r="B1241" i="9"/>
  <c r="D1240" i="9"/>
  <c r="C1240" i="9"/>
  <c r="B1240" i="9"/>
  <c r="D1239" i="9"/>
  <c r="C1239" i="9"/>
  <c r="B1239" i="9"/>
  <c r="D1238" i="9"/>
  <c r="C1238" i="9"/>
  <c r="B1238" i="9"/>
  <c r="D1237" i="9"/>
  <c r="C1237" i="9"/>
  <c r="B1237" i="9"/>
  <c r="D1236" i="9"/>
  <c r="C1236" i="9"/>
  <c r="B1236" i="9"/>
  <c r="D1235" i="9"/>
  <c r="C1235" i="9"/>
  <c r="B1235" i="9"/>
  <c r="D1234" i="9"/>
  <c r="C1234" i="9"/>
  <c r="B1234" i="9"/>
  <c r="D1233" i="9"/>
  <c r="C1233" i="9"/>
  <c r="B1233" i="9"/>
  <c r="D1232" i="9"/>
  <c r="C1232" i="9"/>
  <c r="B1232" i="9"/>
  <c r="D1231" i="9"/>
  <c r="C1231" i="9"/>
  <c r="B1231" i="9"/>
  <c r="D1230" i="9"/>
  <c r="C1230" i="9"/>
  <c r="B1230" i="9"/>
  <c r="D1229" i="9"/>
  <c r="C1229" i="9"/>
  <c r="B1229" i="9"/>
  <c r="D1228" i="9"/>
  <c r="C1228" i="9"/>
  <c r="B1228" i="9"/>
  <c r="D1227" i="9"/>
  <c r="C1227" i="9"/>
  <c r="B1227" i="9"/>
  <c r="D1226" i="9"/>
  <c r="C1226" i="9"/>
  <c r="B1226" i="9"/>
  <c r="D1225" i="9"/>
  <c r="C1225" i="9"/>
  <c r="B1225" i="9"/>
  <c r="D1224" i="9"/>
  <c r="C1224" i="9"/>
  <c r="B1224" i="9"/>
  <c r="D1223" i="9"/>
  <c r="C1223" i="9"/>
  <c r="B1223" i="9"/>
  <c r="D1222" i="9"/>
  <c r="C1222" i="9"/>
  <c r="B1222" i="9"/>
  <c r="D1221" i="9"/>
  <c r="C1221" i="9"/>
  <c r="B1221" i="9"/>
  <c r="D1220" i="9"/>
  <c r="C1220" i="9"/>
  <c r="B1220" i="9"/>
  <c r="D1219" i="9"/>
  <c r="C1219" i="9"/>
  <c r="B1219" i="9"/>
  <c r="D1218" i="9"/>
  <c r="C1218" i="9"/>
  <c r="B1218" i="9"/>
  <c r="D1217" i="9"/>
  <c r="C1217" i="9"/>
  <c r="B1217" i="9"/>
  <c r="D1216" i="9"/>
  <c r="C1216" i="9"/>
  <c r="B1216" i="9"/>
  <c r="D1215" i="9"/>
  <c r="C1215" i="9"/>
  <c r="B1215" i="9"/>
  <c r="D1214" i="9"/>
  <c r="C1214" i="9"/>
  <c r="B1214" i="9"/>
  <c r="D1213" i="9"/>
  <c r="C1213" i="9"/>
  <c r="B1213" i="9"/>
  <c r="D1212" i="9"/>
  <c r="C1212" i="9"/>
  <c r="B1212" i="9"/>
  <c r="D1211" i="9"/>
  <c r="C1211" i="9"/>
  <c r="B1211" i="9"/>
  <c r="D1210" i="9"/>
  <c r="C1210" i="9"/>
  <c r="B1210" i="9"/>
  <c r="D1209" i="9"/>
  <c r="C1209" i="9"/>
  <c r="B1209" i="9"/>
  <c r="D1208" i="9"/>
  <c r="C1208" i="9"/>
  <c r="B1208" i="9"/>
  <c r="D1207" i="9"/>
  <c r="C1207" i="9"/>
  <c r="B1207" i="9"/>
  <c r="D1206" i="9"/>
  <c r="C1206" i="9"/>
  <c r="B1206" i="9"/>
  <c r="D1205" i="9"/>
  <c r="C1205" i="9"/>
  <c r="B1205" i="9"/>
  <c r="D1204" i="9"/>
  <c r="C1204" i="9"/>
  <c r="B1204" i="9"/>
  <c r="D1203" i="9"/>
  <c r="C1203" i="9"/>
  <c r="B1203" i="9"/>
  <c r="D1202" i="9"/>
  <c r="C1202" i="9"/>
  <c r="B1202" i="9"/>
  <c r="D1201" i="9"/>
  <c r="C1201" i="9"/>
  <c r="B1201" i="9"/>
  <c r="D1200" i="9"/>
  <c r="C1200" i="9"/>
  <c r="B1200" i="9"/>
  <c r="D1199" i="9"/>
  <c r="C1199" i="9"/>
  <c r="B1199" i="9"/>
  <c r="D1198" i="9"/>
  <c r="C1198" i="9"/>
  <c r="B1198" i="9"/>
  <c r="D1197" i="9"/>
  <c r="C1197" i="9"/>
  <c r="B1197" i="9"/>
  <c r="D1196" i="9"/>
  <c r="C1196" i="9"/>
  <c r="B1196" i="9"/>
  <c r="D1195" i="9"/>
  <c r="C1195" i="9"/>
  <c r="B1195" i="9"/>
  <c r="D1194" i="9"/>
  <c r="C1194" i="9"/>
  <c r="B1194" i="9"/>
  <c r="D1193" i="9"/>
  <c r="C1193" i="9"/>
  <c r="B1193" i="9"/>
  <c r="D1192" i="9"/>
  <c r="C1192" i="9"/>
  <c r="B1192" i="9"/>
  <c r="D1191" i="9"/>
  <c r="C1191" i="9"/>
  <c r="B1191" i="9"/>
  <c r="D1190" i="9"/>
  <c r="C1190" i="9"/>
  <c r="B1190" i="9"/>
  <c r="D1189" i="9"/>
  <c r="C1189" i="9"/>
  <c r="B1189" i="9"/>
  <c r="D1188" i="9"/>
  <c r="C1188" i="9"/>
  <c r="B1188" i="9"/>
  <c r="D1187" i="9"/>
  <c r="C1187" i="9"/>
  <c r="B1187" i="9"/>
  <c r="D1186" i="9"/>
  <c r="C1186" i="9"/>
  <c r="B1186" i="9"/>
  <c r="D1185" i="9"/>
  <c r="C1185" i="9"/>
  <c r="B1185" i="9"/>
  <c r="D1184" i="9"/>
  <c r="C1184" i="9"/>
  <c r="B1184" i="9"/>
  <c r="D1183" i="9"/>
  <c r="C1183" i="9"/>
  <c r="B1183" i="9"/>
  <c r="D1182" i="9"/>
  <c r="C1182" i="9"/>
  <c r="B1182" i="9"/>
  <c r="D1181" i="9"/>
  <c r="C1181" i="9"/>
  <c r="B1181" i="9"/>
  <c r="D1180" i="9"/>
  <c r="C1180" i="9"/>
  <c r="B1180" i="9"/>
  <c r="D1179" i="9"/>
  <c r="C1179" i="9"/>
  <c r="B1179" i="9"/>
  <c r="D1178" i="9"/>
  <c r="C1178" i="9"/>
  <c r="B1178" i="9"/>
  <c r="D1177" i="9"/>
  <c r="C1177" i="9"/>
  <c r="B1177" i="9"/>
  <c r="D1176" i="9"/>
  <c r="C1176" i="9"/>
  <c r="B1176" i="9"/>
  <c r="D1175" i="9"/>
  <c r="C1175" i="9"/>
  <c r="B1175" i="9"/>
  <c r="D1174" i="9"/>
  <c r="C1174" i="9"/>
  <c r="B1174" i="9"/>
  <c r="D1173" i="9"/>
  <c r="C1173" i="9"/>
  <c r="B1173" i="9"/>
  <c r="D1172" i="9"/>
  <c r="C1172" i="9"/>
  <c r="B1172" i="9"/>
  <c r="D1171" i="9"/>
  <c r="C1171" i="9"/>
  <c r="B1171" i="9"/>
  <c r="D1170" i="9"/>
  <c r="C1170" i="9"/>
  <c r="B1170" i="9"/>
  <c r="D1169" i="9"/>
  <c r="C1169" i="9"/>
  <c r="B1169" i="9"/>
  <c r="D1168" i="9"/>
  <c r="C1168" i="9"/>
  <c r="B1168" i="9"/>
  <c r="D1167" i="9"/>
  <c r="C1167" i="9"/>
  <c r="B1167" i="9"/>
  <c r="D1166" i="9"/>
  <c r="C1166" i="9"/>
  <c r="B1166" i="9"/>
  <c r="D1165" i="9"/>
  <c r="C1165" i="9"/>
  <c r="B1165" i="9"/>
  <c r="D1164" i="9"/>
  <c r="C1164" i="9"/>
  <c r="B1164" i="9"/>
  <c r="D1163" i="9"/>
  <c r="C1163" i="9"/>
  <c r="B1163" i="9"/>
  <c r="D1162" i="9"/>
  <c r="C1162" i="9"/>
  <c r="B1162" i="9"/>
  <c r="D1161" i="9"/>
  <c r="C1161" i="9"/>
  <c r="B1161" i="9"/>
  <c r="D1160" i="9"/>
  <c r="C1160" i="9"/>
  <c r="B1160" i="9"/>
  <c r="D1159" i="9"/>
  <c r="C1159" i="9"/>
  <c r="B1159" i="9"/>
  <c r="D1158" i="9"/>
  <c r="C1158" i="9"/>
  <c r="B1158" i="9"/>
  <c r="D1157" i="9"/>
  <c r="C1157" i="9"/>
  <c r="B1157" i="9"/>
  <c r="D1156" i="9"/>
  <c r="C1156" i="9"/>
  <c r="B1156" i="9"/>
  <c r="D1155" i="9"/>
  <c r="C1155" i="9"/>
  <c r="B1155" i="9"/>
  <c r="D1154" i="9"/>
  <c r="C1154" i="9"/>
  <c r="B1154" i="9"/>
  <c r="D1153" i="9"/>
  <c r="C1153" i="9"/>
  <c r="B1153" i="9"/>
  <c r="D1152" i="9"/>
  <c r="C1152" i="9"/>
  <c r="B1152" i="9"/>
  <c r="D1151" i="9"/>
  <c r="C1151" i="9"/>
  <c r="B1151" i="9"/>
  <c r="D1150" i="9"/>
  <c r="C1150" i="9"/>
  <c r="B1150" i="9"/>
  <c r="D1149" i="9"/>
  <c r="C1149" i="9"/>
  <c r="B1149" i="9"/>
  <c r="D1148" i="9"/>
  <c r="C1148" i="9"/>
  <c r="B1148" i="9"/>
  <c r="D1147" i="9"/>
  <c r="C1147" i="9"/>
  <c r="B1147" i="9"/>
  <c r="D1146" i="9"/>
  <c r="C1146" i="9"/>
  <c r="B1146" i="9"/>
  <c r="D1145" i="9"/>
  <c r="C1145" i="9"/>
  <c r="B1145" i="9"/>
  <c r="D1144" i="9"/>
  <c r="C1144" i="9"/>
  <c r="B1144" i="9"/>
  <c r="D1143" i="9"/>
  <c r="C1143" i="9"/>
  <c r="B1143" i="9"/>
  <c r="D1142" i="9"/>
  <c r="C1142" i="9"/>
  <c r="B1142" i="9"/>
  <c r="D1141" i="9"/>
  <c r="C1141" i="9"/>
  <c r="B1141" i="9"/>
  <c r="D1140" i="9"/>
  <c r="C1140" i="9"/>
  <c r="B1140" i="9"/>
  <c r="D1139" i="9"/>
  <c r="C1139" i="9"/>
  <c r="B1139" i="9"/>
  <c r="D1138" i="9"/>
  <c r="C1138" i="9"/>
  <c r="B1138" i="9"/>
  <c r="D1137" i="9"/>
  <c r="C1137" i="9"/>
  <c r="B1137" i="9"/>
  <c r="D1136" i="9"/>
  <c r="C1136" i="9"/>
  <c r="B1136" i="9"/>
  <c r="D1135" i="9"/>
  <c r="C1135" i="9"/>
  <c r="B1135" i="9"/>
  <c r="D1134" i="9"/>
  <c r="C1134" i="9"/>
  <c r="B1134" i="9"/>
  <c r="D1133" i="9"/>
  <c r="C1133" i="9"/>
  <c r="B1133" i="9"/>
  <c r="D1132" i="9"/>
  <c r="C1132" i="9"/>
  <c r="B1132" i="9"/>
  <c r="D1131" i="9"/>
  <c r="C1131" i="9"/>
  <c r="B1131" i="9"/>
  <c r="D1130" i="9"/>
  <c r="C1130" i="9"/>
  <c r="B1130" i="9"/>
  <c r="D1129" i="9"/>
  <c r="C1129" i="9"/>
  <c r="B1129" i="9"/>
  <c r="D1128" i="9"/>
  <c r="C1128" i="9"/>
  <c r="B1128" i="9"/>
  <c r="D1127" i="9"/>
  <c r="C1127" i="9"/>
  <c r="B1127" i="9"/>
  <c r="D1126" i="9"/>
  <c r="C1126" i="9"/>
  <c r="B1126" i="9"/>
  <c r="D1125" i="9"/>
  <c r="C1125" i="9"/>
  <c r="B1125" i="9"/>
  <c r="D1124" i="9"/>
  <c r="C1124" i="9"/>
  <c r="B1124" i="9"/>
  <c r="D1123" i="9"/>
  <c r="C1123" i="9"/>
  <c r="B1123" i="9"/>
  <c r="D1122" i="9"/>
  <c r="C1122" i="9"/>
  <c r="B1122" i="9"/>
  <c r="D1121" i="9"/>
  <c r="C1121" i="9"/>
  <c r="B1121" i="9"/>
  <c r="D1120" i="9"/>
  <c r="C1120" i="9"/>
  <c r="B1120" i="9"/>
  <c r="D1119" i="9"/>
  <c r="C1119" i="9"/>
  <c r="B1119" i="9"/>
  <c r="D1118" i="9"/>
  <c r="C1118" i="9"/>
  <c r="B1118" i="9"/>
  <c r="D1117" i="9"/>
  <c r="C1117" i="9"/>
  <c r="B1117" i="9"/>
  <c r="D1116" i="9"/>
  <c r="C1116" i="9"/>
  <c r="B1116" i="9"/>
  <c r="D1115" i="9"/>
  <c r="C1115" i="9"/>
  <c r="B1115" i="9"/>
  <c r="D1114" i="9"/>
  <c r="C1114" i="9"/>
  <c r="B1114" i="9"/>
  <c r="D1113" i="9"/>
  <c r="C1113" i="9"/>
  <c r="B1113" i="9"/>
  <c r="D1112" i="9"/>
  <c r="C1112" i="9"/>
  <c r="B1112" i="9"/>
  <c r="D1111" i="9"/>
  <c r="C1111" i="9"/>
  <c r="B1111" i="9"/>
  <c r="D1110" i="9"/>
  <c r="C1110" i="9"/>
  <c r="B1110" i="9"/>
  <c r="D1109" i="9"/>
  <c r="C1109" i="9"/>
  <c r="B1109" i="9"/>
  <c r="D1108" i="9"/>
  <c r="C1108" i="9"/>
  <c r="B1108" i="9"/>
  <c r="D1107" i="9"/>
  <c r="C1107" i="9"/>
  <c r="B1107" i="9"/>
  <c r="D1106" i="9"/>
  <c r="C1106" i="9"/>
  <c r="B1106" i="9"/>
  <c r="D1105" i="9"/>
  <c r="C1105" i="9"/>
  <c r="B1105" i="9"/>
  <c r="D1104" i="9"/>
  <c r="C1104" i="9"/>
  <c r="B1104" i="9"/>
  <c r="D1103" i="9"/>
  <c r="C1103" i="9"/>
  <c r="B1103" i="9"/>
  <c r="D1102" i="9"/>
  <c r="C1102" i="9"/>
  <c r="B1102" i="9"/>
  <c r="D1101" i="9"/>
  <c r="C1101" i="9"/>
  <c r="B1101" i="9"/>
  <c r="D1100" i="9"/>
  <c r="C1100" i="9"/>
  <c r="B1100" i="9"/>
  <c r="D1099" i="9"/>
  <c r="C1099" i="9"/>
  <c r="B1099" i="9"/>
  <c r="D1098" i="9"/>
  <c r="C1098" i="9"/>
  <c r="B1098" i="9"/>
  <c r="D1097" i="9"/>
  <c r="C1097" i="9"/>
  <c r="B1097" i="9"/>
  <c r="D1096" i="9"/>
  <c r="C1096" i="9"/>
  <c r="B1096" i="9"/>
  <c r="D1095" i="9"/>
  <c r="C1095" i="9"/>
  <c r="B1095" i="9"/>
  <c r="D1094" i="9"/>
  <c r="C1094" i="9"/>
  <c r="B1094" i="9"/>
  <c r="D1093" i="9"/>
  <c r="C1093" i="9"/>
  <c r="B1093" i="9"/>
  <c r="D1092" i="9"/>
  <c r="C1092" i="9"/>
  <c r="B1092" i="9"/>
  <c r="D1091" i="9"/>
  <c r="C1091" i="9"/>
  <c r="B1091" i="9"/>
  <c r="D1090" i="9"/>
  <c r="C1090" i="9"/>
  <c r="B1090" i="9"/>
  <c r="D1089" i="9"/>
  <c r="C1089" i="9"/>
  <c r="B1089" i="9"/>
  <c r="D1088" i="9"/>
  <c r="C1088" i="9"/>
  <c r="B1088" i="9"/>
  <c r="D1087" i="9"/>
  <c r="C1087" i="9"/>
  <c r="B1087" i="9"/>
  <c r="D1086" i="9"/>
  <c r="C1086" i="9"/>
  <c r="B1086" i="9"/>
  <c r="D1085" i="9"/>
  <c r="C1085" i="9"/>
  <c r="B1085" i="9"/>
  <c r="D1084" i="9"/>
  <c r="C1084" i="9"/>
  <c r="B1084" i="9"/>
  <c r="D1083" i="9"/>
  <c r="C1083" i="9"/>
  <c r="B1083" i="9"/>
  <c r="D1082" i="9"/>
  <c r="C1082" i="9"/>
  <c r="B1082" i="9"/>
  <c r="D1081" i="9"/>
  <c r="C1081" i="9"/>
  <c r="B1081" i="9"/>
  <c r="D1080" i="9"/>
  <c r="C1080" i="9"/>
  <c r="B1080" i="9"/>
  <c r="D1079" i="9"/>
  <c r="C1079" i="9"/>
  <c r="B1079" i="9"/>
  <c r="D1078" i="9"/>
  <c r="C1078" i="9"/>
  <c r="B1078" i="9"/>
  <c r="D1077" i="9"/>
  <c r="C1077" i="9"/>
  <c r="B1077" i="9"/>
  <c r="D1076" i="9"/>
  <c r="C1076" i="9"/>
  <c r="B1076" i="9"/>
  <c r="D1075" i="9"/>
  <c r="C1075" i="9"/>
  <c r="B1075" i="9"/>
  <c r="D1074" i="9"/>
  <c r="C1074" i="9"/>
  <c r="B1074" i="9"/>
  <c r="D1073" i="9"/>
  <c r="C1073" i="9"/>
  <c r="B1073" i="9"/>
  <c r="D1072" i="9"/>
  <c r="C1072" i="9"/>
  <c r="B1072" i="9"/>
  <c r="D1071" i="9"/>
  <c r="C1071" i="9"/>
  <c r="B1071" i="9"/>
  <c r="D1070" i="9"/>
  <c r="C1070" i="9"/>
  <c r="B1070" i="9"/>
  <c r="D1069" i="9"/>
  <c r="C1069" i="9"/>
  <c r="B1069" i="9"/>
  <c r="D1068" i="9"/>
  <c r="C1068" i="9"/>
  <c r="B1068" i="9"/>
  <c r="D1067" i="9"/>
  <c r="C1067" i="9"/>
  <c r="B1067" i="9"/>
  <c r="D1066" i="9"/>
  <c r="C1066" i="9"/>
  <c r="B1066" i="9"/>
  <c r="D1065" i="9"/>
  <c r="C1065" i="9"/>
  <c r="B1065" i="9"/>
  <c r="D1064" i="9"/>
  <c r="C1064" i="9"/>
  <c r="B1064" i="9"/>
  <c r="D1063" i="9"/>
  <c r="C1063" i="9"/>
  <c r="B1063" i="9"/>
  <c r="D1062" i="9"/>
  <c r="C1062" i="9"/>
  <c r="B1062" i="9"/>
  <c r="D1061" i="9"/>
  <c r="C1061" i="9"/>
  <c r="B1061" i="9"/>
  <c r="D1060" i="9"/>
  <c r="C1060" i="9"/>
  <c r="B1060" i="9"/>
  <c r="D1059" i="9"/>
  <c r="C1059" i="9"/>
  <c r="B1059" i="9"/>
  <c r="D1058" i="9"/>
  <c r="C1058" i="9"/>
  <c r="B1058" i="9"/>
  <c r="D1057" i="9"/>
  <c r="C1057" i="9"/>
  <c r="B1057" i="9"/>
  <c r="D1056" i="9"/>
  <c r="C1056" i="9"/>
  <c r="B1056" i="9"/>
  <c r="D1055" i="9"/>
  <c r="C1055" i="9"/>
  <c r="B1055" i="9"/>
  <c r="D1054" i="9"/>
  <c r="C1054" i="9"/>
  <c r="B1054" i="9"/>
  <c r="D1053" i="9"/>
  <c r="C1053" i="9"/>
  <c r="B1053" i="9"/>
  <c r="D1052" i="9"/>
  <c r="C1052" i="9"/>
  <c r="B1052" i="9"/>
  <c r="D1051" i="9"/>
  <c r="C1051" i="9"/>
  <c r="B1051" i="9"/>
  <c r="D1050" i="9"/>
  <c r="C1050" i="9"/>
  <c r="B1050" i="9"/>
  <c r="D1049" i="9"/>
  <c r="C1049" i="9"/>
  <c r="B1049" i="9"/>
  <c r="D1048" i="9"/>
  <c r="C1048" i="9"/>
  <c r="B1048" i="9"/>
  <c r="D1047" i="9"/>
  <c r="C1047" i="9"/>
  <c r="B1047" i="9"/>
  <c r="D1046" i="9"/>
  <c r="C1046" i="9"/>
  <c r="B1046" i="9"/>
  <c r="D1045" i="9"/>
  <c r="C1045" i="9"/>
  <c r="B1045" i="9"/>
  <c r="D1044" i="9"/>
  <c r="C1044" i="9"/>
  <c r="B1044" i="9"/>
  <c r="D1043" i="9"/>
  <c r="C1043" i="9"/>
  <c r="B1043" i="9"/>
  <c r="D1042" i="9"/>
  <c r="C1042" i="9"/>
  <c r="B1042" i="9"/>
  <c r="D1041" i="9"/>
  <c r="C1041" i="9"/>
  <c r="B1041" i="9"/>
  <c r="D1040" i="9"/>
  <c r="C1040" i="9"/>
  <c r="B1040" i="9"/>
  <c r="D1039" i="9"/>
  <c r="C1039" i="9"/>
  <c r="B1039" i="9"/>
  <c r="D1038" i="9"/>
  <c r="C1038" i="9"/>
  <c r="B1038" i="9"/>
  <c r="D1037" i="9"/>
  <c r="C1037" i="9"/>
  <c r="B1037" i="9"/>
  <c r="D1036" i="9"/>
  <c r="C1036" i="9"/>
  <c r="B1036" i="9"/>
  <c r="D1035" i="9"/>
  <c r="C1035" i="9"/>
  <c r="B1035" i="9"/>
  <c r="D1034" i="9"/>
  <c r="C1034" i="9"/>
  <c r="B1034" i="9"/>
  <c r="D1033" i="9"/>
  <c r="C1033" i="9"/>
  <c r="B1033" i="9"/>
  <c r="D1032" i="9"/>
  <c r="C1032" i="9"/>
  <c r="B1032" i="9"/>
  <c r="D1031" i="9"/>
  <c r="C1031" i="9"/>
  <c r="B1031" i="9"/>
  <c r="D1030" i="9"/>
  <c r="C1030" i="9"/>
  <c r="B1030" i="9"/>
  <c r="D1029" i="9"/>
  <c r="C1029" i="9"/>
  <c r="B1029" i="9"/>
  <c r="D1028" i="9"/>
  <c r="C1028" i="9"/>
  <c r="B1028" i="9"/>
  <c r="D1027" i="9"/>
  <c r="C1027" i="9"/>
  <c r="B1027" i="9"/>
  <c r="D1026" i="9"/>
  <c r="C1026" i="9"/>
  <c r="B1026" i="9"/>
  <c r="D1025" i="9"/>
  <c r="C1025" i="9"/>
  <c r="B1025" i="9"/>
  <c r="D1024" i="9"/>
  <c r="C1024" i="9"/>
  <c r="B1024" i="9"/>
  <c r="D1023" i="9"/>
  <c r="C1023" i="9"/>
  <c r="B1023" i="9"/>
  <c r="D1022" i="9"/>
  <c r="C1022" i="9"/>
  <c r="B1022" i="9"/>
  <c r="D1021" i="9"/>
  <c r="C1021" i="9"/>
  <c r="B1021" i="9"/>
  <c r="D1020" i="9"/>
  <c r="C1020" i="9"/>
  <c r="B1020" i="9"/>
  <c r="D1019" i="9"/>
  <c r="C1019" i="9"/>
  <c r="B1019" i="9"/>
  <c r="D1018" i="9"/>
  <c r="C1018" i="9"/>
  <c r="B1018" i="9"/>
  <c r="D1017" i="9"/>
  <c r="C1017" i="9"/>
  <c r="B1017" i="9"/>
  <c r="D1016" i="9"/>
  <c r="C1016" i="9"/>
  <c r="B1016" i="9"/>
  <c r="D1015" i="9"/>
  <c r="C1015" i="9"/>
  <c r="B1015" i="9"/>
  <c r="D1014" i="9"/>
  <c r="C1014" i="9"/>
  <c r="B1014" i="9"/>
  <c r="D1013" i="9"/>
  <c r="C1013" i="9"/>
  <c r="B1013" i="9"/>
  <c r="D1012" i="9"/>
  <c r="C1012" i="9"/>
  <c r="B1012" i="9"/>
  <c r="D1011" i="9"/>
  <c r="C1011" i="9"/>
  <c r="B1011" i="9"/>
  <c r="D1010" i="9"/>
  <c r="C1010" i="9"/>
  <c r="B1010" i="9"/>
  <c r="D1009" i="9"/>
  <c r="C1009" i="9"/>
  <c r="B1009" i="9"/>
  <c r="D1008" i="9"/>
  <c r="C1008" i="9"/>
  <c r="B1008" i="9"/>
  <c r="D1007" i="9"/>
  <c r="C1007" i="9"/>
  <c r="B1007" i="9"/>
  <c r="D1006" i="9"/>
  <c r="C1006" i="9"/>
  <c r="B1006" i="9"/>
  <c r="D1005" i="9"/>
  <c r="C1005" i="9"/>
  <c r="B1005" i="9"/>
  <c r="D1004" i="9"/>
  <c r="C1004" i="9"/>
  <c r="B1004" i="9"/>
  <c r="D1003" i="9"/>
  <c r="C1003" i="9"/>
  <c r="B1003" i="9"/>
  <c r="D1002" i="9"/>
  <c r="C1002" i="9"/>
  <c r="B1002" i="9"/>
  <c r="D1001" i="9"/>
  <c r="C1001" i="9"/>
  <c r="B1001" i="9"/>
  <c r="D1000" i="9"/>
  <c r="C1000" i="9"/>
  <c r="B1000" i="9"/>
  <c r="D999" i="9"/>
  <c r="C999" i="9"/>
  <c r="B999" i="9"/>
  <c r="D998" i="9"/>
  <c r="C998" i="9"/>
  <c r="B998" i="9"/>
  <c r="D997" i="9"/>
  <c r="C997" i="9"/>
  <c r="B997" i="9"/>
  <c r="D996" i="9"/>
  <c r="C996" i="9"/>
  <c r="B996" i="9"/>
  <c r="D995" i="9"/>
  <c r="C995" i="9"/>
  <c r="B995" i="9"/>
  <c r="D994" i="9"/>
  <c r="C994" i="9"/>
  <c r="B994" i="9"/>
  <c r="D993" i="9"/>
  <c r="C993" i="9"/>
  <c r="B993" i="9"/>
  <c r="D992" i="9"/>
  <c r="C992" i="9"/>
  <c r="B992" i="9"/>
  <c r="D991" i="9"/>
  <c r="C991" i="9"/>
  <c r="B991" i="9"/>
  <c r="D990" i="9"/>
  <c r="C990" i="9"/>
  <c r="B990" i="9"/>
  <c r="D989" i="9"/>
  <c r="C989" i="9"/>
  <c r="B989" i="9"/>
  <c r="D988" i="9"/>
  <c r="C988" i="9"/>
  <c r="B988" i="9"/>
  <c r="D987" i="9"/>
  <c r="C987" i="9"/>
  <c r="B987" i="9"/>
  <c r="D986" i="9"/>
  <c r="C986" i="9"/>
  <c r="B986" i="9"/>
  <c r="D985" i="9"/>
  <c r="C985" i="9"/>
  <c r="B985" i="9"/>
  <c r="D984" i="9"/>
  <c r="C984" i="9"/>
  <c r="B984" i="9"/>
  <c r="D983" i="9"/>
  <c r="C983" i="9"/>
  <c r="B983" i="9"/>
  <c r="D982" i="9"/>
  <c r="C982" i="9"/>
  <c r="B982" i="9"/>
  <c r="D981" i="9"/>
  <c r="C981" i="9"/>
  <c r="B981" i="9"/>
  <c r="D980" i="9"/>
  <c r="C980" i="9"/>
  <c r="B980" i="9"/>
  <c r="D979" i="9"/>
  <c r="C979" i="9"/>
  <c r="B979" i="9"/>
  <c r="D978" i="9"/>
  <c r="C978" i="9"/>
  <c r="B978" i="9"/>
  <c r="D977" i="9"/>
  <c r="C977" i="9"/>
  <c r="B977" i="9"/>
  <c r="D976" i="9"/>
  <c r="C976" i="9"/>
  <c r="B976" i="9"/>
  <c r="D975" i="9"/>
  <c r="C975" i="9"/>
  <c r="B975" i="9"/>
  <c r="D974" i="9"/>
  <c r="C974" i="9"/>
  <c r="B974" i="9"/>
  <c r="D973" i="9"/>
  <c r="C973" i="9"/>
  <c r="B973" i="9"/>
  <c r="D972" i="9"/>
  <c r="C972" i="9"/>
  <c r="B972" i="9"/>
  <c r="D971" i="9"/>
  <c r="C971" i="9"/>
  <c r="B971" i="9"/>
  <c r="D970" i="9"/>
  <c r="C970" i="9"/>
  <c r="B970" i="9"/>
  <c r="D969" i="9"/>
  <c r="C969" i="9"/>
  <c r="B969" i="9"/>
  <c r="D968" i="9"/>
  <c r="C968" i="9"/>
  <c r="B968" i="9"/>
  <c r="D967" i="9"/>
  <c r="C967" i="9"/>
  <c r="B967" i="9"/>
  <c r="D966" i="9"/>
  <c r="C966" i="9"/>
  <c r="B966" i="9"/>
  <c r="D965" i="9"/>
  <c r="C965" i="9"/>
  <c r="B965" i="9"/>
  <c r="D964" i="9"/>
  <c r="C964" i="9"/>
  <c r="B964" i="9"/>
  <c r="D963" i="9"/>
  <c r="C963" i="9"/>
  <c r="B963" i="9"/>
  <c r="D962" i="9"/>
  <c r="C962" i="9"/>
  <c r="B962" i="9"/>
  <c r="D961" i="9"/>
  <c r="C961" i="9"/>
  <c r="B961" i="9"/>
  <c r="D960" i="9"/>
  <c r="C960" i="9"/>
  <c r="B960" i="9"/>
  <c r="D959" i="9"/>
  <c r="C959" i="9"/>
  <c r="B959" i="9"/>
  <c r="D958" i="9"/>
  <c r="C958" i="9"/>
  <c r="B958" i="9"/>
  <c r="D957" i="9"/>
  <c r="C957" i="9"/>
  <c r="B957" i="9"/>
  <c r="D956" i="9"/>
  <c r="C956" i="9"/>
  <c r="B956" i="9"/>
  <c r="D955" i="9"/>
  <c r="C955" i="9"/>
  <c r="B955" i="9"/>
  <c r="D954" i="9"/>
  <c r="C954" i="9"/>
  <c r="B954" i="9"/>
  <c r="D953" i="9"/>
  <c r="C953" i="9"/>
  <c r="B953" i="9"/>
  <c r="D952" i="9"/>
  <c r="C952" i="9"/>
  <c r="B952" i="9"/>
  <c r="D951" i="9"/>
  <c r="C951" i="9"/>
  <c r="B951" i="9"/>
  <c r="D950" i="9"/>
  <c r="C950" i="9"/>
  <c r="B950" i="9"/>
  <c r="D949" i="9"/>
  <c r="C949" i="9"/>
  <c r="B949" i="9"/>
  <c r="D948" i="9"/>
  <c r="C948" i="9"/>
  <c r="B948" i="9"/>
  <c r="D947" i="9"/>
  <c r="C947" i="9"/>
  <c r="B947" i="9"/>
  <c r="D946" i="9"/>
  <c r="C946" i="9"/>
  <c r="B946" i="9"/>
  <c r="D945" i="9"/>
  <c r="C945" i="9"/>
  <c r="B945" i="9"/>
  <c r="D944" i="9"/>
  <c r="C944" i="9"/>
  <c r="B944" i="9"/>
  <c r="D943" i="9"/>
  <c r="C943" i="9"/>
  <c r="B943" i="9"/>
  <c r="D942" i="9"/>
  <c r="C942" i="9"/>
  <c r="B942" i="9"/>
  <c r="D941" i="9"/>
  <c r="C941" i="9"/>
  <c r="B941" i="9"/>
  <c r="D940" i="9"/>
  <c r="C940" i="9"/>
  <c r="B940" i="9"/>
  <c r="D939" i="9"/>
  <c r="C939" i="9"/>
  <c r="B939" i="9"/>
  <c r="D938" i="9"/>
  <c r="C938" i="9"/>
  <c r="B938" i="9"/>
  <c r="D937" i="9"/>
  <c r="C937" i="9"/>
  <c r="B937" i="9"/>
  <c r="D936" i="9"/>
  <c r="C936" i="9"/>
  <c r="B936" i="9"/>
  <c r="D935" i="9"/>
  <c r="C935" i="9"/>
  <c r="B935" i="9"/>
  <c r="D934" i="9"/>
  <c r="C934" i="9"/>
  <c r="B934" i="9"/>
  <c r="D933" i="9"/>
  <c r="C933" i="9"/>
  <c r="B933" i="9"/>
  <c r="D932" i="9"/>
  <c r="C932" i="9"/>
  <c r="B932" i="9"/>
  <c r="D931" i="9"/>
  <c r="C931" i="9"/>
  <c r="B931" i="9"/>
  <c r="D930" i="9"/>
  <c r="C930" i="9"/>
  <c r="B930" i="9"/>
  <c r="D929" i="9"/>
  <c r="C929" i="9"/>
  <c r="B929" i="9"/>
  <c r="D928" i="9"/>
  <c r="C928" i="9"/>
  <c r="B928" i="9"/>
  <c r="D927" i="9"/>
  <c r="C927" i="9"/>
  <c r="B927" i="9"/>
  <c r="D926" i="9"/>
  <c r="C926" i="9"/>
  <c r="B926" i="9"/>
  <c r="D925" i="9"/>
  <c r="C925" i="9"/>
  <c r="B925" i="9"/>
  <c r="D924" i="9"/>
  <c r="C924" i="9"/>
  <c r="B924" i="9"/>
  <c r="D923" i="9"/>
  <c r="C923" i="9"/>
  <c r="B923" i="9"/>
  <c r="D922" i="9"/>
  <c r="C922" i="9"/>
  <c r="B922" i="9"/>
  <c r="D921" i="9"/>
  <c r="C921" i="9"/>
  <c r="B921" i="9"/>
  <c r="D920" i="9"/>
  <c r="C920" i="9"/>
  <c r="B920" i="9"/>
  <c r="D919" i="9"/>
  <c r="C919" i="9"/>
  <c r="B919" i="9"/>
  <c r="D918" i="9"/>
  <c r="C918" i="9"/>
  <c r="B918" i="9"/>
  <c r="D917" i="9"/>
  <c r="C917" i="9"/>
  <c r="B917" i="9"/>
  <c r="D916" i="9"/>
  <c r="C916" i="9"/>
  <c r="B916" i="9"/>
  <c r="D915" i="9"/>
  <c r="C915" i="9"/>
  <c r="B915" i="9"/>
  <c r="D914" i="9"/>
  <c r="C914" i="9"/>
  <c r="B914" i="9"/>
  <c r="D913" i="9"/>
  <c r="C913" i="9"/>
  <c r="B913" i="9"/>
  <c r="D912" i="9"/>
  <c r="C912" i="9"/>
  <c r="B912" i="9"/>
  <c r="D911" i="9"/>
  <c r="C911" i="9"/>
  <c r="B911" i="9"/>
  <c r="D910" i="9"/>
  <c r="C910" i="9"/>
  <c r="B910" i="9"/>
  <c r="D909" i="9"/>
  <c r="C909" i="9"/>
  <c r="B909" i="9"/>
  <c r="D908" i="9"/>
  <c r="C908" i="9"/>
  <c r="B908" i="9"/>
  <c r="D907" i="9"/>
  <c r="C907" i="9"/>
  <c r="B907" i="9"/>
  <c r="D906" i="9"/>
  <c r="C906" i="9"/>
  <c r="B906" i="9"/>
  <c r="D905" i="9"/>
  <c r="C905" i="9"/>
  <c r="B905" i="9"/>
  <c r="D904" i="9"/>
  <c r="C904" i="9"/>
  <c r="B904" i="9"/>
  <c r="D903" i="9"/>
  <c r="C903" i="9"/>
  <c r="B903" i="9"/>
  <c r="D902" i="9"/>
  <c r="C902" i="9"/>
  <c r="B902" i="9"/>
  <c r="D901" i="9"/>
  <c r="C901" i="9"/>
  <c r="B901" i="9"/>
  <c r="D900" i="9"/>
  <c r="C900" i="9"/>
  <c r="B900" i="9"/>
  <c r="D899" i="9"/>
  <c r="C899" i="9"/>
  <c r="B899" i="9"/>
  <c r="D898" i="9"/>
  <c r="C898" i="9"/>
  <c r="B898" i="9"/>
  <c r="D897" i="9"/>
  <c r="C897" i="9"/>
  <c r="B897" i="9"/>
  <c r="D896" i="9"/>
  <c r="C896" i="9"/>
  <c r="B896" i="9"/>
  <c r="D895" i="9"/>
  <c r="C895" i="9"/>
  <c r="B895" i="9"/>
  <c r="D894" i="9"/>
  <c r="C894" i="9"/>
  <c r="B894" i="9"/>
  <c r="D893" i="9"/>
  <c r="C893" i="9"/>
  <c r="B893" i="9"/>
  <c r="D892" i="9"/>
  <c r="C892" i="9"/>
  <c r="B892" i="9"/>
  <c r="D891" i="9"/>
  <c r="C891" i="9"/>
  <c r="B891" i="9"/>
  <c r="D890" i="9"/>
  <c r="C890" i="9"/>
  <c r="B890" i="9"/>
  <c r="D889" i="9"/>
  <c r="C889" i="9"/>
  <c r="B889" i="9"/>
  <c r="D888" i="9"/>
  <c r="C888" i="9"/>
  <c r="B888" i="9"/>
  <c r="D887" i="9"/>
  <c r="C887" i="9"/>
  <c r="B887" i="9"/>
  <c r="D886" i="9"/>
  <c r="C886" i="9"/>
  <c r="B886" i="9"/>
  <c r="D885" i="9"/>
  <c r="C885" i="9"/>
  <c r="B885" i="9"/>
  <c r="D884" i="9"/>
  <c r="C884" i="9"/>
  <c r="B884" i="9"/>
  <c r="D883" i="9"/>
  <c r="C883" i="9"/>
  <c r="B883" i="9"/>
  <c r="D882" i="9"/>
  <c r="C882" i="9"/>
  <c r="B882" i="9"/>
  <c r="D881" i="9"/>
  <c r="C881" i="9"/>
  <c r="B881" i="9"/>
  <c r="D880" i="9"/>
  <c r="C880" i="9"/>
  <c r="B880" i="9"/>
  <c r="D879" i="9"/>
  <c r="C879" i="9"/>
  <c r="B879" i="9"/>
  <c r="D878" i="9"/>
  <c r="C878" i="9"/>
  <c r="B878" i="9"/>
  <c r="D877" i="9"/>
  <c r="C877" i="9"/>
  <c r="B877" i="9"/>
  <c r="D876" i="9"/>
  <c r="C876" i="9"/>
  <c r="B876" i="9"/>
  <c r="D875" i="9"/>
  <c r="C875" i="9"/>
  <c r="B875" i="9"/>
  <c r="D874" i="9"/>
  <c r="C874" i="9"/>
  <c r="B874" i="9"/>
  <c r="D873" i="9"/>
  <c r="C873" i="9"/>
  <c r="B873" i="9"/>
  <c r="D872" i="9"/>
  <c r="C872" i="9"/>
  <c r="B872" i="9"/>
  <c r="D871" i="9"/>
  <c r="C871" i="9"/>
  <c r="B871" i="9"/>
  <c r="D870" i="9"/>
  <c r="C870" i="9"/>
  <c r="B870" i="9"/>
  <c r="D869" i="9"/>
  <c r="C869" i="9"/>
  <c r="B869" i="9"/>
  <c r="D868" i="9"/>
  <c r="C868" i="9"/>
  <c r="B868" i="9"/>
  <c r="D867" i="9"/>
  <c r="C867" i="9"/>
  <c r="B867" i="9"/>
  <c r="D866" i="9"/>
  <c r="C866" i="9"/>
  <c r="B866" i="9"/>
  <c r="D865" i="9"/>
  <c r="C865" i="9"/>
  <c r="B865" i="9"/>
  <c r="D864" i="9"/>
  <c r="C864" i="9"/>
  <c r="B864" i="9"/>
  <c r="D863" i="9"/>
  <c r="C863" i="9"/>
  <c r="B863" i="9"/>
  <c r="D862" i="9"/>
  <c r="C862" i="9"/>
  <c r="B862" i="9"/>
  <c r="D861" i="9"/>
  <c r="C861" i="9"/>
  <c r="B861" i="9"/>
  <c r="D860" i="9"/>
  <c r="C860" i="9"/>
  <c r="B860" i="9"/>
  <c r="D859" i="9"/>
  <c r="C859" i="9"/>
  <c r="B859" i="9"/>
  <c r="D858" i="9"/>
  <c r="C858" i="9"/>
  <c r="B858" i="9"/>
  <c r="D857" i="9"/>
  <c r="C857" i="9"/>
  <c r="B857" i="9"/>
  <c r="D856" i="9"/>
  <c r="C856" i="9"/>
  <c r="B856" i="9"/>
  <c r="D855" i="9"/>
  <c r="C855" i="9"/>
  <c r="B855" i="9"/>
  <c r="D854" i="9"/>
  <c r="C854" i="9"/>
  <c r="B854" i="9"/>
  <c r="D853" i="9"/>
  <c r="C853" i="9"/>
  <c r="B853" i="9"/>
  <c r="D852" i="9"/>
  <c r="C852" i="9"/>
  <c r="B852" i="9"/>
  <c r="D851" i="9"/>
  <c r="C851" i="9"/>
  <c r="B851" i="9"/>
  <c r="D850" i="9"/>
  <c r="C850" i="9"/>
  <c r="B850" i="9"/>
  <c r="D849" i="9"/>
  <c r="C849" i="9"/>
  <c r="B849" i="9"/>
  <c r="D848" i="9"/>
  <c r="C848" i="9"/>
  <c r="B848" i="9"/>
  <c r="D847" i="9"/>
  <c r="C847" i="9"/>
  <c r="B847" i="9"/>
  <c r="D846" i="9"/>
  <c r="C846" i="9"/>
  <c r="B846" i="9"/>
  <c r="D845" i="9"/>
  <c r="C845" i="9"/>
  <c r="B845" i="9"/>
  <c r="D844" i="9"/>
  <c r="C844" i="9"/>
  <c r="B844" i="9"/>
  <c r="D843" i="9"/>
  <c r="C843" i="9"/>
  <c r="B843" i="9"/>
  <c r="D842" i="9"/>
  <c r="C842" i="9"/>
  <c r="B842" i="9"/>
  <c r="D841" i="9"/>
  <c r="C841" i="9"/>
  <c r="B841" i="9"/>
  <c r="D840" i="9"/>
  <c r="C840" i="9"/>
  <c r="B840" i="9"/>
  <c r="D839" i="9"/>
  <c r="C839" i="9"/>
  <c r="B839" i="9"/>
  <c r="D838" i="9"/>
  <c r="C838" i="9"/>
  <c r="B838" i="9"/>
  <c r="D837" i="9"/>
  <c r="C837" i="9"/>
  <c r="B837" i="9"/>
  <c r="D836" i="9"/>
  <c r="C836" i="9"/>
  <c r="B836" i="9"/>
  <c r="D835" i="9"/>
  <c r="C835" i="9"/>
  <c r="B835" i="9"/>
  <c r="D834" i="9"/>
  <c r="C834" i="9"/>
  <c r="B834" i="9"/>
  <c r="D833" i="9"/>
  <c r="C833" i="9"/>
  <c r="B833" i="9"/>
  <c r="D832" i="9"/>
  <c r="C832" i="9"/>
  <c r="B832" i="9"/>
  <c r="D831" i="9"/>
  <c r="C831" i="9"/>
  <c r="B831" i="9"/>
  <c r="D830" i="9"/>
  <c r="C830" i="9"/>
  <c r="B830" i="9"/>
  <c r="D829" i="9"/>
  <c r="C829" i="9"/>
  <c r="B829" i="9"/>
  <c r="D828" i="9"/>
  <c r="C828" i="9"/>
  <c r="B828" i="9"/>
  <c r="D827" i="9"/>
  <c r="C827" i="9"/>
  <c r="B827" i="9"/>
  <c r="D826" i="9"/>
  <c r="C826" i="9"/>
  <c r="B826" i="9"/>
  <c r="D825" i="9"/>
  <c r="C825" i="9"/>
  <c r="B825" i="9"/>
  <c r="D824" i="9"/>
  <c r="C824" i="9"/>
  <c r="B824" i="9"/>
  <c r="D823" i="9"/>
  <c r="C823" i="9"/>
  <c r="B823" i="9"/>
  <c r="D822" i="9"/>
  <c r="C822" i="9"/>
  <c r="B822" i="9"/>
  <c r="D821" i="9"/>
  <c r="C821" i="9"/>
  <c r="B821" i="9"/>
  <c r="D820" i="9"/>
  <c r="C820" i="9"/>
  <c r="B820" i="9"/>
  <c r="D819" i="9"/>
  <c r="C819" i="9"/>
  <c r="B819" i="9"/>
  <c r="D818" i="9"/>
  <c r="C818" i="9"/>
  <c r="B818" i="9"/>
  <c r="D817" i="9"/>
  <c r="C817" i="9"/>
  <c r="B817" i="9"/>
  <c r="D816" i="9"/>
  <c r="C816" i="9"/>
  <c r="B816" i="9"/>
  <c r="D815" i="9"/>
  <c r="C815" i="9"/>
  <c r="B815" i="9"/>
  <c r="D814" i="9"/>
  <c r="C814" i="9"/>
  <c r="B814" i="9"/>
  <c r="D813" i="9"/>
  <c r="C813" i="9"/>
  <c r="B813" i="9"/>
  <c r="D812" i="9"/>
  <c r="C812" i="9"/>
  <c r="B812" i="9"/>
  <c r="D811" i="9"/>
  <c r="C811" i="9"/>
  <c r="B811" i="9"/>
  <c r="D810" i="9"/>
  <c r="C810" i="9"/>
  <c r="B810" i="9"/>
  <c r="D809" i="9"/>
  <c r="C809" i="9"/>
  <c r="B809" i="9"/>
  <c r="D808" i="9"/>
  <c r="C808" i="9"/>
  <c r="B808" i="9"/>
  <c r="D807" i="9"/>
  <c r="C807" i="9"/>
  <c r="B807" i="9"/>
  <c r="D806" i="9"/>
  <c r="C806" i="9"/>
  <c r="B806" i="9"/>
  <c r="D805" i="9"/>
  <c r="C805" i="9"/>
  <c r="B805" i="9"/>
  <c r="D804" i="9"/>
  <c r="C804" i="9"/>
  <c r="B804" i="9"/>
  <c r="D803" i="9"/>
  <c r="C803" i="9"/>
  <c r="B803" i="9"/>
  <c r="D802" i="9"/>
  <c r="C802" i="9"/>
  <c r="B802" i="9"/>
  <c r="D801" i="9"/>
  <c r="C801" i="9"/>
  <c r="B801" i="9"/>
  <c r="D800" i="9"/>
  <c r="C800" i="9"/>
  <c r="B800" i="9"/>
  <c r="D799" i="9"/>
  <c r="C799" i="9"/>
  <c r="B799" i="9"/>
  <c r="D798" i="9"/>
  <c r="C798" i="9"/>
  <c r="B798" i="9"/>
  <c r="D797" i="9"/>
  <c r="C797" i="9"/>
  <c r="B797" i="9"/>
  <c r="D796" i="9"/>
  <c r="C796" i="9"/>
  <c r="B796" i="9"/>
  <c r="D795" i="9"/>
  <c r="C795" i="9"/>
  <c r="B795" i="9"/>
  <c r="D794" i="9"/>
  <c r="C794" i="9"/>
  <c r="B794" i="9"/>
  <c r="D793" i="9"/>
  <c r="C793" i="9"/>
  <c r="B793" i="9"/>
  <c r="D792" i="9"/>
  <c r="C792" i="9"/>
  <c r="B792" i="9"/>
  <c r="D791" i="9"/>
  <c r="C791" i="9"/>
  <c r="B791" i="9"/>
  <c r="D790" i="9"/>
  <c r="C790" i="9"/>
  <c r="B790" i="9"/>
  <c r="D789" i="9"/>
  <c r="C789" i="9"/>
  <c r="B789" i="9"/>
  <c r="D788" i="9"/>
  <c r="C788" i="9"/>
  <c r="B788" i="9"/>
  <c r="D787" i="9"/>
  <c r="C787" i="9"/>
  <c r="B787" i="9"/>
  <c r="D786" i="9"/>
  <c r="C786" i="9"/>
  <c r="B786" i="9"/>
  <c r="D785" i="9"/>
  <c r="C785" i="9"/>
  <c r="B785" i="9"/>
  <c r="D784" i="9"/>
  <c r="C784" i="9"/>
  <c r="B784" i="9"/>
  <c r="D783" i="9"/>
  <c r="C783" i="9"/>
  <c r="B783" i="9"/>
  <c r="D782" i="9"/>
  <c r="C782" i="9"/>
  <c r="B782" i="9"/>
  <c r="D781" i="9"/>
  <c r="C781" i="9"/>
  <c r="B781" i="9"/>
  <c r="D780" i="9"/>
  <c r="C780" i="9"/>
  <c r="B780" i="9"/>
  <c r="D779" i="9"/>
  <c r="C779" i="9"/>
  <c r="B779" i="9"/>
  <c r="D778" i="9"/>
  <c r="C778" i="9"/>
  <c r="B778" i="9"/>
  <c r="D777" i="9"/>
  <c r="C777" i="9"/>
  <c r="B777" i="9"/>
  <c r="D776" i="9"/>
  <c r="C776" i="9"/>
  <c r="B776" i="9"/>
  <c r="D775" i="9"/>
  <c r="C775" i="9"/>
  <c r="B775" i="9"/>
  <c r="D774" i="9"/>
  <c r="C774" i="9"/>
  <c r="B774" i="9"/>
  <c r="D773" i="9"/>
  <c r="C773" i="9"/>
  <c r="B773" i="9"/>
  <c r="D772" i="9"/>
  <c r="C772" i="9"/>
  <c r="B772" i="9"/>
  <c r="D771" i="9"/>
  <c r="C771" i="9"/>
  <c r="B771" i="9"/>
  <c r="D770" i="9"/>
  <c r="C770" i="9"/>
  <c r="B770" i="9"/>
  <c r="D769" i="9"/>
  <c r="C769" i="9"/>
  <c r="B769" i="9"/>
  <c r="D768" i="9"/>
  <c r="C768" i="9"/>
  <c r="B768" i="9"/>
  <c r="D767" i="9"/>
  <c r="C767" i="9"/>
  <c r="B767" i="9"/>
  <c r="D766" i="9"/>
  <c r="C766" i="9"/>
  <c r="B766" i="9"/>
  <c r="D765" i="9"/>
  <c r="C765" i="9"/>
  <c r="B765" i="9"/>
  <c r="D764" i="9"/>
  <c r="C764" i="9"/>
  <c r="B764" i="9"/>
  <c r="D763" i="9"/>
  <c r="C763" i="9"/>
  <c r="B763" i="9"/>
  <c r="D762" i="9"/>
  <c r="C762" i="9"/>
  <c r="B762" i="9"/>
  <c r="D761" i="9"/>
  <c r="C761" i="9"/>
  <c r="B761" i="9"/>
  <c r="D760" i="9"/>
  <c r="C760" i="9"/>
  <c r="B760" i="9"/>
  <c r="D759" i="9"/>
  <c r="C759" i="9"/>
  <c r="B759" i="9"/>
  <c r="D758" i="9"/>
  <c r="C758" i="9"/>
  <c r="B758" i="9"/>
  <c r="D757" i="9"/>
  <c r="C757" i="9"/>
  <c r="B757" i="9"/>
  <c r="D756" i="9"/>
  <c r="C756" i="9"/>
  <c r="B756" i="9"/>
  <c r="D755" i="9"/>
  <c r="C755" i="9"/>
  <c r="B755" i="9"/>
  <c r="D754" i="9"/>
  <c r="C754" i="9"/>
  <c r="B754" i="9"/>
  <c r="D753" i="9"/>
  <c r="C753" i="9"/>
  <c r="B753" i="9"/>
  <c r="D752" i="9"/>
  <c r="C752" i="9"/>
  <c r="B752" i="9"/>
  <c r="D751" i="9"/>
  <c r="C751" i="9"/>
  <c r="B751" i="9"/>
  <c r="D750" i="9"/>
  <c r="C750" i="9"/>
  <c r="B750" i="9"/>
  <c r="D749" i="9"/>
  <c r="C749" i="9"/>
  <c r="B749" i="9"/>
  <c r="D748" i="9"/>
  <c r="C748" i="9"/>
  <c r="B748" i="9"/>
  <c r="D747" i="9"/>
  <c r="C747" i="9"/>
  <c r="B747" i="9"/>
  <c r="D746" i="9"/>
  <c r="C746" i="9"/>
  <c r="B746" i="9"/>
  <c r="D745" i="9"/>
  <c r="C745" i="9"/>
  <c r="B745" i="9"/>
  <c r="D744" i="9"/>
  <c r="C744" i="9"/>
  <c r="B744" i="9"/>
  <c r="D743" i="9"/>
  <c r="C743" i="9"/>
  <c r="B743" i="9"/>
  <c r="D742" i="9"/>
  <c r="C742" i="9"/>
  <c r="B742" i="9"/>
  <c r="D741" i="9"/>
  <c r="C741" i="9"/>
  <c r="B741" i="9"/>
  <c r="D740" i="9"/>
  <c r="C740" i="9"/>
  <c r="B740" i="9"/>
  <c r="D739" i="9"/>
  <c r="C739" i="9"/>
  <c r="B739" i="9"/>
  <c r="D738" i="9"/>
  <c r="C738" i="9"/>
  <c r="B738" i="9"/>
  <c r="D737" i="9"/>
  <c r="C737" i="9"/>
  <c r="B737" i="9"/>
  <c r="D736" i="9"/>
  <c r="C736" i="9"/>
  <c r="B736" i="9"/>
  <c r="D735" i="9"/>
  <c r="C735" i="9"/>
  <c r="B735" i="9"/>
  <c r="D734" i="9"/>
  <c r="C734" i="9"/>
  <c r="B734" i="9"/>
  <c r="D733" i="9"/>
  <c r="C733" i="9"/>
  <c r="B733" i="9"/>
  <c r="D732" i="9"/>
  <c r="C732" i="9"/>
  <c r="B732" i="9"/>
  <c r="D731" i="9"/>
  <c r="C731" i="9"/>
  <c r="B731" i="9"/>
  <c r="D730" i="9"/>
  <c r="C730" i="9"/>
  <c r="B730" i="9"/>
  <c r="D729" i="9"/>
  <c r="C729" i="9"/>
  <c r="B729" i="9"/>
  <c r="D728" i="9"/>
  <c r="C728" i="9"/>
  <c r="B728" i="9"/>
  <c r="D727" i="9"/>
  <c r="C727" i="9"/>
  <c r="B727" i="9"/>
  <c r="D726" i="9"/>
  <c r="C726" i="9"/>
  <c r="B726" i="9"/>
  <c r="D725" i="9"/>
  <c r="C725" i="9"/>
  <c r="B725" i="9"/>
  <c r="D724" i="9"/>
  <c r="C724" i="9"/>
  <c r="B724" i="9"/>
  <c r="D723" i="9"/>
  <c r="C723" i="9"/>
  <c r="B723" i="9"/>
  <c r="D722" i="9"/>
  <c r="C722" i="9"/>
  <c r="B722" i="9"/>
  <c r="D721" i="9"/>
  <c r="C721" i="9"/>
  <c r="B721" i="9"/>
  <c r="D720" i="9"/>
  <c r="C720" i="9"/>
  <c r="B720" i="9"/>
  <c r="D719" i="9"/>
  <c r="C719" i="9"/>
  <c r="B719" i="9"/>
  <c r="D718" i="9"/>
  <c r="C718" i="9"/>
  <c r="B718" i="9"/>
  <c r="D717" i="9"/>
  <c r="C717" i="9"/>
  <c r="B717" i="9"/>
  <c r="D716" i="9"/>
  <c r="C716" i="9"/>
  <c r="B716" i="9"/>
  <c r="D715" i="9"/>
  <c r="C715" i="9"/>
  <c r="B715" i="9"/>
  <c r="D714" i="9"/>
  <c r="C714" i="9"/>
  <c r="B714" i="9"/>
  <c r="D713" i="9"/>
  <c r="C713" i="9"/>
  <c r="B713" i="9"/>
  <c r="D712" i="9"/>
  <c r="C712" i="9"/>
  <c r="B712" i="9"/>
  <c r="D711" i="9"/>
  <c r="C711" i="9"/>
  <c r="B711" i="9"/>
  <c r="D710" i="9"/>
  <c r="C710" i="9"/>
  <c r="B710" i="9"/>
  <c r="D709" i="9"/>
  <c r="C709" i="9"/>
  <c r="B709" i="9"/>
  <c r="D708" i="9"/>
  <c r="C708" i="9"/>
  <c r="B708" i="9"/>
  <c r="D707" i="9"/>
  <c r="C707" i="9"/>
  <c r="B707" i="9"/>
  <c r="D706" i="9"/>
  <c r="C706" i="9"/>
  <c r="B706" i="9"/>
  <c r="D705" i="9"/>
  <c r="C705" i="9"/>
  <c r="B705" i="9"/>
  <c r="D704" i="9"/>
  <c r="C704" i="9"/>
  <c r="B704" i="9"/>
  <c r="D703" i="9"/>
  <c r="C703" i="9"/>
  <c r="B703" i="9"/>
  <c r="D702" i="9"/>
  <c r="C702" i="9"/>
  <c r="B702" i="9"/>
  <c r="D701" i="9"/>
  <c r="C701" i="9"/>
  <c r="B701" i="9"/>
  <c r="D700" i="9"/>
  <c r="C700" i="9"/>
  <c r="B700" i="9"/>
  <c r="D699" i="9"/>
  <c r="C699" i="9"/>
  <c r="B699" i="9"/>
  <c r="D698" i="9"/>
  <c r="C698" i="9"/>
  <c r="B698" i="9"/>
  <c r="D697" i="9"/>
  <c r="C697" i="9"/>
  <c r="B697" i="9"/>
  <c r="D696" i="9"/>
  <c r="C696" i="9"/>
  <c r="B696" i="9"/>
  <c r="D695" i="9"/>
  <c r="C695" i="9"/>
  <c r="B695" i="9"/>
  <c r="D694" i="9"/>
  <c r="C694" i="9"/>
  <c r="B694" i="9"/>
  <c r="D693" i="9"/>
  <c r="C693" i="9"/>
  <c r="B693" i="9"/>
  <c r="D692" i="9"/>
  <c r="C692" i="9"/>
  <c r="B692" i="9"/>
  <c r="D691" i="9"/>
  <c r="C691" i="9"/>
  <c r="B691" i="9"/>
  <c r="D690" i="9"/>
  <c r="C690" i="9"/>
  <c r="B690" i="9"/>
  <c r="D689" i="9"/>
  <c r="C689" i="9"/>
  <c r="B689" i="9"/>
  <c r="D688" i="9"/>
  <c r="C688" i="9"/>
  <c r="B688" i="9"/>
  <c r="D687" i="9"/>
  <c r="C687" i="9"/>
  <c r="B687" i="9"/>
  <c r="D686" i="9"/>
  <c r="C686" i="9"/>
  <c r="B686" i="9"/>
  <c r="D685" i="9"/>
  <c r="C685" i="9"/>
  <c r="B685" i="9"/>
  <c r="D684" i="9"/>
  <c r="C684" i="9"/>
  <c r="B684" i="9"/>
  <c r="D683" i="9"/>
  <c r="C683" i="9"/>
  <c r="B683" i="9"/>
  <c r="D682" i="9"/>
  <c r="C682" i="9"/>
  <c r="B682" i="9"/>
  <c r="D681" i="9"/>
  <c r="C681" i="9"/>
  <c r="B681" i="9"/>
  <c r="D680" i="9"/>
  <c r="C680" i="9"/>
  <c r="B680" i="9"/>
  <c r="D679" i="9"/>
  <c r="C679" i="9"/>
  <c r="B679" i="9"/>
  <c r="D678" i="9"/>
  <c r="C678" i="9"/>
  <c r="B678" i="9"/>
  <c r="D677" i="9"/>
  <c r="C677" i="9"/>
  <c r="B677" i="9"/>
  <c r="D676" i="9"/>
  <c r="C676" i="9"/>
  <c r="B676" i="9"/>
  <c r="D675" i="9"/>
  <c r="C675" i="9"/>
  <c r="B675" i="9"/>
  <c r="D674" i="9"/>
  <c r="C674" i="9"/>
  <c r="B674" i="9"/>
  <c r="D673" i="9"/>
  <c r="C673" i="9"/>
  <c r="B673" i="9"/>
  <c r="D672" i="9"/>
  <c r="C672" i="9"/>
  <c r="B672" i="9"/>
  <c r="D671" i="9"/>
  <c r="C671" i="9"/>
  <c r="B671" i="9"/>
  <c r="D670" i="9"/>
  <c r="C670" i="9"/>
  <c r="B670" i="9"/>
  <c r="D669" i="9"/>
  <c r="C669" i="9"/>
  <c r="B669" i="9"/>
  <c r="D668" i="9"/>
  <c r="C668" i="9"/>
  <c r="B668" i="9"/>
  <c r="D667" i="9"/>
  <c r="C667" i="9"/>
  <c r="B667" i="9"/>
  <c r="D666" i="9"/>
  <c r="C666" i="9"/>
  <c r="B666" i="9"/>
  <c r="D665" i="9"/>
  <c r="C665" i="9"/>
  <c r="B665" i="9"/>
  <c r="D664" i="9"/>
  <c r="C664" i="9"/>
  <c r="B664" i="9"/>
  <c r="D663" i="9"/>
  <c r="C663" i="9"/>
  <c r="B663" i="9"/>
  <c r="D662" i="9"/>
  <c r="C662" i="9"/>
  <c r="B662" i="9"/>
  <c r="D661" i="9"/>
  <c r="C661" i="9"/>
  <c r="B661" i="9"/>
  <c r="D660" i="9"/>
  <c r="C660" i="9"/>
  <c r="B660" i="9"/>
  <c r="D659" i="9"/>
  <c r="C659" i="9"/>
  <c r="B659" i="9"/>
  <c r="D658" i="9"/>
  <c r="C658" i="9"/>
  <c r="B658" i="9"/>
  <c r="D657" i="9"/>
  <c r="C657" i="9"/>
  <c r="B657" i="9"/>
  <c r="D656" i="9"/>
  <c r="C656" i="9"/>
  <c r="B656" i="9"/>
  <c r="D655" i="9"/>
  <c r="C655" i="9"/>
  <c r="B655" i="9"/>
  <c r="D654" i="9"/>
  <c r="C654" i="9"/>
  <c r="B654" i="9"/>
  <c r="D653" i="9"/>
  <c r="C653" i="9"/>
  <c r="B653" i="9"/>
  <c r="D652" i="9"/>
  <c r="C652" i="9"/>
  <c r="B652" i="9"/>
  <c r="D651" i="9"/>
  <c r="C651" i="9"/>
  <c r="B651" i="9"/>
  <c r="D650" i="9"/>
  <c r="C650" i="9"/>
  <c r="B650" i="9"/>
  <c r="D649" i="9"/>
  <c r="C649" i="9"/>
  <c r="B649" i="9"/>
  <c r="D648" i="9"/>
  <c r="C648" i="9"/>
  <c r="B648" i="9"/>
  <c r="D647" i="9"/>
  <c r="C647" i="9"/>
  <c r="B647" i="9"/>
  <c r="D646" i="9"/>
  <c r="C646" i="9"/>
  <c r="B646" i="9"/>
  <c r="D645" i="9"/>
  <c r="C645" i="9"/>
  <c r="B645" i="9"/>
  <c r="D644" i="9"/>
  <c r="C644" i="9"/>
  <c r="B644" i="9"/>
  <c r="D643" i="9"/>
  <c r="C643" i="9"/>
  <c r="B643" i="9"/>
  <c r="D642" i="9"/>
  <c r="C642" i="9"/>
  <c r="B642" i="9"/>
  <c r="D641" i="9"/>
  <c r="C641" i="9"/>
  <c r="B641" i="9"/>
  <c r="D640" i="9"/>
  <c r="C640" i="9"/>
  <c r="B640" i="9"/>
  <c r="D639" i="9"/>
  <c r="C639" i="9"/>
  <c r="B639" i="9"/>
  <c r="D638" i="9"/>
  <c r="C638" i="9"/>
  <c r="B638" i="9"/>
  <c r="D637" i="9"/>
  <c r="C637" i="9"/>
  <c r="B637" i="9"/>
  <c r="D636" i="9"/>
  <c r="C636" i="9"/>
  <c r="B636" i="9"/>
  <c r="D635" i="9"/>
  <c r="C635" i="9"/>
  <c r="B635" i="9"/>
  <c r="D634" i="9"/>
  <c r="C634" i="9"/>
  <c r="B634" i="9"/>
  <c r="D633" i="9"/>
  <c r="C633" i="9"/>
  <c r="B633" i="9"/>
  <c r="D632" i="9"/>
  <c r="C632" i="9"/>
  <c r="B632" i="9"/>
  <c r="D631" i="9"/>
  <c r="C631" i="9"/>
  <c r="B631" i="9"/>
  <c r="D630" i="9"/>
  <c r="C630" i="9"/>
  <c r="B630" i="9"/>
  <c r="D629" i="9"/>
  <c r="C629" i="9"/>
  <c r="B629" i="9"/>
  <c r="D628" i="9"/>
  <c r="C628" i="9"/>
  <c r="B628" i="9"/>
  <c r="D627" i="9"/>
  <c r="C627" i="9"/>
  <c r="B627" i="9"/>
  <c r="D626" i="9"/>
  <c r="C626" i="9"/>
  <c r="B626" i="9"/>
  <c r="D625" i="9"/>
  <c r="C625" i="9"/>
  <c r="B625" i="9"/>
  <c r="D624" i="9"/>
  <c r="C624" i="9"/>
  <c r="B624" i="9"/>
  <c r="D623" i="9"/>
  <c r="C623" i="9"/>
  <c r="B623" i="9"/>
  <c r="D622" i="9"/>
  <c r="C622" i="9"/>
  <c r="B622" i="9"/>
  <c r="D621" i="9"/>
  <c r="C621" i="9"/>
  <c r="B621" i="9"/>
  <c r="D620" i="9"/>
  <c r="C620" i="9"/>
  <c r="B620" i="9"/>
  <c r="D619" i="9"/>
  <c r="C619" i="9"/>
  <c r="B619" i="9"/>
  <c r="D618" i="9"/>
  <c r="C618" i="9"/>
  <c r="B618" i="9"/>
  <c r="D617" i="9"/>
  <c r="C617" i="9"/>
  <c r="B617" i="9"/>
  <c r="D616" i="9"/>
  <c r="C616" i="9"/>
  <c r="B616" i="9"/>
  <c r="D615" i="9"/>
  <c r="C615" i="9"/>
  <c r="B615" i="9"/>
  <c r="D614" i="9"/>
  <c r="C614" i="9"/>
  <c r="B614" i="9"/>
  <c r="D613" i="9"/>
  <c r="C613" i="9"/>
  <c r="B613" i="9"/>
  <c r="D612" i="9"/>
  <c r="C612" i="9"/>
  <c r="B612" i="9"/>
  <c r="D611" i="9"/>
  <c r="C611" i="9"/>
  <c r="B611" i="9"/>
  <c r="D610" i="9"/>
  <c r="C610" i="9"/>
  <c r="B610" i="9"/>
  <c r="D609" i="9"/>
  <c r="C609" i="9"/>
  <c r="B609" i="9"/>
  <c r="D608" i="9"/>
  <c r="C608" i="9"/>
  <c r="B608" i="9"/>
  <c r="D607" i="9"/>
  <c r="C607" i="9"/>
  <c r="B607" i="9"/>
  <c r="D606" i="9"/>
  <c r="C606" i="9"/>
  <c r="B606" i="9"/>
  <c r="D605" i="9"/>
  <c r="C605" i="9"/>
  <c r="B605" i="9"/>
  <c r="D604" i="9"/>
  <c r="C604" i="9"/>
  <c r="B604" i="9"/>
  <c r="D603" i="9"/>
  <c r="C603" i="9"/>
  <c r="B603" i="9"/>
  <c r="D602" i="9"/>
  <c r="C602" i="9"/>
  <c r="B602" i="9"/>
  <c r="D601" i="9"/>
  <c r="C601" i="9"/>
  <c r="B601" i="9"/>
  <c r="D600" i="9"/>
  <c r="C600" i="9"/>
  <c r="B600" i="9"/>
  <c r="D599" i="9"/>
  <c r="C599" i="9"/>
  <c r="B599" i="9"/>
  <c r="D598" i="9"/>
  <c r="C598" i="9"/>
  <c r="B598" i="9"/>
  <c r="D597" i="9"/>
  <c r="C597" i="9"/>
  <c r="B597" i="9"/>
  <c r="D596" i="9"/>
  <c r="C596" i="9"/>
  <c r="B596" i="9"/>
  <c r="D595" i="9"/>
  <c r="C595" i="9"/>
  <c r="B595" i="9"/>
  <c r="D594" i="9"/>
  <c r="C594" i="9"/>
  <c r="B594" i="9"/>
  <c r="D593" i="9"/>
  <c r="C593" i="9"/>
  <c r="B593" i="9"/>
  <c r="D592" i="9"/>
  <c r="C592" i="9"/>
  <c r="B592" i="9"/>
  <c r="D591" i="9"/>
  <c r="C591" i="9"/>
  <c r="B591" i="9"/>
  <c r="D590" i="9"/>
  <c r="C590" i="9"/>
  <c r="B590" i="9"/>
  <c r="D589" i="9"/>
  <c r="C589" i="9"/>
  <c r="B589" i="9"/>
  <c r="D588" i="9"/>
  <c r="C588" i="9"/>
  <c r="B588" i="9"/>
  <c r="D587" i="9"/>
  <c r="C587" i="9"/>
  <c r="B587" i="9"/>
  <c r="D586" i="9"/>
  <c r="C586" i="9"/>
  <c r="B586" i="9"/>
  <c r="D585" i="9"/>
  <c r="C585" i="9"/>
  <c r="B585" i="9"/>
  <c r="D584" i="9"/>
  <c r="C584" i="9"/>
  <c r="B584" i="9"/>
  <c r="D583" i="9"/>
  <c r="C583" i="9"/>
  <c r="B583" i="9"/>
  <c r="D582" i="9"/>
  <c r="C582" i="9"/>
  <c r="B582" i="9"/>
  <c r="D581" i="9"/>
  <c r="C581" i="9"/>
  <c r="B581" i="9"/>
  <c r="D580" i="9"/>
  <c r="C580" i="9"/>
  <c r="B580" i="9"/>
  <c r="D579" i="9"/>
  <c r="C579" i="9"/>
  <c r="B579" i="9"/>
  <c r="D578" i="9"/>
  <c r="C578" i="9"/>
  <c r="B578" i="9"/>
  <c r="D577" i="9"/>
  <c r="C577" i="9"/>
  <c r="B577" i="9"/>
  <c r="D576" i="9"/>
  <c r="C576" i="9"/>
  <c r="B576" i="9"/>
  <c r="D575" i="9"/>
  <c r="C575" i="9"/>
  <c r="B575" i="9"/>
  <c r="D574" i="9"/>
  <c r="C574" i="9"/>
  <c r="B574" i="9"/>
  <c r="D573" i="9"/>
  <c r="C573" i="9"/>
  <c r="B573" i="9"/>
  <c r="D572" i="9"/>
  <c r="C572" i="9"/>
  <c r="B572" i="9"/>
  <c r="D571" i="9"/>
  <c r="C571" i="9"/>
  <c r="B571" i="9"/>
  <c r="D570" i="9"/>
  <c r="C570" i="9"/>
  <c r="B570" i="9"/>
  <c r="D569" i="9"/>
  <c r="C569" i="9"/>
  <c r="B569" i="9"/>
  <c r="D568" i="9"/>
  <c r="C568" i="9"/>
  <c r="B568" i="9"/>
  <c r="D567" i="9"/>
  <c r="C567" i="9"/>
  <c r="B567" i="9"/>
  <c r="D566" i="9"/>
  <c r="C566" i="9"/>
  <c r="B566" i="9"/>
  <c r="D565" i="9"/>
  <c r="C565" i="9"/>
  <c r="B565" i="9"/>
  <c r="D564" i="9"/>
  <c r="C564" i="9"/>
  <c r="B564" i="9"/>
  <c r="D563" i="9"/>
  <c r="C563" i="9"/>
  <c r="B563" i="9"/>
  <c r="D562" i="9"/>
  <c r="C562" i="9"/>
  <c r="B562" i="9"/>
  <c r="D561" i="9"/>
  <c r="C561" i="9"/>
  <c r="B561" i="9"/>
  <c r="D560" i="9"/>
  <c r="C560" i="9"/>
  <c r="B560" i="9"/>
  <c r="D559" i="9"/>
  <c r="C559" i="9"/>
  <c r="B559" i="9"/>
  <c r="D558" i="9"/>
  <c r="C558" i="9"/>
  <c r="B558" i="9"/>
  <c r="D557" i="9"/>
  <c r="C557" i="9"/>
  <c r="B557" i="9"/>
  <c r="D556" i="9"/>
  <c r="C556" i="9"/>
  <c r="B556" i="9"/>
  <c r="D555" i="9"/>
  <c r="C555" i="9"/>
  <c r="B555" i="9"/>
  <c r="D554" i="9"/>
  <c r="C554" i="9"/>
  <c r="B554" i="9"/>
  <c r="D553" i="9"/>
  <c r="C553" i="9"/>
  <c r="B553" i="9"/>
  <c r="D552" i="9"/>
  <c r="C552" i="9"/>
  <c r="B552" i="9"/>
  <c r="D551" i="9"/>
  <c r="C551" i="9"/>
  <c r="B551" i="9"/>
  <c r="D550" i="9"/>
  <c r="C550" i="9"/>
  <c r="B550" i="9"/>
  <c r="D549" i="9"/>
  <c r="C549" i="9"/>
  <c r="B549" i="9"/>
  <c r="D548" i="9"/>
  <c r="C548" i="9"/>
  <c r="B548" i="9"/>
  <c r="D547" i="9"/>
  <c r="C547" i="9"/>
  <c r="B547" i="9"/>
  <c r="D546" i="9"/>
  <c r="C546" i="9"/>
  <c r="B546" i="9"/>
  <c r="D545" i="9"/>
  <c r="C545" i="9"/>
  <c r="B545" i="9"/>
  <c r="D544" i="9"/>
  <c r="C544" i="9"/>
  <c r="B544" i="9"/>
  <c r="D543" i="9"/>
  <c r="C543" i="9"/>
  <c r="B543" i="9"/>
  <c r="D542" i="9"/>
  <c r="C542" i="9"/>
  <c r="B542" i="9"/>
  <c r="D541" i="9"/>
  <c r="C541" i="9"/>
  <c r="B541" i="9"/>
  <c r="D540" i="9"/>
  <c r="C540" i="9"/>
  <c r="B540" i="9"/>
  <c r="D539" i="9"/>
  <c r="C539" i="9"/>
  <c r="B539" i="9"/>
  <c r="D538" i="9"/>
  <c r="C538" i="9"/>
  <c r="B538" i="9"/>
  <c r="D537" i="9"/>
  <c r="C537" i="9"/>
  <c r="B537" i="9"/>
  <c r="D536" i="9"/>
  <c r="C536" i="9"/>
  <c r="B536" i="9"/>
  <c r="D535" i="9"/>
  <c r="C535" i="9"/>
  <c r="B535" i="9"/>
  <c r="D534" i="9"/>
  <c r="C534" i="9"/>
  <c r="B534" i="9"/>
  <c r="D533" i="9"/>
  <c r="C533" i="9"/>
  <c r="B533" i="9"/>
  <c r="D532" i="9"/>
  <c r="C532" i="9"/>
  <c r="B532" i="9"/>
  <c r="D531" i="9"/>
  <c r="C531" i="9"/>
  <c r="B531" i="9"/>
  <c r="D530" i="9"/>
  <c r="C530" i="9"/>
  <c r="B530" i="9"/>
  <c r="D529" i="9"/>
  <c r="C529" i="9"/>
  <c r="B529" i="9"/>
  <c r="D528" i="9"/>
  <c r="C528" i="9"/>
  <c r="B528" i="9"/>
  <c r="D527" i="9"/>
  <c r="C527" i="9"/>
  <c r="B527" i="9"/>
  <c r="D526" i="9"/>
  <c r="C526" i="9"/>
  <c r="B526" i="9"/>
  <c r="D525" i="9"/>
  <c r="C525" i="9"/>
  <c r="B525" i="9"/>
  <c r="D524" i="9"/>
  <c r="C524" i="9"/>
  <c r="B524" i="9"/>
  <c r="D523" i="9"/>
  <c r="C523" i="9"/>
  <c r="B523" i="9"/>
  <c r="D522" i="9"/>
  <c r="C522" i="9"/>
  <c r="B522" i="9"/>
  <c r="D521" i="9"/>
  <c r="C521" i="9"/>
  <c r="B521" i="9"/>
  <c r="D520" i="9"/>
  <c r="C520" i="9"/>
  <c r="B520" i="9"/>
  <c r="D519" i="9"/>
  <c r="C519" i="9"/>
  <c r="B519" i="9"/>
  <c r="D518" i="9"/>
  <c r="C518" i="9"/>
  <c r="B518" i="9"/>
  <c r="D517" i="9"/>
  <c r="C517" i="9"/>
  <c r="B517" i="9"/>
  <c r="D516" i="9"/>
  <c r="C516" i="9"/>
  <c r="B516" i="9"/>
  <c r="D515" i="9"/>
  <c r="C515" i="9"/>
  <c r="B515" i="9"/>
  <c r="D514" i="9"/>
  <c r="C514" i="9"/>
  <c r="B514" i="9"/>
  <c r="D513" i="9"/>
  <c r="C513" i="9"/>
  <c r="B513" i="9"/>
  <c r="D512" i="9"/>
  <c r="C512" i="9"/>
  <c r="B512" i="9"/>
  <c r="D511" i="9"/>
  <c r="C511" i="9"/>
  <c r="B511" i="9"/>
  <c r="D510" i="9"/>
  <c r="C510" i="9"/>
  <c r="B510" i="9"/>
  <c r="D509" i="9"/>
  <c r="C509" i="9"/>
  <c r="B509" i="9"/>
  <c r="D508" i="9"/>
  <c r="C508" i="9"/>
  <c r="B508" i="9"/>
  <c r="D507" i="9"/>
  <c r="C507" i="9"/>
  <c r="B507" i="9"/>
  <c r="D506" i="9"/>
  <c r="C506" i="9"/>
  <c r="B506" i="9"/>
  <c r="D505" i="9"/>
  <c r="C505" i="9"/>
  <c r="B505" i="9"/>
  <c r="D504" i="9"/>
  <c r="C504" i="9"/>
  <c r="B504" i="9"/>
  <c r="D503" i="9"/>
  <c r="C503" i="9"/>
  <c r="B503" i="9"/>
  <c r="D502" i="9"/>
  <c r="C502" i="9"/>
  <c r="B502" i="9"/>
  <c r="D501" i="9"/>
  <c r="C501" i="9"/>
  <c r="B501" i="9"/>
  <c r="D500" i="9"/>
  <c r="C500" i="9"/>
  <c r="B500" i="9"/>
  <c r="D499" i="9"/>
  <c r="C499" i="9"/>
  <c r="B499" i="9"/>
  <c r="D498" i="9"/>
  <c r="C498" i="9"/>
  <c r="B498" i="9"/>
  <c r="D497" i="9"/>
  <c r="C497" i="9"/>
  <c r="B497" i="9"/>
  <c r="D496" i="9"/>
  <c r="C496" i="9"/>
  <c r="B496" i="9"/>
  <c r="D495" i="9"/>
  <c r="C495" i="9"/>
  <c r="B495" i="9"/>
  <c r="D494" i="9"/>
  <c r="C494" i="9"/>
  <c r="B494" i="9"/>
  <c r="D493" i="9"/>
  <c r="C493" i="9"/>
  <c r="B493" i="9"/>
  <c r="D492" i="9"/>
  <c r="C492" i="9"/>
  <c r="B492" i="9"/>
  <c r="D491" i="9"/>
  <c r="C491" i="9"/>
  <c r="B491" i="9"/>
  <c r="D490" i="9"/>
  <c r="C490" i="9"/>
  <c r="B490" i="9"/>
  <c r="D489" i="9"/>
  <c r="C489" i="9"/>
  <c r="B489" i="9"/>
  <c r="D488" i="9"/>
  <c r="C488" i="9"/>
  <c r="B488" i="9"/>
  <c r="D487" i="9"/>
  <c r="C487" i="9"/>
  <c r="B487" i="9"/>
  <c r="D486" i="9"/>
  <c r="C486" i="9"/>
  <c r="B486" i="9"/>
  <c r="D485" i="9"/>
  <c r="C485" i="9"/>
  <c r="B485" i="9"/>
  <c r="D484" i="9"/>
  <c r="C484" i="9"/>
  <c r="B484" i="9"/>
  <c r="D483" i="9"/>
  <c r="C483" i="9"/>
  <c r="B483" i="9"/>
  <c r="D482" i="9"/>
  <c r="C482" i="9"/>
  <c r="B482" i="9"/>
  <c r="D481" i="9"/>
  <c r="C481" i="9"/>
  <c r="B481" i="9"/>
  <c r="D480" i="9"/>
  <c r="C480" i="9"/>
  <c r="B480" i="9"/>
  <c r="D479" i="9"/>
  <c r="C479" i="9"/>
  <c r="B479" i="9"/>
  <c r="D478" i="9"/>
  <c r="C478" i="9"/>
  <c r="B478" i="9"/>
  <c r="D477" i="9"/>
  <c r="C477" i="9"/>
  <c r="B477" i="9"/>
  <c r="D476" i="9"/>
  <c r="C476" i="9"/>
  <c r="B476" i="9"/>
  <c r="D475" i="9"/>
  <c r="C475" i="9"/>
  <c r="B475" i="9"/>
  <c r="D474" i="9"/>
  <c r="C474" i="9"/>
  <c r="B474" i="9"/>
  <c r="D473" i="9"/>
  <c r="C473" i="9"/>
  <c r="B473" i="9"/>
  <c r="D472" i="9"/>
  <c r="C472" i="9"/>
  <c r="B472" i="9"/>
  <c r="D471" i="9"/>
  <c r="C471" i="9"/>
  <c r="B471" i="9"/>
  <c r="D470" i="9"/>
  <c r="C470" i="9"/>
  <c r="B470" i="9"/>
  <c r="D469" i="9"/>
  <c r="C469" i="9"/>
  <c r="B469" i="9"/>
  <c r="D468" i="9"/>
  <c r="C468" i="9"/>
  <c r="B468" i="9"/>
  <c r="D467" i="9"/>
  <c r="C467" i="9"/>
  <c r="B467" i="9"/>
  <c r="D466" i="9"/>
  <c r="C466" i="9"/>
  <c r="B466" i="9"/>
  <c r="D465" i="9"/>
  <c r="C465" i="9"/>
  <c r="B465" i="9"/>
  <c r="D464" i="9"/>
  <c r="C464" i="9"/>
  <c r="B464" i="9"/>
  <c r="D463" i="9"/>
  <c r="C463" i="9"/>
  <c r="B463" i="9"/>
  <c r="D462" i="9"/>
  <c r="C462" i="9"/>
  <c r="B462" i="9"/>
  <c r="D461" i="9"/>
  <c r="C461" i="9"/>
  <c r="B461" i="9"/>
  <c r="D460" i="9"/>
  <c r="C460" i="9"/>
  <c r="B460" i="9"/>
  <c r="D459" i="9"/>
  <c r="C459" i="9"/>
  <c r="B459" i="9"/>
  <c r="D458" i="9"/>
  <c r="C458" i="9"/>
  <c r="B458" i="9"/>
  <c r="D457" i="9"/>
  <c r="C457" i="9"/>
  <c r="B457" i="9"/>
  <c r="D456" i="9"/>
  <c r="C456" i="9"/>
  <c r="B456" i="9"/>
  <c r="D455" i="9"/>
  <c r="C455" i="9"/>
  <c r="B455" i="9"/>
  <c r="D454" i="9"/>
  <c r="C454" i="9"/>
  <c r="B454" i="9"/>
  <c r="D453" i="9"/>
  <c r="C453" i="9"/>
  <c r="B453" i="9"/>
  <c r="D452" i="9"/>
  <c r="C452" i="9"/>
  <c r="B452" i="9"/>
  <c r="D451" i="9"/>
  <c r="C451" i="9"/>
  <c r="B451" i="9"/>
  <c r="D450" i="9"/>
  <c r="C450" i="9"/>
  <c r="B450" i="9"/>
  <c r="D449" i="9"/>
  <c r="C449" i="9"/>
  <c r="B449" i="9"/>
  <c r="D448" i="9"/>
  <c r="C448" i="9"/>
  <c r="B448" i="9"/>
  <c r="D447" i="9"/>
  <c r="C447" i="9"/>
  <c r="B447" i="9"/>
  <c r="D446" i="9"/>
  <c r="C446" i="9"/>
  <c r="B446" i="9"/>
  <c r="D445" i="9"/>
  <c r="C445" i="9"/>
  <c r="B445" i="9"/>
  <c r="D444" i="9"/>
  <c r="C444" i="9"/>
  <c r="B444" i="9"/>
  <c r="D443" i="9"/>
  <c r="C443" i="9"/>
  <c r="B443" i="9"/>
  <c r="D442" i="9"/>
  <c r="C442" i="9"/>
  <c r="B442" i="9"/>
  <c r="D441" i="9"/>
  <c r="C441" i="9"/>
  <c r="B441" i="9"/>
  <c r="D440" i="9"/>
  <c r="C440" i="9"/>
  <c r="B440" i="9"/>
  <c r="D439" i="9"/>
  <c r="C439" i="9"/>
  <c r="B439" i="9"/>
  <c r="D438" i="9"/>
  <c r="C438" i="9"/>
  <c r="B438" i="9"/>
  <c r="D437" i="9"/>
  <c r="C437" i="9"/>
  <c r="B437" i="9"/>
  <c r="D436" i="9"/>
  <c r="C436" i="9"/>
  <c r="B436" i="9"/>
  <c r="D435" i="9"/>
  <c r="C435" i="9"/>
  <c r="B435" i="9"/>
  <c r="D434" i="9"/>
  <c r="C434" i="9"/>
  <c r="B434" i="9"/>
  <c r="D433" i="9"/>
  <c r="C433" i="9"/>
  <c r="B433" i="9"/>
  <c r="D432" i="9"/>
  <c r="C432" i="9"/>
  <c r="B432" i="9"/>
  <c r="D431" i="9"/>
  <c r="C431" i="9"/>
  <c r="B431" i="9"/>
  <c r="D430" i="9"/>
  <c r="C430" i="9"/>
  <c r="B430" i="9"/>
  <c r="D429" i="9"/>
  <c r="C429" i="9"/>
  <c r="B429" i="9"/>
  <c r="D428" i="9"/>
  <c r="C428" i="9"/>
  <c r="B428" i="9"/>
  <c r="D427" i="9"/>
  <c r="C427" i="9"/>
  <c r="B427" i="9"/>
  <c r="D426" i="9"/>
  <c r="C426" i="9"/>
  <c r="B426" i="9"/>
  <c r="D425" i="9"/>
  <c r="C425" i="9"/>
  <c r="B425" i="9"/>
  <c r="D424" i="9"/>
  <c r="C424" i="9"/>
  <c r="B424" i="9"/>
  <c r="D423" i="9"/>
  <c r="C423" i="9"/>
  <c r="B423" i="9"/>
  <c r="D422" i="9"/>
  <c r="C422" i="9"/>
  <c r="B422" i="9"/>
  <c r="D421" i="9"/>
  <c r="C421" i="9"/>
  <c r="B421" i="9"/>
  <c r="D420" i="9"/>
  <c r="C420" i="9"/>
  <c r="B420" i="9"/>
  <c r="D419" i="9"/>
  <c r="C419" i="9"/>
  <c r="B419" i="9"/>
  <c r="D418" i="9"/>
  <c r="C418" i="9"/>
  <c r="B418" i="9"/>
  <c r="D417" i="9"/>
  <c r="C417" i="9"/>
  <c r="B417" i="9"/>
  <c r="D416" i="9"/>
  <c r="C416" i="9"/>
  <c r="B416" i="9"/>
  <c r="D415" i="9"/>
  <c r="C415" i="9"/>
  <c r="B415" i="9"/>
  <c r="D414" i="9"/>
  <c r="C414" i="9"/>
  <c r="B414" i="9"/>
  <c r="D413" i="9"/>
  <c r="C413" i="9"/>
  <c r="B413" i="9"/>
  <c r="D412" i="9"/>
  <c r="C412" i="9"/>
  <c r="B412" i="9"/>
  <c r="D411" i="9"/>
  <c r="C411" i="9"/>
  <c r="B411" i="9"/>
  <c r="D410" i="9"/>
  <c r="C410" i="9"/>
  <c r="B410" i="9"/>
  <c r="D409" i="9"/>
  <c r="C409" i="9"/>
  <c r="B409" i="9"/>
  <c r="D408" i="9"/>
  <c r="C408" i="9"/>
  <c r="B408" i="9"/>
  <c r="D407" i="9"/>
  <c r="C407" i="9"/>
  <c r="B407" i="9"/>
  <c r="D406" i="9"/>
  <c r="C406" i="9"/>
  <c r="B406" i="9"/>
  <c r="D405" i="9"/>
  <c r="C405" i="9"/>
  <c r="B405" i="9"/>
  <c r="D404" i="9"/>
  <c r="C404" i="9"/>
  <c r="B404" i="9"/>
  <c r="D403" i="9"/>
  <c r="C403" i="9"/>
  <c r="B403" i="9"/>
  <c r="D402" i="9"/>
  <c r="C402" i="9"/>
  <c r="B402" i="9"/>
  <c r="D401" i="9"/>
  <c r="C401" i="9"/>
  <c r="B401" i="9"/>
  <c r="D400" i="9"/>
  <c r="C400" i="9"/>
  <c r="B400" i="9"/>
  <c r="D399" i="9"/>
  <c r="C399" i="9"/>
  <c r="B399" i="9"/>
  <c r="D398" i="9"/>
  <c r="C398" i="9"/>
  <c r="B398" i="9"/>
  <c r="D397" i="9"/>
  <c r="C397" i="9"/>
  <c r="B397" i="9"/>
  <c r="D396" i="9"/>
  <c r="C396" i="9"/>
  <c r="B396" i="9"/>
  <c r="D395" i="9"/>
  <c r="C395" i="9"/>
  <c r="B395" i="9"/>
  <c r="D394" i="9"/>
  <c r="C394" i="9"/>
  <c r="B394" i="9"/>
  <c r="D393" i="9"/>
  <c r="C393" i="9"/>
  <c r="B393" i="9"/>
  <c r="D392" i="9"/>
  <c r="C392" i="9"/>
  <c r="B392" i="9"/>
  <c r="D391" i="9"/>
  <c r="C391" i="9"/>
  <c r="B391" i="9"/>
  <c r="D390" i="9"/>
  <c r="C390" i="9"/>
  <c r="B390" i="9"/>
  <c r="D389" i="9"/>
  <c r="C389" i="9"/>
  <c r="B389" i="9"/>
  <c r="D388" i="9"/>
  <c r="C388" i="9"/>
  <c r="B388" i="9"/>
  <c r="D387" i="9"/>
  <c r="C387" i="9"/>
  <c r="B387" i="9"/>
  <c r="D386" i="9"/>
  <c r="C386" i="9"/>
  <c r="B386" i="9"/>
  <c r="D385" i="9"/>
  <c r="C385" i="9"/>
  <c r="B385" i="9"/>
  <c r="D384" i="9"/>
  <c r="C384" i="9"/>
  <c r="B384" i="9"/>
  <c r="D383" i="9"/>
  <c r="C383" i="9"/>
  <c r="B383" i="9"/>
  <c r="D382" i="9"/>
  <c r="C382" i="9"/>
  <c r="B382" i="9"/>
  <c r="D381" i="9"/>
  <c r="C381" i="9"/>
  <c r="B381" i="9"/>
  <c r="D380" i="9"/>
  <c r="C380" i="9"/>
  <c r="B380" i="9"/>
  <c r="D379" i="9"/>
  <c r="C379" i="9"/>
  <c r="B379" i="9"/>
  <c r="D378" i="9"/>
  <c r="C378" i="9"/>
  <c r="B378" i="9"/>
  <c r="D377" i="9"/>
  <c r="C377" i="9"/>
  <c r="B377" i="9"/>
  <c r="D376" i="9"/>
  <c r="C376" i="9"/>
  <c r="B376" i="9"/>
  <c r="D375" i="9"/>
  <c r="C375" i="9"/>
  <c r="B375" i="9"/>
  <c r="D374" i="9"/>
  <c r="C374" i="9"/>
  <c r="B374" i="9"/>
  <c r="D373" i="9"/>
  <c r="C373" i="9"/>
  <c r="B373" i="9"/>
  <c r="D372" i="9"/>
  <c r="C372" i="9"/>
  <c r="B372" i="9"/>
  <c r="D371" i="9"/>
  <c r="C371" i="9"/>
  <c r="B371" i="9"/>
  <c r="D370" i="9"/>
  <c r="C370" i="9"/>
  <c r="B370" i="9"/>
  <c r="D369" i="9"/>
  <c r="C369" i="9"/>
  <c r="B369" i="9"/>
  <c r="D368" i="9"/>
  <c r="C368" i="9"/>
  <c r="B368" i="9"/>
  <c r="D367" i="9"/>
  <c r="C367" i="9"/>
  <c r="B367" i="9"/>
  <c r="D366" i="9"/>
  <c r="C366" i="9"/>
  <c r="B366" i="9"/>
  <c r="D365" i="9"/>
  <c r="C365" i="9"/>
  <c r="B365" i="9"/>
  <c r="D364" i="9"/>
  <c r="C364" i="9"/>
  <c r="B364" i="9"/>
  <c r="D363" i="9"/>
  <c r="C363" i="9"/>
  <c r="B363" i="9"/>
  <c r="D362" i="9"/>
  <c r="C362" i="9"/>
  <c r="B362" i="9"/>
  <c r="D361" i="9"/>
  <c r="C361" i="9"/>
  <c r="B361" i="9"/>
  <c r="D360" i="9"/>
  <c r="C360" i="9"/>
  <c r="B360" i="9"/>
  <c r="D359" i="9"/>
  <c r="C359" i="9"/>
  <c r="B359" i="9"/>
  <c r="D358" i="9"/>
  <c r="C358" i="9"/>
  <c r="B358" i="9"/>
  <c r="D357" i="9"/>
  <c r="C357" i="9"/>
  <c r="B357" i="9"/>
  <c r="D356" i="9"/>
  <c r="C356" i="9"/>
  <c r="B356" i="9"/>
  <c r="D355" i="9"/>
  <c r="C355" i="9"/>
  <c r="B355" i="9"/>
  <c r="D354" i="9"/>
  <c r="C354" i="9"/>
  <c r="B354" i="9"/>
  <c r="D353" i="9"/>
  <c r="C353" i="9"/>
  <c r="B353" i="9"/>
  <c r="D352" i="9"/>
  <c r="C352" i="9"/>
  <c r="B352" i="9"/>
  <c r="D351" i="9"/>
  <c r="C351" i="9"/>
  <c r="B351" i="9"/>
  <c r="D350" i="9"/>
  <c r="C350" i="9"/>
  <c r="B350" i="9"/>
  <c r="D349" i="9"/>
  <c r="C349" i="9"/>
  <c r="B349" i="9"/>
  <c r="D348" i="9"/>
  <c r="C348" i="9"/>
  <c r="B348" i="9"/>
  <c r="D347" i="9"/>
  <c r="C347" i="9"/>
  <c r="B347" i="9"/>
  <c r="D346" i="9"/>
  <c r="C346" i="9"/>
  <c r="B346" i="9"/>
  <c r="D345" i="9"/>
  <c r="C345" i="9"/>
  <c r="B345" i="9"/>
  <c r="D344" i="9"/>
  <c r="C344" i="9"/>
  <c r="B344" i="9"/>
  <c r="D343" i="9"/>
  <c r="C343" i="9"/>
  <c r="B343" i="9"/>
  <c r="D342" i="9"/>
  <c r="C342" i="9"/>
  <c r="B342" i="9"/>
  <c r="D341" i="9"/>
  <c r="C341" i="9"/>
  <c r="B341" i="9"/>
  <c r="D340" i="9"/>
  <c r="C340" i="9"/>
  <c r="B340" i="9"/>
  <c r="D339" i="9"/>
  <c r="C339" i="9"/>
  <c r="B339" i="9"/>
  <c r="D338" i="9"/>
  <c r="C338" i="9"/>
  <c r="B338" i="9"/>
  <c r="D337" i="9"/>
  <c r="C337" i="9"/>
  <c r="B337" i="9"/>
  <c r="D336" i="9"/>
  <c r="C336" i="9"/>
  <c r="B336" i="9"/>
  <c r="D335" i="9"/>
  <c r="C335" i="9"/>
  <c r="B335" i="9"/>
  <c r="D334" i="9"/>
  <c r="C334" i="9"/>
  <c r="B334" i="9"/>
  <c r="D333" i="9"/>
  <c r="C333" i="9"/>
  <c r="B333" i="9"/>
  <c r="D332" i="9"/>
  <c r="C332" i="9"/>
  <c r="B332" i="9"/>
  <c r="D331" i="9"/>
  <c r="C331" i="9"/>
  <c r="B331" i="9"/>
  <c r="D330" i="9"/>
  <c r="C330" i="9"/>
  <c r="B330" i="9"/>
  <c r="D329" i="9"/>
  <c r="C329" i="9"/>
  <c r="B329" i="9"/>
  <c r="D328" i="9"/>
  <c r="C328" i="9"/>
  <c r="B328" i="9"/>
  <c r="D327" i="9"/>
  <c r="C327" i="9"/>
  <c r="B327" i="9"/>
  <c r="D326" i="9"/>
  <c r="C326" i="9"/>
  <c r="B326" i="9"/>
  <c r="D325" i="9"/>
  <c r="C325" i="9"/>
  <c r="B325" i="9"/>
  <c r="D324" i="9"/>
  <c r="C324" i="9"/>
  <c r="B324" i="9"/>
  <c r="D323" i="9"/>
  <c r="C323" i="9"/>
  <c r="B323" i="9"/>
  <c r="D322" i="9"/>
  <c r="C322" i="9"/>
  <c r="B322" i="9"/>
  <c r="D321" i="9"/>
  <c r="C321" i="9"/>
  <c r="B321" i="9"/>
  <c r="D320" i="9"/>
  <c r="C320" i="9"/>
  <c r="B320" i="9"/>
  <c r="D319" i="9"/>
  <c r="C319" i="9"/>
  <c r="B319" i="9"/>
  <c r="D318" i="9"/>
  <c r="C318" i="9"/>
  <c r="B318" i="9"/>
  <c r="D317" i="9"/>
  <c r="C317" i="9"/>
  <c r="B317" i="9"/>
  <c r="D316" i="9"/>
  <c r="C316" i="9"/>
  <c r="B316" i="9"/>
  <c r="D315" i="9"/>
  <c r="C315" i="9"/>
  <c r="B315" i="9"/>
  <c r="D314" i="9"/>
  <c r="C314" i="9"/>
  <c r="B314" i="9"/>
  <c r="D313" i="9"/>
  <c r="C313" i="9"/>
  <c r="B313" i="9"/>
  <c r="D312" i="9"/>
  <c r="C312" i="9"/>
  <c r="B312" i="9"/>
  <c r="D311" i="9"/>
  <c r="C311" i="9"/>
  <c r="B311" i="9"/>
  <c r="D310" i="9"/>
  <c r="C310" i="9"/>
  <c r="B310" i="9"/>
  <c r="D309" i="9"/>
  <c r="C309" i="9"/>
  <c r="B309" i="9"/>
  <c r="D308" i="9"/>
  <c r="C308" i="9"/>
  <c r="B308" i="9"/>
  <c r="D307" i="9"/>
  <c r="C307" i="9"/>
  <c r="B307" i="9"/>
  <c r="D306" i="9"/>
  <c r="C306" i="9"/>
  <c r="B306" i="9"/>
  <c r="D305" i="9"/>
  <c r="C305" i="9"/>
  <c r="B305" i="9"/>
  <c r="D304" i="9"/>
  <c r="C304" i="9"/>
  <c r="B304" i="9"/>
  <c r="D303" i="9"/>
  <c r="C303" i="9"/>
  <c r="B303" i="9"/>
  <c r="D302" i="9"/>
  <c r="C302" i="9"/>
  <c r="B302" i="9"/>
  <c r="D301" i="9"/>
  <c r="C301" i="9"/>
  <c r="B301" i="9"/>
  <c r="D300" i="9"/>
  <c r="C300" i="9"/>
  <c r="B300" i="9"/>
  <c r="D299" i="9"/>
  <c r="C299" i="9"/>
  <c r="B299" i="9"/>
  <c r="D298" i="9"/>
  <c r="C298" i="9"/>
  <c r="B298" i="9"/>
  <c r="D297" i="9"/>
  <c r="C297" i="9"/>
  <c r="B297" i="9"/>
  <c r="D296" i="9"/>
  <c r="C296" i="9"/>
  <c r="B296" i="9"/>
  <c r="D295" i="9"/>
  <c r="C295" i="9"/>
  <c r="B295" i="9"/>
  <c r="D294" i="9"/>
  <c r="C294" i="9"/>
  <c r="B294" i="9"/>
  <c r="D293" i="9"/>
  <c r="C293" i="9"/>
  <c r="B293" i="9"/>
  <c r="D292" i="9"/>
  <c r="C292" i="9"/>
  <c r="B292" i="9"/>
  <c r="D291" i="9"/>
  <c r="C291" i="9"/>
  <c r="B291" i="9"/>
  <c r="D290" i="9"/>
  <c r="C290" i="9"/>
  <c r="B290" i="9"/>
  <c r="D289" i="9"/>
  <c r="C289" i="9"/>
  <c r="B289" i="9"/>
  <c r="D288" i="9"/>
  <c r="C288" i="9"/>
  <c r="B288" i="9"/>
  <c r="D287" i="9"/>
  <c r="C287" i="9"/>
  <c r="B287" i="9"/>
  <c r="D286" i="9"/>
  <c r="C286" i="9"/>
  <c r="B286" i="9"/>
  <c r="D285" i="9"/>
  <c r="C285" i="9"/>
  <c r="B285" i="9"/>
  <c r="D284" i="9"/>
  <c r="C284" i="9"/>
  <c r="B284" i="9"/>
  <c r="D283" i="9"/>
  <c r="C283" i="9"/>
  <c r="B283" i="9"/>
  <c r="D282" i="9"/>
  <c r="C282" i="9"/>
  <c r="B282" i="9"/>
  <c r="D281" i="9"/>
  <c r="C281" i="9"/>
  <c r="B281" i="9"/>
  <c r="D280" i="9"/>
  <c r="C280" i="9"/>
  <c r="B280" i="9"/>
  <c r="D279" i="9"/>
  <c r="C279" i="9"/>
  <c r="B279" i="9"/>
  <c r="D278" i="9"/>
  <c r="C278" i="9"/>
  <c r="B278" i="9"/>
  <c r="D277" i="9"/>
  <c r="C277" i="9"/>
  <c r="B277" i="9"/>
  <c r="D276" i="9"/>
  <c r="C276" i="9"/>
  <c r="B276" i="9"/>
  <c r="D275" i="9"/>
  <c r="C275" i="9"/>
  <c r="B275" i="9"/>
  <c r="D274" i="9"/>
  <c r="C274" i="9"/>
  <c r="B274" i="9"/>
  <c r="D273" i="9"/>
  <c r="C273" i="9"/>
  <c r="B273" i="9"/>
  <c r="D272" i="9"/>
  <c r="C272" i="9"/>
  <c r="B272" i="9"/>
  <c r="D271" i="9"/>
  <c r="C271" i="9"/>
  <c r="B271" i="9"/>
  <c r="D270" i="9"/>
  <c r="C270" i="9"/>
  <c r="B270" i="9"/>
  <c r="D269" i="9"/>
  <c r="C269" i="9"/>
  <c r="B269" i="9"/>
  <c r="D268" i="9"/>
  <c r="C268" i="9"/>
  <c r="B268" i="9"/>
  <c r="D267" i="9"/>
  <c r="C267" i="9"/>
  <c r="B267" i="9"/>
  <c r="D266" i="9"/>
  <c r="C266" i="9"/>
  <c r="B266" i="9"/>
  <c r="D265" i="9"/>
  <c r="C265" i="9"/>
  <c r="B265" i="9"/>
  <c r="D264" i="9"/>
  <c r="C264" i="9"/>
  <c r="B264" i="9"/>
  <c r="D263" i="9"/>
  <c r="C263" i="9"/>
  <c r="B263" i="9"/>
  <c r="D262" i="9"/>
  <c r="C262" i="9"/>
  <c r="B262" i="9"/>
  <c r="D261" i="9"/>
  <c r="C261" i="9"/>
  <c r="B261" i="9"/>
  <c r="D260" i="9"/>
  <c r="C260" i="9"/>
  <c r="B260" i="9"/>
  <c r="D259" i="9"/>
  <c r="C259" i="9"/>
  <c r="B259" i="9"/>
  <c r="D258" i="9"/>
  <c r="C258" i="9"/>
  <c r="B258" i="9"/>
  <c r="D257" i="9"/>
  <c r="C257" i="9"/>
  <c r="B257" i="9"/>
  <c r="D256" i="9"/>
  <c r="C256" i="9"/>
  <c r="B256" i="9"/>
  <c r="D255" i="9"/>
  <c r="C255" i="9"/>
  <c r="B255" i="9"/>
  <c r="D254" i="9"/>
  <c r="C254" i="9"/>
  <c r="B254" i="9"/>
  <c r="D253" i="9"/>
  <c r="C253" i="9"/>
  <c r="B253" i="9"/>
  <c r="D252" i="9"/>
  <c r="C252" i="9"/>
  <c r="B252" i="9"/>
  <c r="D251" i="9"/>
  <c r="C251" i="9"/>
  <c r="B251" i="9"/>
  <c r="D250" i="9"/>
  <c r="C250" i="9"/>
  <c r="B250" i="9"/>
  <c r="D249" i="9"/>
  <c r="C249" i="9"/>
  <c r="B249" i="9"/>
  <c r="D248" i="9"/>
  <c r="C248" i="9"/>
  <c r="B248" i="9"/>
  <c r="D247" i="9"/>
  <c r="C247" i="9"/>
  <c r="B247" i="9"/>
  <c r="D246" i="9"/>
  <c r="C246" i="9"/>
  <c r="B246" i="9"/>
  <c r="D245" i="9"/>
  <c r="C245" i="9"/>
  <c r="B245" i="9"/>
  <c r="D244" i="9"/>
  <c r="C244" i="9"/>
  <c r="B244" i="9"/>
  <c r="D243" i="9"/>
  <c r="C243" i="9"/>
  <c r="B243" i="9"/>
  <c r="D242" i="9"/>
  <c r="C242" i="9"/>
  <c r="B242" i="9"/>
  <c r="D241" i="9"/>
  <c r="C241" i="9"/>
  <c r="B241" i="9"/>
  <c r="D240" i="9"/>
  <c r="C240" i="9"/>
  <c r="B240" i="9"/>
  <c r="D239" i="9"/>
  <c r="C239" i="9"/>
  <c r="B239" i="9"/>
  <c r="D238" i="9"/>
  <c r="C238" i="9"/>
  <c r="B238" i="9"/>
  <c r="D237" i="9"/>
  <c r="C237" i="9"/>
  <c r="B237" i="9"/>
  <c r="D236" i="9"/>
  <c r="C236" i="9"/>
  <c r="B236" i="9"/>
  <c r="D235" i="9"/>
  <c r="C235" i="9"/>
  <c r="B235" i="9"/>
  <c r="D234" i="9"/>
  <c r="C234" i="9"/>
  <c r="B234" i="9"/>
  <c r="D233" i="9"/>
  <c r="C233" i="9"/>
  <c r="B233" i="9"/>
  <c r="D232" i="9"/>
  <c r="C232" i="9"/>
  <c r="B232" i="9"/>
  <c r="D231" i="9"/>
  <c r="C231" i="9"/>
  <c r="B231" i="9"/>
  <c r="D230" i="9"/>
  <c r="C230" i="9"/>
  <c r="B230" i="9"/>
  <c r="D229" i="9"/>
  <c r="C229" i="9"/>
  <c r="B229" i="9"/>
  <c r="D228" i="9"/>
  <c r="C228" i="9"/>
  <c r="B228" i="9"/>
  <c r="D227" i="9"/>
  <c r="C227" i="9"/>
  <c r="B227" i="9"/>
  <c r="D226" i="9"/>
  <c r="C226" i="9"/>
  <c r="B226" i="9"/>
  <c r="D225" i="9"/>
  <c r="C225" i="9"/>
  <c r="B225" i="9"/>
  <c r="D224" i="9"/>
  <c r="C224" i="9"/>
  <c r="B224" i="9"/>
  <c r="D223" i="9"/>
  <c r="C223" i="9"/>
  <c r="B223" i="9"/>
  <c r="D222" i="9"/>
  <c r="C222" i="9"/>
  <c r="B222" i="9"/>
  <c r="D221" i="9"/>
  <c r="C221" i="9"/>
  <c r="B221" i="9"/>
  <c r="D220" i="9"/>
  <c r="C220" i="9"/>
  <c r="B220" i="9"/>
  <c r="D219" i="9"/>
  <c r="C219" i="9"/>
  <c r="B219" i="9"/>
  <c r="D218" i="9"/>
  <c r="C218" i="9"/>
  <c r="B218" i="9"/>
  <c r="D217" i="9"/>
  <c r="C217" i="9"/>
  <c r="B217" i="9"/>
  <c r="D216" i="9"/>
  <c r="C216" i="9"/>
  <c r="B216" i="9"/>
  <c r="D215" i="9"/>
  <c r="C215" i="9"/>
  <c r="B215" i="9"/>
  <c r="D214" i="9"/>
  <c r="C214" i="9"/>
  <c r="B214" i="9"/>
  <c r="D213" i="9"/>
  <c r="C213" i="9"/>
  <c r="B213" i="9"/>
  <c r="D212" i="9"/>
  <c r="C212" i="9"/>
  <c r="B212" i="9"/>
  <c r="D211" i="9"/>
  <c r="C211" i="9"/>
  <c r="B211" i="9"/>
  <c r="D210" i="9"/>
  <c r="C210" i="9"/>
  <c r="B210" i="9"/>
  <c r="D209" i="9"/>
  <c r="C209" i="9"/>
  <c r="B209" i="9"/>
  <c r="D208" i="9"/>
  <c r="C208" i="9"/>
  <c r="B208" i="9"/>
  <c r="D207" i="9"/>
  <c r="C207" i="9"/>
  <c r="B207" i="9"/>
  <c r="D206" i="9"/>
  <c r="C206" i="9"/>
  <c r="B206" i="9"/>
  <c r="D205" i="9"/>
  <c r="C205" i="9"/>
  <c r="B205" i="9"/>
  <c r="D204" i="9"/>
  <c r="C204" i="9"/>
  <c r="B204" i="9"/>
  <c r="D203" i="9"/>
  <c r="C203" i="9"/>
  <c r="B203" i="9"/>
  <c r="D202" i="9"/>
  <c r="C202" i="9"/>
  <c r="B202" i="9"/>
  <c r="D201" i="9"/>
  <c r="C201" i="9"/>
  <c r="B201" i="9"/>
  <c r="D200" i="9"/>
  <c r="C200" i="9"/>
  <c r="B200" i="9"/>
  <c r="D199" i="9"/>
  <c r="C199" i="9"/>
  <c r="B199" i="9"/>
  <c r="D198" i="9"/>
  <c r="C198" i="9"/>
  <c r="B198" i="9"/>
  <c r="D197" i="9"/>
  <c r="C197" i="9"/>
  <c r="B197" i="9"/>
  <c r="D196" i="9"/>
  <c r="C196" i="9"/>
  <c r="B196" i="9"/>
  <c r="D195" i="9"/>
  <c r="C195" i="9"/>
  <c r="B195" i="9"/>
  <c r="D194" i="9"/>
  <c r="C194" i="9"/>
  <c r="B194" i="9"/>
  <c r="D193" i="9"/>
  <c r="C193" i="9"/>
  <c r="B193" i="9"/>
  <c r="D192" i="9"/>
  <c r="C192" i="9"/>
  <c r="B192" i="9"/>
  <c r="D191" i="9"/>
  <c r="C191" i="9"/>
  <c r="B191" i="9"/>
  <c r="D190" i="9"/>
  <c r="C190" i="9"/>
  <c r="B190" i="9"/>
  <c r="D189" i="9"/>
  <c r="C189" i="9"/>
  <c r="B189" i="9"/>
  <c r="D188" i="9"/>
  <c r="C188" i="9"/>
  <c r="B188" i="9"/>
  <c r="D187" i="9"/>
  <c r="C187" i="9"/>
  <c r="B187" i="9"/>
  <c r="D186" i="9"/>
  <c r="C186" i="9"/>
  <c r="B186" i="9"/>
  <c r="D185" i="9"/>
  <c r="C185" i="9"/>
  <c r="B185" i="9"/>
  <c r="D184" i="9"/>
  <c r="C184" i="9"/>
  <c r="B184" i="9"/>
  <c r="D183" i="9"/>
  <c r="C183" i="9"/>
  <c r="B183" i="9"/>
  <c r="D182" i="9"/>
  <c r="C182" i="9"/>
  <c r="B182" i="9"/>
  <c r="D181" i="9"/>
  <c r="C181" i="9"/>
  <c r="B181" i="9"/>
  <c r="D180" i="9"/>
  <c r="C180" i="9"/>
  <c r="B180" i="9"/>
  <c r="D179" i="9"/>
  <c r="C179" i="9"/>
  <c r="B179" i="9"/>
  <c r="D178" i="9"/>
  <c r="C178" i="9"/>
  <c r="B178" i="9"/>
  <c r="D177" i="9"/>
  <c r="C177" i="9"/>
  <c r="B177" i="9"/>
  <c r="D176" i="9"/>
  <c r="C176" i="9"/>
  <c r="B176" i="9"/>
  <c r="D175" i="9"/>
  <c r="C175" i="9"/>
  <c r="B175" i="9"/>
  <c r="D174" i="9"/>
  <c r="C174" i="9"/>
  <c r="B174" i="9"/>
  <c r="D173" i="9"/>
  <c r="C173" i="9"/>
  <c r="B173" i="9"/>
  <c r="D172" i="9"/>
  <c r="C172" i="9"/>
  <c r="B172" i="9"/>
  <c r="D171" i="9"/>
  <c r="C171" i="9"/>
  <c r="B171" i="9"/>
  <c r="D170" i="9"/>
  <c r="C170" i="9"/>
  <c r="B170" i="9"/>
  <c r="D169" i="9"/>
  <c r="C169" i="9"/>
  <c r="B169" i="9"/>
  <c r="D168" i="9"/>
  <c r="C168" i="9"/>
  <c r="B168" i="9"/>
  <c r="D167" i="9"/>
  <c r="C167" i="9"/>
  <c r="B167" i="9"/>
  <c r="D166" i="9"/>
  <c r="C166" i="9"/>
  <c r="B166" i="9"/>
  <c r="D165" i="9"/>
  <c r="C165" i="9"/>
  <c r="B165" i="9"/>
  <c r="D164" i="9"/>
  <c r="C164" i="9"/>
  <c r="B164" i="9"/>
  <c r="D163" i="9"/>
  <c r="C163" i="9"/>
  <c r="B163" i="9"/>
  <c r="D162" i="9"/>
  <c r="C162" i="9"/>
  <c r="B162" i="9"/>
  <c r="D161" i="9"/>
  <c r="C161" i="9"/>
  <c r="B161" i="9"/>
  <c r="D160" i="9"/>
  <c r="C160" i="9"/>
  <c r="B160" i="9"/>
  <c r="D159" i="9"/>
  <c r="C159" i="9"/>
  <c r="B159" i="9"/>
  <c r="D158" i="9"/>
  <c r="C158" i="9"/>
  <c r="B158" i="9"/>
  <c r="D157" i="9"/>
  <c r="C157" i="9"/>
  <c r="B157" i="9"/>
  <c r="D156" i="9"/>
  <c r="C156" i="9"/>
  <c r="B156" i="9"/>
  <c r="D155" i="9"/>
  <c r="C155" i="9"/>
  <c r="B155" i="9"/>
  <c r="D154" i="9"/>
  <c r="C154" i="9"/>
  <c r="B154" i="9"/>
  <c r="D153" i="9"/>
  <c r="C153" i="9"/>
  <c r="B153" i="9"/>
  <c r="D152" i="9"/>
  <c r="C152" i="9"/>
  <c r="B152" i="9"/>
  <c r="D151" i="9"/>
  <c r="C151" i="9"/>
  <c r="B151" i="9"/>
  <c r="D150" i="9"/>
  <c r="C150" i="9"/>
  <c r="B150" i="9"/>
  <c r="D149" i="9"/>
  <c r="C149" i="9"/>
  <c r="B149" i="9"/>
  <c r="D148" i="9"/>
  <c r="C148" i="9"/>
  <c r="B148" i="9"/>
  <c r="D147" i="9"/>
  <c r="C147" i="9"/>
  <c r="B147" i="9"/>
  <c r="D146" i="9"/>
  <c r="C146" i="9"/>
  <c r="B146" i="9"/>
  <c r="D145" i="9"/>
  <c r="C145" i="9"/>
  <c r="B145" i="9"/>
  <c r="D144" i="9"/>
  <c r="C144" i="9"/>
  <c r="B144" i="9"/>
  <c r="D143" i="9"/>
  <c r="C143" i="9"/>
  <c r="B143" i="9"/>
  <c r="D142" i="9"/>
  <c r="C142" i="9"/>
  <c r="B142" i="9"/>
  <c r="D141" i="9"/>
  <c r="C141" i="9"/>
  <c r="B141" i="9"/>
  <c r="D140" i="9"/>
  <c r="C140" i="9"/>
  <c r="B140" i="9"/>
  <c r="D139" i="9"/>
  <c r="C139" i="9"/>
  <c r="B139" i="9"/>
  <c r="D138" i="9"/>
  <c r="C138" i="9"/>
  <c r="B138" i="9"/>
  <c r="D137" i="9"/>
  <c r="C137" i="9"/>
  <c r="B137" i="9"/>
  <c r="D136" i="9"/>
  <c r="C136" i="9"/>
  <c r="B136" i="9"/>
  <c r="D135" i="9"/>
  <c r="C135" i="9"/>
  <c r="B135" i="9"/>
  <c r="D134" i="9"/>
  <c r="C134" i="9"/>
  <c r="B134" i="9"/>
  <c r="D133" i="9"/>
  <c r="C133" i="9"/>
  <c r="B133" i="9"/>
  <c r="D132" i="9"/>
  <c r="C132" i="9"/>
  <c r="B132" i="9"/>
  <c r="D131" i="9"/>
  <c r="C131" i="9"/>
  <c r="B131" i="9"/>
  <c r="D130" i="9"/>
  <c r="C130" i="9"/>
  <c r="B130" i="9"/>
  <c r="D129" i="9"/>
  <c r="C129" i="9"/>
  <c r="B129" i="9"/>
  <c r="D128" i="9"/>
  <c r="C128" i="9"/>
  <c r="B128" i="9"/>
  <c r="D127" i="9"/>
  <c r="C127" i="9"/>
  <c r="B127" i="9"/>
  <c r="D126" i="9"/>
  <c r="C126" i="9"/>
  <c r="B126" i="9"/>
  <c r="D125" i="9"/>
  <c r="C125" i="9"/>
  <c r="B125" i="9"/>
  <c r="D124" i="9"/>
  <c r="C124" i="9"/>
  <c r="B124" i="9"/>
  <c r="D123" i="9"/>
  <c r="C123" i="9"/>
  <c r="B123" i="9"/>
  <c r="D122" i="9"/>
  <c r="C122" i="9"/>
  <c r="B122" i="9"/>
  <c r="D121" i="9"/>
  <c r="C121" i="9"/>
  <c r="B121" i="9"/>
  <c r="D120" i="9"/>
  <c r="C120" i="9"/>
  <c r="B120" i="9"/>
  <c r="D119" i="9"/>
  <c r="C119" i="9"/>
  <c r="B119" i="9"/>
  <c r="D118" i="9"/>
  <c r="C118" i="9"/>
  <c r="B118" i="9"/>
  <c r="D117" i="9"/>
  <c r="C117" i="9"/>
  <c r="B117" i="9"/>
  <c r="D116" i="9"/>
  <c r="C116" i="9"/>
  <c r="B116" i="9"/>
  <c r="D115" i="9"/>
  <c r="C115" i="9"/>
  <c r="B115" i="9"/>
  <c r="D114" i="9"/>
  <c r="C114" i="9"/>
  <c r="B114" i="9"/>
  <c r="D113" i="9"/>
  <c r="C113" i="9"/>
  <c r="B113" i="9"/>
  <c r="D112" i="9"/>
  <c r="C112" i="9"/>
  <c r="B112" i="9"/>
  <c r="D111" i="9"/>
  <c r="C111" i="9"/>
  <c r="B111" i="9"/>
  <c r="D110" i="9"/>
  <c r="C110" i="9"/>
  <c r="B110" i="9"/>
  <c r="D109" i="9"/>
  <c r="C109" i="9"/>
  <c r="B109" i="9"/>
  <c r="D108" i="9"/>
  <c r="C108" i="9"/>
  <c r="B108" i="9"/>
  <c r="D107" i="9"/>
  <c r="C107" i="9"/>
  <c r="B107" i="9"/>
  <c r="D106" i="9"/>
  <c r="C106" i="9"/>
  <c r="B106" i="9"/>
  <c r="D105" i="9"/>
  <c r="C105" i="9"/>
  <c r="B105" i="9"/>
  <c r="D104" i="9"/>
  <c r="C104" i="9"/>
  <c r="B104" i="9"/>
  <c r="D103" i="9"/>
  <c r="C103" i="9"/>
  <c r="B103" i="9"/>
  <c r="D102" i="9"/>
  <c r="C102" i="9"/>
  <c r="B102" i="9"/>
  <c r="D101" i="9"/>
  <c r="C101" i="9"/>
  <c r="B101" i="9"/>
  <c r="D100" i="9"/>
  <c r="C100" i="9"/>
  <c r="B100" i="9"/>
  <c r="D99" i="9"/>
  <c r="C99" i="9"/>
  <c r="B99" i="9"/>
  <c r="D98" i="9"/>
  <c r="C98" i="9"/>
  <c r="B98" i="9"/>
  <c r="D97" i="9"/>
  <c r="C97" i="9"/>
  <c r="B97" i="9"/>
  <c r="D96" i="9"/>
  <c r="C96" i="9"/>
  <c r="B96" i="9"/>
  <c r="D95" i="9"/>
  <c r="C95" i="9"/>
  <c r="B95" i="9"/>
  <c r="D94" i="9"/>
  <c r="C94" i="9"/>
  <c r="B94" i="9"/>
  <c r="D93" i="9"/>
  <c r="C93" i="9"/>
  <c r="B93" i="9"/>
  <c r="D92" i="9"/>
  <c r="C92" i="9"/>
  <c r="B92" i="9"/>
  <c r="D91" i="9"/>
  <c r="C91" i="9"/>
  <c r="B91" i="9"/>
  <c r="D90" i="9"/>
  <c r="C90" i="9"/>
  <c r="B90" i="9"/>
  <c r="D89" i="9"/>
  <c r="C89" i="9"/>
  <c r="B89" i="9"/>
  <c r="D88" i="9"/>
  <c r="C88" i="9"/>
  <c r="B88" i="9"/>
  <c r="D87" i="9"/>
  <c r="C87" i="9"/>
  <c r="B87" i="9"/>
  <c r="D86" i="9"/>
  <c r="C86" i="9"/>
  <c r="B86" i="9"/>
  <c r="D85" i="9"/>
  <c r="C85" i="9"/>
  <c r="B85" i="9"/>
  <c r="D84" i="9"/>
  <c r="C84" i="9"/>
  <c r="B84" i="9"/>
  <c r="D83" i="9"/>
  <c r="C83" i="9"/>
  <c r="B83" i="9"/>
  <c r="D82" i="9"/>
  <c r="C82" i="9"/>
  <c r="B82" i="9"/>
  <c r="D81" i="9"/>
  <c r="C81" i="9"/>
  <c r="B81" i="9"/>
  <c r="D80" i="9"/>
  <c r="C80" i="9"/>
  <c r="B80" i="9"/>
  <c r="D79" i="9"/>
  <c r="C79" i="9"/>
  <c r="B79" i="9"/>
  <c r="D78" i="9"/>
  <c r="C78" i="9"/>
  <c r="B78" i="9"/>
  <c r="D77" i="9"/>
  <c r="C77" i="9"/>
  <c r="B77" i="9"/>
  <c r="D76" i="9"/>
  <c r="C76" i="9"/>
  <c r="B76" i="9"/>
  <c r="D75" i="9"/>
  <c r="C75" i="9"/>
  <c r="B75" i="9"/>
  <c r="D74" i="9"/>
  <c r="C74" i="9"/>
  <c r="B74" i="9"/>
  <c r="D73" i="9"/>
  <c r="C73" i="9"/>
  <c r="B73" i="9"/>
  <c r="D72" i="9"/>
  <c r="C72" i="9"/>
  <c r="B72" i="9"/>
  <c r="D71" i="9"/>
  <c r="C71" i="9"/>
  <c r="B71" i="9"/>
  <c r="D70" i="9"/>
  <c r="C70" i="9"/>
  <c r="B70" i="9"/>
  <c r="D69" i="9"/>
  <c r="C69" i="9"/>
  <c r="B69" i="9"/>
  <c r="D68" i="9"/>
  <c r="C68" i="9"/>
  <c r="B68" i="9"/>
  <c r="D67" i="9"/>
  <c r="C67" i="9"/>
  <c r="B67" i="9"/>
  <c r="D66" i="9"/>
  <c r="C66" i="9"/>
  <c r="B66" i="9"/>
  <c r="D65" i="9"/>
  <c r="C65" i="9"/>
  <c r="B65" i="9"/>
  <c r="D64" i="9"/>
  <c r="C64" i="9"/>
  <c r="B64" i="9"/>
  <c r="D63" i="9"/>
  <c r="C63" i="9"/>
  <c r="B63" i="9"/>
  <c r="D62" i="9"/>
  <c r="C62" i="9"/>
  <c r="B62" i="9"/>
  <c r="D61" i="9"/>
  <c r="C61" i="9"/>
  <c r="B61" i="9"/>
  <c r="D60" i="9"/>
  <c r="C60" i="9"/>
  <c r="B60" i="9"/>
  <c r="D59" i="9"/>
  <c r="C59" i="9"/>
  <c r="B59" i="9"/>
  <c r="D58" i="9"/>
  <c r="C58" i="9"/>
  <c r="B58" i="9"/>
  <c r="D57" i="9"/>
  <c r="C57" i="9"/>
  <c r="B57" i="9"/>
  <c r="D56" i="9"/>
  <c r="C56" i="9"/>
  <c r="B56" i="9"/>
  <c r="D55" i="9"/>
  <c r="C55" i="9"/>
  <c r="B55" i="9"/>
  <c r="D54" i="9"/>
  <c r="C54" i="9"/>
  <c r="B54" i="9"/>
  <c r="D53" i="9"/>
  <c r="C53" i="9"/>
  <c r="B53" i="9"/>
  <c r="D52" i="9"/>
  <c r="C52" i="9"/>
  <c r="B52" i="9"/>
  <c r="D51" i="9"/>
  <c r="C51" i="9"/>
  <c r="B51" i="9"/>
  <c r="D50" i="9"/>
  <c r="C50" i="9"/>
  <c r="B50" i="9"/>
  <c r="D49" i="9"/>
  <c r="C49" i="9"/>
  <c r="B49" i="9"/>
  <c r="D48" i="9"/>
  <c r="C48" i="9"/>
  <c r="B48" i="9"/>
  <c r="D47" i="9"/>
  <c r="C47" i="9"/>
  <c r="B47" i="9"/>
  <c r="D46" i="9"/>
  <c r="C46" i="9"/>
  <c r="B46" i="9"/>
  <c r="D45" i="9"/>
  <c r="C45" i="9"/>
  <c r="B45" i="9"/>
  <c r="D44" i="9"/>
  <c r="C44" i="9"/>
  <c r="B44" i="9"/>
  <c r="D43" i="9"/>
  <c r="C43" i="9"/>
  <c r="B43" i="9"/>
  <c r="D42" i="9"/>
  <c r="C42" i="9"/>
  <c r="B42" i="9"/>
  <c r="D41" i="9"/>
  <c r="C41" i="9"/>
  <c r="B41" i="9"/>
  <c r="D40" i="9"/>
  <c r="C40" i="9"/>
  <c r="B40" i="9"/>
  <c r="D39" i="9"/>
  <c r="C39" i="9"/>
  <c r="B39" i="9"/>
  <c r="D38" i="9"/>
  <c r="C38" i="9"/>
  <c r="B38" i="9"/>
  <c r="D37" i="9"/>
  <c r="C37" i="9"/>
  <c r="B37" i="9"/>
  <c r="D36" i="9"/>
  <c r="C36" i="9"/>
  <c r="B36" i="9"/>
  <c r="D35" i="9"/>
  <c r="C35" i="9"/>
  <c r="B35" i="9"/>
  <c r="D34" i="9"/>
  <c r="C34" i="9"/>
  <c r="B34" i="9"/>
  <c r="D33" i="9"/>
  <c r="C33" i="9"/>
  <c r="B33" i="9"/>
  <c r="D32" i="9"/>
  <c r="C32" i="9"/>
  <c r="B32" i="9"/>
  <c r="D31" i="9"/>
  <c r="C31" i="9"/>
  <c r="B31" i="9"/>
  <c r="D30" i="9"/>
  <c r="C30" i="9"/>
  <c r="B30" i="9"/>
  <c r="D29" i="9"/>
  <c r="C29" i="9"/>
  <c r="B29" i="9"/>
  <c r="D28" i="9"/>
  <c r="C28" i="9"/>
  <c r="B28" i="9"/>
  <c r="D27" i="9"/>
  <c r="C27" i="9"/>
  <c r="B27" i="9"/>
  <c r="D26" i="9"/>
  <c r="C26" i="9"/>
  <c r="B26" i="9"/>
  <c r="D25" i="9"/>
  <c r="C25" i="9"/>
  <c r="B25" i="9"/>
  <c r="D24" i="9"/>
  <c r="C24" i="9"/>
  <c r="B24" i="9"/>
  <c r="D23" i="9"/>
  <c r="C23" i="9"/>
  <c r="B23" i="9"/>
  <c r="D22" i="9"/>
  <c r="C22" i="9"/>
  <c r="B22" i="9"/>
  <c r="D21" i="9"/>
  <c r="C21" i="9"/>
  <c r="B21" i="9"/>
  <c r="D20" i="9"/>
  <c r="C20" i="9"/>
  <c r="B20" i="9"/>
  <c r="D19" i="9"/>
  <c r="C19" i="9"/>
  <c r="B19" i="9"/>
  <c r="D18" i="9"/>
  <c r="C18" i="9"/>
  <c r="B18" i="9"/>
  <c r="D17" i="9"/>
  <c r="C17" i="9"/>
  <c r="B17" i="9"/>
  <c r="D16" i="9"/>
  <c r="C16" i="9"/>
  <c r="B16" i="9"/>
  <c r="D15" i="9"/>
  <c r="C15" i="9"/>
  <c r="B15" i="9"/>
  <c r="D14" i="9"/>
  <c r="C14" i="9"/>
  <c r="B14" i="9"/>
  <c r="D13" i="9"/>
  <c r="C13" i="9"/>
  <c r="B13" i="9"/>
  <c r="D12" i="9"/>
  <c r="C12" i="9"/>
  <c r="B12" i="9"/>
  <c r="D11" i="9"/>
  <c r="C11" i="9"/>
  <c r="B11" i="9"/>
  <c r="D10" i="9"/>
  <c r="C10" i="9"/>
  <c r="B10" i="9"/>
  <c r="D9" i="9"/>
  <c r="C9" i="9"/>
  <c r="B9" i="9"/>
  <c r="D8" i="9"/>
  <c r="C8" i="9"/>
  <c r="B8" i="9"/>
  <c r="D7" i="9"/>
  <c r="C7" i="9"/>
  <c r="B7" i="9"/>
  <c r="D6" i="9"/>
  <c r="C6" i="9"/>
  <c r="B6" i="9"/>
  <c r="D5" i="9"/>
  <c r="C5" i="9"/>
  <c r="B5" i="9"/>
  <c r="D4" i="9"/>
  <c r="C4" i="9"/>
  <c r="B4" i="9"/>
  <c r="I8" i="8" l="1"/>
  <c r="I12" i="8" s="1"/>
  <c r="I16" i="8" s="1"/>
  <c r="I20" i="8" s="1"/>
  <c r="I24" i="8" s="1"/>
  <c r="I28" i="8" s="1"/>
  <c r="I32" i="8" s="1"/>
  <c r="I36" i="8" s="1"/>
  <c r="K10" i="8" l="1"/>
  <c r="K14" i="8" s="1"/>
  <c r="K18" i="8" s="1"/>
  <c r="K22" i="8" s="1"/>
  <c r="K26" i="8" s="1"/>
  <c r="K30" i="8" s="1"/>
  <c r="K34" i="8" s="1"/>
  <c r="I5" i="8"/>
  <c r="I9" i="8" s="1"/>
  <c r="I13" i="8" s="1"/>
  <c r="I17" i="8" s="1"/>
  <c r="I21" i="8" s="1"/>
  <c r="I25" i="8" s="1"/>
  <c r="I29" i="8" s="1"/>
  <c r="I33" i="8" s="1"/>
  <c r="I37" i="8" s="1"/>
  <c r="D1586" i="8"/>
  <c r="C1586" i="8"/>
  <c r="B1586" i="8"/>
  <c r="D1585" i="8"/>
  <c r="C1585" i="8"/>
  <c r="B1585" i="8"/>
  <c r="D1584" i="8"/>
  <c r="C1584" i="8"/>
  <c r="B1584" i="8"/>
  <c r="D1583" i="8"/>
  <c r="C1583" i="8"/>
  <c r="B1583" i="8"/>
  <c r="D1582" i="8"/>
  <c r="C1582" i="8"/>
  <c r="B1582" i="8"/>
  <c r="D1581" i="8"/>
  <c r="C1581" i="8"/>
  <c r="B1581" i="8"/>
  <c r="D1580" i="8"/>
  <c r="C1580" i="8"/>
  <c r="B1580" i="8"/>
  <c r="D1579" i="8"/>
  <c r="C1579" i="8"/>
  <c r="B1579" i="8"/>
  <c r="D1578" i="8"/>
  <c r="C1578" i="8"/>
  <c r="B1578" i="8"/>
  <c r="D1577" i="8"/>
  <c r="C1577" i="8"/>
  <c r="B1577" i="8"/>
  <c r="D1576" i="8"/>
  <c r="C1576" i="8"/>
  <c r="B1576" i="8"/>
  <c r="D1575" i="8"/>
  <c r="C1575" i="8"/>
  <c r="B1575" i="8"/>
  <c r="D1574" i="8"/>
  <c r="C1574" i="8"/>
  <c r="B1574" i="8"/>
  <c r="D1573" i="8"/>
  <c r="C1573" i="8"/>
  <c r="B1573" i="8"/>
  <c r="D1572" i="8"/>
  <c r="C1572" i="8"/>
  <c r="B1572" i="8"/>
  <c r="D1571" i="8"/>
  <c r="C1571" i="8"/>
  <c r="B1571" i="8"/>
  <c r="D1570" i="8"/>
  <c r="C1570" i="8"/>
  <c r="B1570" i="8"/>
  <c r="D1569" i="8"/>
  <c r="C1569" i="8"/>
  <c r="B1569" i="8"/>
  <c r="D1568" i="8"/>
  <c r="C1568" i="8"/>
  <c r="B1568" i="8"/>
  <c r="D1567" i="8"/>
  <c r="C1567" i="8"/>
  <c r="B1567" i="8"/>
  <c r="D1566" i="8"/>
  <c r="C1566" i="8"/>
  <c r="B1566" i="8"/>
  <c r="D1565" i="8"/>
  <c r="C1565" i="8"/>
  <c r="B1565" i="8"/>
  <c r="D1564" i="8"/>
  <c r="C1564" i="8"/>
  <c r="B1564" i="8"/>
  <c r="D1563" i="8"/>
  <c r="C1563" i="8"/>
  <c r="B1563" i="8"/>
  <c r="D1562" i="8"/>
  <c r="C1562" i="8"/>
  <c r="B1562" i="8"/>
  <c r="D1561" i="8"/>
  <c r="C1561" i="8"/>
  <c r="B1561" i="8"/>
  <c r="D1560" i="8"/>
  <c r="C1560" i="8"/>
  <c r="B1560" i="8"/>
  <c r="D1559" i="8"/>
  <c r="C1559" i="8"/>
  <c r="B1559" i="8"/>
  <c r="D1558" i="8"/>
  <c r="C1558" i="8"/>
  <c r="B1558" i="8"/>
  <c r="D1557" i="8"/>
  <c r="C1557" i="8"/>
  <c r="B1557" i="8"/>
  <c r="D1556" i="8"/>
  <c r="C1556" i="8"/>
  <c r="B1556" i="8"/>
  <c r="D1555" i="8"/>
  <c r="C1555" i="8"/>
  <c r="B1555" i="8"/>
  <c r="D1554" i="8"/>
  <c r="C1554" i="8"/>
  <c r="B1554" i="8"/>
  <c r="D1553" i="8"/>
  <c r="C1553" i="8"/>
  <c r="B1553" i="8"/>
  <c r="D1552" i="8"/>
  <c r="C1552" i="8"/>
  <c r="B1552" i="8"/>
  <c r="D1551" i="8"/>
  <c r="C1551" i="8"/>
  <c r="B1551" i="8"/>
  <c r="D1550" i="8"/>
  <c r="C1550" i="8"/>
  <c r="B1550" i="8"/>
  <c r="D1549" i="8"/>
  <c r="C1549" i="8"/>
  <c r="B1549" i="8"/>
  <c r="D1548" i="8"/>
  <c r="C1548" i="8"/>
  <c r="B1548" i="8"/>
  <c r="D1547" i="8"/>
  <c r="C1547" i="8"/>
  <c r="B1547" i="8"/>
  <c r="D1546" i="8"/>
  <c r="C1546" i="8"/>
  <c r="B1546" i="8"/>
  <c r="D1545" i="8"/>
  <c r="C1545" i="8"/>
  <c r="B1545" i="8"/>
  <c r="D1544" i="8"/>
  <c r="C1544" i="8"/>
  <c r="B1544" i="8"/>
  <c r="D1543" i="8"/>
  <c r="C1543" i="8"/>
  <c r="B1543" i="8"/>
  <c r="D1542" i="8"/>
  <c r="C1542" i="8"/>
  <c r="B1542" i="8"/>
  <c r="D1541" i="8"/>
  <c r="C1541" i="8"/>
  <c r="B1541" i="8"/>
  <c r="D1540" i="8"/>
  <c r="C1540" i="8"/>
  <c r="B1540" i="8"/>
  <c r="D1539" i="8"/>
  <c r="C1539" i="8"/>
  <c r="B1539" i="8"/>
  <c r="D1538" i="8"/>
  <c r="C1538" i="8"/>
  <c r="B1538" i="8"/>
  <c r="D1537" i="8"/>
  <c r="C1537" i="8"/>
  <c r="B1537" i="8"/>
  <c r="D1536" i="8"/>
  <c r="C1536" i="8"/>
  <c r="B1536" i="8"/>
  <c r="D1535" i="8"/>
  <c r="C1535" i="8"/>
  <c r="B1535" i="8"/>
  <c r="D1534" i="8"/>
  <c r="C1534" i="8"/>
  <c r="B1534" i="8"/>
  <c r="D1533" i="8"/>
  <c r="C1533" i="8"/>
  <c r="B1533" i="8"/>
  <c r="D1532" i="8"/>
  <c r="C1532" i="8"/>
  <c r="B1532" i="8"/>
  <c r="D1531" i="8"/>
  <c r="C1531" i="8"/>
  <c r="B1531" i="8"/>
  <c r="D1530" i="8"/>
  <c r="C1530" i="8"/>
  <c r="B1530" i="8"/>
  <c r="D1529" i="8"/>
  <c r="C1529" i="8"/>
  <c r="B1529" i="8"/>
  <c r="D1528" i="8"/>
  <c r="C1528" i="8"/>
  <c r="B1528" i="8"/>
  <c r="D1527" i="8"/>
  <c r="C1527" i="8"/>
  <c r="B1527" i="8"/>
  <c r="D1526" i="8"/>
  <c r="C1526" i="8"/>
  <c r="B1526" i="8"/>
  <c r="D1525" i="8"/>
  <c r="C1525" i="8"/>
  <c r="B1525" i="8"/>
  <c r="D1524" i="8"/>
  <c r="C1524" i="8"/>
  <c r="B1524" i="8"/>
  <c r="D1523" i="8"/>
  <c r="C1523" i="8"/>
  <c r="B1523" i="8"/>
  <c r="D1522" i="8"/>
  <c r="C1522" i="8"/>
  <c r="B1522" i="8"/>
  <c r="D1521" i="8"/>
  <c r="C1521" i="8"/>
  <c r="B1521" i="8"/>
  <c r="D1520" i="8"/>
  <c r="C1520" i="8"/>
  <c r="B1520" i="8"/>
  <c r="D1519" i="8"/>
  <c r="C1519" i="8"/>
  <c r="B1519" i="8"/>
  <c r="D1518" i="8"/>
  <c r="C1518" i="8"/>
  <c r="B1518" i="8"/>
  <c r="D1517" i="8"/>
  <c r="C1517" i="8"/>
  <c r="B1517" i="8"/>
  <c r="D1516" i="8"/>
  <c r="C1516" i="8"/>
  <c r="B1516" i="8"/>
  <c r="D1515" i="8"/>
  <c r="C1515" i="8"/>
  <c r="B1515" i="8"/>
  <c r="D1514" i="8"/>
  <c r="C1514" i="8"/>
  <c r="B1514" i="8"/>
  <c r="D1513" i="8"/>
  <c r="C1513" i="8"/>
  <c r="B1513" i="8"/>
  <c r="D1512" i="8"/>
  <c r="C1512" i="8"/>
  <c r="B1512" i="8"/>
  <c r="D1511" i="8"/>
  <c r="C1511" i="8"/>
  <c r="B1511" i="8"/>
  <c r="D1510" i="8"/>
  <c r="C1510" i="8"/>
  <c r="B1510" i="8"/>
  <c r="D1509" i="8"/>
  <c r="C1509" i="8"/>
  <c r="B1509" i="8"/>
  <c r="D1508" i="8"/>
  <c r="C1508" i="8"/>
  <c r="B1508" i="8"/>
  <c r="D1507" i="8"/>
  <c r="C1507" i="8"/>
  <c r="B1507" i="8"/>
  <c r="D1506" i="8"/>
  <c r="C1506" i="8"/>
  <c r="B1506" i="8"/>
  <c r="D1505" i="8"/>
  <c r="C1505" i="8"/>
  <c r="B1505" i="8"/>
  <c r="D1504" i="8"/>
  <c r="C1504" i="8"/>
  <c r="B1504" i="8"/>
  <c r="D1503" i="8"/>
  <c r="C1503" i="8"/>
  <c r="B1503" i="8"/>
  <c r="D1502" i="8"/>
  <c r="C1502" i="8"/>
  <c r="B1502" i="8"/>
  <c r="D1501" i="8"/>
  <c r="C1501" i="8"/>
  <c r="B1501" i="8"/>
  <c r="D1500" i="8"/>
  <c r="C1500" i="8"/>
  <c r="B1500" i="8"/>
  <c r="D1499" i="8"/>
  <c r="C1499" i="8"/>
  <c r="B1499" i="8"/>
  <c r="D1498" i="8"/>
  <c r="C1498" i="8"/>
  <c r="B1498" i="8"/>
  <c r="D1497" i="8"/>
  <c r="C1497" i="8"/>
  <c r="B1497" i="8"/>
  <c r="D1496" i="8"/>
  <c r="C1496" i="8"/>
  <c r="B1496" i="8"/>
  <c r="D1495" i="8"/>
  <c r="C1495" i="8"/>
  <c r="B1495" i="8"/>
  <c r="D1494" i="8"/>
  <c r="C1494" i="8"/>
  <c r="B1494" i="8"/>
  <c r="D1493" i="8"/>
  <c r="C1493" i="8"/>
  <c r="B1493" i="8"/>
  <c r="D1492" i="8"/>
  <c r="C1492" i="8"/>
  <c r="B1492" i="8"/>
  <c r="D1491" i="8"/>
  <c r="C1491" i="8"/>
  <c r="B1491" i="8"/>
  <c r="D1490" i="8"/>
  <c r="C1490" i="8"/>
  <c r="B1490" i="8"/>
  <c r="D1489" i="8"/>
  <c r="C1489" i="8"/>
  <c r="B1489" i="8"/>
  <c r="D1488" i="8"/>
  <c r="C1488" i="8"/>
  <c r="B1488" i="8"/>
  <c r="D1487" i="8"/>
  <c r="C1487" i="8"/>
  <c r="B1487" i="8"/>
  <c r="D1486" i="8"/>
  <c r="C1486" i="8"/>
  <c r="B1486" i="8"/>
  <c r="D1485" i="8"/>
  <c r="C1485" i="8"/>
  <c r="B1485" i="8"/>
  <c r="D1484" i="8"/>
  <c r="C1484" i="8"/>
  <c r="B1484" i="8"/>
  <c r="D1483" i="8"/>
  <c r="C1483" i="8"/>
  <c r="B1483" i="8"/>
  <c r="D1482" i="8"/>
  <c r="C1482" i="8"/>
  <c r="B1482" i="8"/>
  <c r="D1481" i="8"/>
  <c r="C1481" i="8"/>
  <c r="B1481" i="8"/>
  <c r="D1480" i="8"/>
  <c r="C1480" i="8"/>
  <c r="B1480" i="8"/>
  <c r="D1479" i="8"/>
  <c r="C1479" i="8"/>
  <c r="B1479" i="8"/>
  <c r="D1478" i="8"/>
  <c r="C1478" i="8"/>
  <c r="B1478" i="8"/>
  <c r="D1477" i="8"/>
  <c r="C1477" i="8"/>
  <c r="B1477" i="8"/>
  <c r="D1476" i="8"/>
  <c r="C1476" i="8"/>
  <c r="B1476" i="8"/>
  <c r="D1475" i="8"/>
  <c r="C1475" i="8"/>
  <c r="B1475" i="8"/>
  <c r="D1474" i="8"/>
  <c r="C1474" i="8"/>
  <c r="B1474" i="8"/>
  <c r="D1473" i="8"/>
  <c r="C1473" i="8"/>
  <c r="B1473" i="8"/>
  <c r="D1472" i="8"/>
  <c r="C1472" i="8"/>
  <c r="B1472" i="8"/>
  <c r="D1471" i="8"/>
  <c r="C1471" i="8"/>
  <c r="B1471" i="8"/>
  <c r="D1470" i="8"/>
  <c r="C1470" i="8"/>
  <c r="B1470" i="8"/>
  <c r="D1469" i="8"/>
  <c r="C1469" i="8"/>
  <c r="B1469" i="8"/>
  <c r="D1468" i="8"/>
  <c r="C1468" i="8"/>
  <c r="B1468" i="8"/>
  <c r="D1467" i="8"/>
  <c r="C1467" i="8"/>
  <c r="B1467" i="8"/>
  <c r="D1466" i="8"/>
  <c r="C1466" i="8"/>
  <c r="B1466" i="8"/>
  <c r="D1465" i="8"/>
  <c r="C1465" i="8"/>
  <c r="B1465" i="8"/>
  <c r="D1464" i="8"/>
  <c r="C1464" i="8"/>
  <c r="B1464" i="8"/>
  <c r="D1463" i="8"/>
  <c r="C1463" i="8"/>
  <c r="B1463" i="8"/>
  <c r="D1462" i="8"/>
  <c r="C1462" i="8"/>
  <c r="B1462" i="8"/>
  <c r="D1461" i="8"/>
  <c r="C1461" i="8"/>
  <c r="B1461" i="8"/>
  <c r="D1460" i="8"/>
  <c r="C1460" i="8"/>
  <c r="B1460" i="8"/>
  <c r="D1459" i="8"/>
  <c r="C1459" i="8"/>
  <c r="B1459" i="8"/>
  <c r="D1458" i="8"/>
  <c r="C1458" i="8"/>
  <c r="B1458" i="8"/>
  <c r="D1457" i="8"/>
  <c r="C1457" i="8"/>
  <c r="B1457" i="8"/>
  <c r="D1456" i="8"/>
  <c r="C1456" i="8"/>
  <c r="B1456" i="8"/>
  <c r="D1455" i="8"/>
  <c r="C1455" i="8"/>
  <c r="B1455" i="8"/>
  <c r="D1454" i="8"/>
  <c r="C1454" i="8"/>
  <c r="B1454" i="8"/>
  <c r="D1453" i="8"/>
  <c r="C1453" i="8"/>
  <c r="B1453" i="8"/>
  <c r="D1452" i="8"/>
  <c r="C1452" i="8"/>
  <c r="B1452" i="8"/>
  <c r="D1451" i="8"/>
  <c r="C1451" i="8"/>
  <c r="B1451" i="8"/>
  <c r="D1450" i="8"/>
  <c r="C1450" i="8"/>
  <c r="B1450" i="8"/>
  <c r="D1449" i="8"/>
  <c r="C1449" i="8"/>
  <c r="B1449" i="8"/>
  <c r="D1448" i="8"/>
  <c r="C1448" i="8"/>
  <c r="B1448" i="8"/>
  <c r="D1447" i="8"/>
  <c r="C1447" i="8"/>
  <c r="B1447" i="8"/>
  <c r="D1446" i="8"/>
  <c r="C1446" i="8"/>
  <c r="B1446" i="8"/>
  <c r="D1445" i="8"/>
  <c r="C1445" i="8"/>
  <c r="B1445" i="8"/>
  <c r="D1444" i="8"/>
  <c r="C1444" i="8"/>
  <c r="B1444" i="8"/>
  <c r="D1443" i="8"/>
  <c r="C1443" i="8"/>
  <c r="B1443" i="8"/>
  <c r="D1442" i="8"/>
  <c r="C1442" i="8"/>
  <c r="B1442" i="8"/>
  <c r="D1441" i="8"/>
  <c r="C1441" i="8"/>
  <c r="B1441" i="8"/>
  <c r="D1440" i="8"/>
  <c r="C1440" i="8"/>
  <c r="B1440" i="8"/>
  <c r="D1439" i="8"/>
  <c r="C1439" i="8"/>
  <c r="B1439" i="8"/>
  <c r="D1438" i="8"/>
  <c r="C1438" i="8"/>
  <c r="B1438" i="8"/>
  <c r="D1437" i="8"/>
  <c r="C1437" i="8"/>
  <c r="B1437" i="8"/>
  <c r="D1436" i="8"/>
  <c r="C1436" i="8"/>
  <c r="B1436" i="8"/>
  <c r="D1435" i="8"/>
  <c r="C1435" i="8"/>
  <c r="B1435" i="8"/>
  <c r="D1434" i="8"/>
  <c r="C1434" i="8"/>
  <c r="B1434" i="8"/>
  <c r="D1433" i="8"/>
  <c r="C1433" i="8"/>
  <c r="B1433" i="8"/>
  <c r="D1432" i="8"/>
  <c r="C1432" i="8"/>
  <c r="B1432" i="8"/>
  <c r="D1431" i="8"/>
  <c r="C1431" i="8"/>
  <c r="B1431" i="8"/>
  <c r="D1430" i="8"/>
  <c r="C1430" i="8"/>
  <c r="B1430" i="8"/>
  <c r="D1429" i="8"/>
  <c r="C1429" i="8"/>
  <c r="B1429" i="8"/>
  <c r="D1428" i="8"/>
  <c r="C1428" i="8"/>
  <c r="B1428" i="8"/>
  <c r="D1427" i="8"/>
  <c r="C1427" i="8"/>
  <c r="B1427" i="8"/>
  <c r="D1426" i="8"/>
  <c r="C1426" i="8"/>
  <c r="B1426" i="8"/>
  <c r="D1425" i="8"/>
  <c r="C1425" i="8"/>
  <c r="B1425" i="8"/>
  <c r="D1424" i="8"/>
  <c r="C1424" i="8"/>
  <c r="B1424" i="8"/>
  <c r="D1423" i="8"/>
  <c r="C1423" i="8"/>
  <c r="B1423" i="8"/>
  <c r="D1422" i="8"/>
  <c r="C1422" i="8"/>
  <c r="B1422" i="8"/>
  <c r="D1421" i="8"/>
  <c r="C1421" i="8"/>
  <c r="B1421" i="8"/>
  <c r="D1420" i="8"/>
  <c r="C1420" i="8"/>
  <c r="B1420" i="8"/>
  <c r="D1419" i="8"/>
  <c r="C1419" i="8"/>
  <c r="B1419" i="8"/>
  <c r="D1418" i="8"/>
  <c r="C1418" i="8"/>
  <c r="B1418" i="8"/>
  <c r="D1417" i="8"/>
  <c r="C1417" i="8"/>
  <c r="B1417" i="8"/>
  <c r="D1416" i="8"/>
  <c r="C1416" i="8"/>
  <c r="B1416" i="8"/>
  <c r="D1415" i="8"/>
  <c r="C1415" i="8"/>
  <c r="B1415" i="8"/>
  <c r="D1414" i="8"/>
  <c r="C1414" i="8"/>
  <c r="B1414" i="8"/>
  <c r="D1413" i="8"/>
  <c r="C1413" i="8"/>
  <c r="B1413" i="8"/>
  <c r="D1412" i="8"/>
  <c r="C1412" i="8"/>
  <c r="B1412" i="8"/>
  <c r="D1411" i="8"/>
  <c r="C1411" i="8"/>
  <c r="B1411" i="8"/>
  <c r="D1410" i="8"/>
  <c r="C1410" i="8"/>
  <c r="B1410" i="8"/>
  <c r="D1409" i="8"/>
  <c r="C1409" i="8"/>
  <c r="B1409" i="8"/>
  <c r="D1408" i="8"/>
  <c r="C1408" i="8"/>
  <c r="B1408" i="8"/>
  <c r="D1407" i="8"/>
  <c r="C1407" i="8"/>
  <c r="B1407" i="8"/>
  <c r="D1406" i="8"/>
  <c r="C1406" i="8"/>
  <c r="B1406" i="8"/>
  <c r="D1405" i="8"/>
  <c r="C1405" i="8"/>
  <c r="B1405" i="8"/>
  <c r="D1404" i="8"/>
  <c r="C1404" i="8"/>
  <c r="B1404" i="8"/>
  <c r="D1403" i="8"/>
  <c r="C1403" i="8"/>
  <c r="B1403" i="8"/>
  <c r="D1402" i="8"/>
  <c r="C1402" i="8"/>
  <c r="B1402" i="8"/>
  <c r="D1401" i="8"/>
  <c r="C1401" i="8"/>
  <c r="B1401" i="8"/>
  <c r="D1400" i="8"/>
  <c r="C1400" i="8"/>
  <c r="B1400" i="8"/>
  <c r="D1399" i="8"/>
  <c r="C1399" i="8"/>
  <c r="B1399" i="8"/>
  <c r="D1398" i="8"/>
  <c r="C1398" i="8"/>
  <c r="B1398" i="8"/>
  <c r="D1397" i="8"/>
  <c r="C1397" i="8"/>
  <c r="B1397" i="8"/>
  <c r="D1396" i="8"/>
  <c r="C1396" i="8"/>
  <c r="B1396" i="8"/>
  <c r="D1395" i="8"/>
  <c r="C1395" i="8"/>
  <c r="B1395" i="8"/>
  <c r="D1394" i="8"/>
  <c r="C1394" i="8"/>
  <c r="B1394" i="8"/>
  <c r="D1393" i="8"/>
  <c r="C1393" i="8"/>
  <c r="B1393" i="8"/>
  <c r="D1392" i="8"/>
  <c r="C1392" i="8"/>
  <c r="B1392" i="8"/>
  <c r="D1391" i="8"/>
  <c r="C1391" i="8"/>
  <c r="B1391" i="8"/>
  <c r="D1390" i="8"/>
  <c r="C1390" i="8"/>
  <c r="B1390" i="8"/>
  <c r="D1389" i="8"/>
  <c r="C1389" i="8"/>
  <c r="B1389" i="8"/>
  <c r="D1388" i="8"/>
  <c r="C1388" i="8"/>
  <c r="B1388" i="8"/>
  <c r="D1387" i="8"/>
  <c r="C1387" i="8"/>
  <c r="B1387" i="8"/>
  <c r="D1386" i="8"/>
  <c r="C1386" i="8"/>
  <c r="B1386" i="8"/>
  <c r="D1385" i="8"/>
  <c r="C1385" i="8"/>
  <c r="B1385" i="8"/>
  <c r="D1384" i="8"/>
  <c r="C1384" i="8"/>
  <c r="B1384" i="8"/>
  <c r="D1383" i="8"/>
  <c r="C1383" i="8"/>
  <c r="B1383" i="8"/>
  <c r="D1382" i="8"/>
  <c r="C1382" i="8"/>
  <c r="B1382" i="8"/>
  <c r="D1381" i="8"/>
  <c r="C1381" i="8"/>
  <c r="B1381" i="8"/>
  <c r="D1380" i="8"/>
  <c r="C1380" i="8"/>
  <c r="B1380" i="8"/>
  <c r="D1379" i="8"/>
  <c r="C1379" i="8"/>
  <c r="B1379" i="8"/>
  <c r="D1378" i="8"/>
  <c r="C1378" i="8"/>
  <c r="B1378" i="8"/>
  <c r="D1377" i="8"/>
  <c r="C1377" i="8"/>
  <c r="B1377" i="8"/>
  <c r="D1376" i="8"/>
  <c r="C1376" i="8"/>
  <c r="B1376" i="8"/>
  <c r="D1375" i="8"/>
  <c r="C1375" i="8"/>
  <c r="B1375" i="8"/>
  <c r="D1374" i="8"/>
  <c r="C1374" i="8"/>
  <c r="B1374" i="8"/>
  <c r="D1373" i="8"/>
  <c r="C1373" i="8"/>
  <c r="B1373" i="8"/>
  <c r="D1372" i="8"/>
  <c r="C1372" i="8"/>
  <c r="B1372" i="8"/>
  <c r="D1371" i="8"/>
  <c r="C1371" i="8"/>
  <c r="B1371" i="8"/>
  <c r="D1370" i="8"/>
  <c r="C1370" i="8"/>
  <c r="B1370" i="8"/>
  <c r="D1369" i="8"/>
  <c r="C1369" i="8"/>
  <c r="B1369" i="8"/>
  <c r="D1368" i="8"/>
  <c r="C1368" i="8"/>
  <c r="B1368" i="8"/>
  <c r="D1367" i="8"/>
  <c r="C1367" i="8"/>
  <c r="B1367" i="8"/>
  <c r="D1366" i="8"/>
  <c r="C1366" i="8"/>
  <c r="B1366" i="8"/>
  <c r="D1365" i="8"/>
  <c r="C1365" i="8"/>
  <c r="B1365" i="8"/>
  <c r="D1364" i="8"/>
  <c r="C1364" i="8"/>
  <c r="B1364" i="8"/>
  <c r="D1363" i="8"/>
  <c r="C1363" i="8"/>
  <c r="B1363" i="8"/>
  <c r="D1362" i="8"/>
  <c r="C1362" i="8"/>
  <c r="B1362" i="8"/>
  <c r="D1361" i="8"/>
  <c r="C1361" i="8"/>
  <c r="B1361" i="8"/>
  <c r="D1360" i="8"/>
  <c r="C1360" i="8"/>
  <c r="B1360" i="8"/>
  <c r="D1359" i="8"/>
  <c r="C1359" i="8"/>
  <c r="B1359" i="8"/>
  <c r="D1358" i="8"/>
  <c r="C1358" i="8"/>
  <c r="B1358" i="8"/>
  <c r="D1357" i="8"/>
  <c r="C1357" i="8"/>
  <c r="B1357" i="8"/>
  <c r="D1356" i="8"/>
  <c r="C1356" i="8"/>
  <c r="B1356" i="8"/>
  <c r="D1355" i="8"/>
  <c r="C1355" i="8"/>
  <c r="B1355" i="8"/>
  <c r="D1354" i="8"/>
  <c r="C1354" i="8"/>
  <c r="B1354" i="8"/>
  <c r="D1353" i="8"/>
  <c r="C1353" i="8"/>
  <c r="B1353" i="8"/>
  <c r="D1352" i="8"/>
  <c r="C1352" i="8"/>
  <c r="B1352" i="8"/>
  <c r="D1351" i="8"/>
  <c r="C1351" i="8"/>
  <c r="B1351" i="8"/>
  <c r="D1350" i="8"/>
  <c r="C1350" i="8"/>
  <c r="B1350" i="8"/>
  <c r="D1349" i="8"/>
  <c r="C1349" i="8"/>
  <c r="B1349" i="8"/>
  <c r="D1348" i="8"/>
  <c r="C1348" i="8"/>
  <c r="B1348" i="8"/>
  <c r="D1347" i="8"/>
  <c r="C1347" i="8"/>
  <c r="B1347" i="8"/>
  <c r="D1346" i="8"/>
  <c r="C1346" i="8"/>
  <c r="B1346" i="8"/>
  <c r="D1345" i="8"/>
  <c r="C1345" i="8"/>
  <c r="B1345" i="8"/>
  <c r="D1344" i="8"/>
  <c r="C1344" i="8"/>
  <c r="B1344" i="8"/>
  <c r="D1343" i="8"/>
  <c r="C1343" i="8"/>
  <c r="B1343" i="8"/>
  <c r="D1342" i="8"/>
  <c r="C1342" i="8"/>
  <c r="B1342" i="8"/>
  <c r="D1341" i="8"/>
  <c r="C1341" i="8"/>
  <c r="B1341" i="8"/>
  <c r="D1340" i="8"/>
  <c r="C1340" i="8"/>
  <c r="B1340" i="8"/>
  <c r="D1339" i="8"/>
  <c r="C1339" i="8"/>
  <c r="B1339" i="8"/>
  <c r="D1338" i="8"/>
  <c r="C1338" i="8"/>
  <c r="B1338" i="8"/>
  <c r="D1337" i="8"/>
  <c r="C1337" i="8"/>
  <c r="B1337" i="8"/>
  <c r="D1336" i="8"/>
  <c r="C1336" i="8"/>
  <c r="B1336" i="8"/>
  <c r="D1335" i="8"/>
  <c r="C1335" i="8"/>
  <c r="B1335" i="8"/>
  <c r="D1334" i="8"/>
  <c r="C1334" i="8"/>
  <c r="B1334" i="8"/>
  <c r="D1333" i="8"/>
  <c r="C1333" i="8"/>
  <c r="B1333" i="8"/>
  <c r="D1332" i="8"/>
  <c r="C1332" i="8"/>
  <c r="B1332" i="8"/>
  <c r="D1331" i="8"/>
  <c r="C1331" i="8"/>
  <c r="B1331" i="8"/>
  <c r="D1330" i="8"/>
  <c r="C1330" i="8"/>
  <c r="B1330" i="8"/>
  <c r="D1329" i="8"/>
  <c r="C1329" i="8"/>
  <c r="B1329" i="8"/>
  <c r="D1328" i="8"/>
  <c r="C1328" i="8"/>
  <c r="B1328" i="8"/>
  <c r="D1327" i="8"/>
  <c r="C1327" i="8"/>
  <c r="B1327" i="8"/>
  <c r="D1326" i="8"/>
  <c r="C1326" i="8"/>
  <c r="B1326" i="8"/>
  <c r="D1325" i="8"/>
  <c r="C1325" i="8"/>
  <c r="B1325" i="8"/>
  <c r="D1324" i="8"/>
  <c r="C1324" i="8"/>
  <c r="B1324" i="8"/>
  <c r="D1323" i="8"/>
  <c r="C1323" i="8"/>
  <c r="B1323" i="8"/>
  <c r="D1322" i="8"/>
  <c r="C1322" i="8"/>
  <c r="B1322" i="8"/>
  <c r="D1321" i="8"/>
  <c r="C1321" i="8"/>
  <c r="B1321" i="8"/>
  <c r="D1320" i="8"/>
  <c r="C1320" i="8"/>
  <c r="B1320" i="8"/>
  <c r="D1319" i="8"/>
  <c r="C1319" i="8"/>
  <c r="B1319" i="8"/>
  <c r="D1318" i="8"/>
  <c r="C1318" i="8"/>
  <c r="B1318" i="8"/>
  <c r="D1317" i="8"/>
  <c r="C1317" i="8"/>
  <c r="B1317" i="8"/>
  <c r="D1316" i="8"/>
  <c r="C1316" i="8"/>
  <c r="B1316" i="8"/>
  <c r="D1315" i="8"/>
  <c r="C1315" i="8"/>
  <c r="B1315" i="8"/>
  <c r="D1314" i="8"/>
  <c r="C1314" i="8"/>
  <c r="B1314" i="8"/>
  <c r="D1313" i="8"/>
  <c r="C1313" i="8"/>
  <c r="B1313" i="8"/>
  <c r="D1312" i="8"/>
  <c r="C1312" i="8"/>
  <c r="B1312" i="8"/>
  <c r="D1311" i="8"/>
  <c r="C1311" i="8"/>
  <c r="B1311" i="8"/>
  <c r="D1310" i="8"/>
  <c r="C1310" i="8"/>
  <c r="B1310" i="8"/>
  <c r="D1309" i="8"/>
  <c r="C1309" i="8"/>
  <c r="B1309" i="8"/>
  <c r="D1308" i="8"/>
  <c r="C1308" i="8"/>
  <c r="B1308" i="8"/>
  <c r="D1307" i="8"/>
  <c r="C1307" i="8"/>
  <c r="B1307" i="8"/>
  <c r="D1306" i="8"/>
  <c r="C1306" i="8"/>
  <c r="B1306" i="8"/>
  <c r="D1305" i="8"/>
  <c r="C1305" i="8"/>
  <c r="B1305" i="8"/>
  <c r="D1304" i="8"/>
  <c r="C1304" i="8"/>
  <c r="B1304" i="8"/>
  <c r="D1303" i="8"/>
  <c r="C1303" i="8"/>
  <c r="B1303" i="8"/>
  <c r="D1302" i="8"/>
  <c r="C1302" i="8"/>
  <c r="B1302" i="8"/>
  <c r="D1301" i="8"/>
  <c r="C1301" i="8"/>
  <c r="B1301" i="8"/>
  <c r="D1300" i="8"/>
  <c r="C1300" i="8"/>
  <c r="B1300" i="8"/>
  <c r="D1299" i="8"/>
  <c r="C1299" i="8"/>
  <c r="B1299" i="8"/>
  <c r="D1298" i="8"/>
  <c r="C1298" i="8"/>
  <c r="B1298" i="8"/>
  <c r="D1297" i="8"/>
  <c r="C1297" i="8"/>
  <c r="B1297" i="8"/>
  <c r="D1296" i="8"/>
  <c r="C1296" i="8"/>
  <c r="B1296" i="8"/>
  <c r="D1295" i="8"/>
  <c r="C1295" i="8"/>
  <c r="B1295" i="8"/>
  <c r="D1294" i="8"/>
  <c r="C1294" i="8"/>
  <c r="B1294" i="8"/>
  <c r="D1293" i="8"/>
  <c r="C1293" i="8"/>
  <c r="B1293" i="8"/>
  <c r="D1292" i="8"/>
  <c r="C1292" i="8"/>
  <c r="B1292" i="8"/>
  <c r="D1291" i="8"/>
  <c r="C1291" i="8"/>
  <c r="B1291" i="8"/>
  <c r="D1290" i="8"/>
  <c r="C1290" i="8"/>
  <c r="B1290" i="8"/>
  <c r="D1289" i="8"/>
  <c r="C1289" i="8"/>
  <c r="B1289" i="8"/>
  <c r="D1288" i="8"/>
  <c r="C1288" i="8"/>
  <c r="B1288" i="8"/>
  <c r="D1287" i="8"/>
  <c r="C1287" i="8"/>
  <c r="B1287" i="8"/>
  <c r="D1286" i="8"/>
  <c r="C1286" i="8"/>
  <c r="B1286" i="8"/>
  <c r="D1285" i="8"/>
  <c r="C1285" i="8"/>
  <c r="B1285" i="8"/>
  <c r="D1284" i="8"/>
  <c r="C1284" i="8"/>
  <c r="B1284" i="8"/>
  <c r="D1283" i="8"/>
  <c r="C1283" i="8"/>
  <c r="B1283" i="8"/>
  <c r="D1282" i="8"/>
  <c r="C1282" i="8"/>
  <c r="B1282" i="8"/>
  <c r="D1281" i="8"/>
  <c r="C1281" i="8"/>
  <c r="B1281" i="8"/>
  <c r="D1280" i="8"/>
  <c r="C1280" i="8"/>
  <c r="B1280" i="8"/>
  <c r="D1279" i="8"/>
  <c r="C1279" i="8"/>
  <c r="B1279" i="8"/>
  <c r="D1278" i="8"/>
  <c r="C1278" i="8"/>
  <c r="B1278" i="8"/>
  <c r="D1277" i="8"/>
  <c r="C1277" i="8"/>
  <c r="B1277" i="8"/>
  <c r="D1276" i="8"/>
  <c r="C1276" i="8"/>
  <c r="B1276" i="8"/>
  <c r="D1275" i="8"/>
  <c r="C1275" i="8"/>
  <c r="B1275" i="8"/>
  <c r="D1274" i="8"/>
  <c r="C1274" i="8"/>
  <c r="B1274" i="8"/>
  <c r="D1273" i="8"/>
  <c r="C1273" i="8"/>
  <c r="B1273" i="8"/>
  <c r="D1272" i="8"/>
  <c r="C1272" i="8"/>
  <c r="B1272" i="8"/>
  <c r="D1271" i="8"/>
  <c r="C1271" i="8"/>
  <c r="B1271" i="8"/>
  <c r="D1270" i="8"/>
  <c r="C1270" i="8"/>
  <c r="B1270" i="8"/>
  <c r="D1269" i="8"/>
  <c r="C1269" i="8"/>
  <c r="B1269" i="8"/>
  <c r="D1268" i="8"/>
  <c r="C1268" i="8"/>
  <c r="B1268" i="8"/>
  <c r="D1267" i="8"/>
  <c r="C1267" i="8"/>
  <c r="B1267" i="8"/>
  <c r="D1266" i="8"/>
  <c r="C1266" i="8"/>
  <c r="B1266" i="8"/>
  <c r="D1265" i="8"/>
  <c r="C1265" i="8"/>
  <c r="B1265" i="8"/>
  <c r="D1264" i="8"/>
  <c r="C1264" i="8"/>
  <c r="B1264" i="8"/>
  <c r="D1263" i="8"/>
  <c r="C1263" i="8"/>
  <c r="B1263" i="8"/>
  <c r="D1262" i="8"/>
  <c r="C1262" i="8"/>
  <c r="B1262" i="8"/>
  <c r="D1261" i="8"/>
  <c r="C1261" i="8"/>
  <c r="B1261" i="8"/>
  <c r="D1260" i="8"/>
  <c r="C1260" i="8"/>
  <c r="B1260" i="8"/>
  <c r="D1259" i="8"/>
  <c r="C1259" i="8"/>
  <c r="B1259" i="8"/>
  <c r="D1258" i="8"/>
  <c r="C1258" i="8"/>
  <c r="B1258" i="8"/>
  <c r="D1257" i="8"/>
  <c r="C1257" i="8"/>
  <c r="B1257" i="8"/>
  <c r="D1256" i="8"/>
  <c r="C1256" i="8"/>
  <c r="B1256" i="8"/>
  <c r="D1255" i="8"/>
  <c r="C1255" i="8"/>
  <c r="B1255" i="8"/>
  <c r="D1254" i="8"/>
  <c r="C1254" i="8"/>
  <c r="B1254" i="8"/>
  <c r="D1253" i="8"/>
  <c r="C1253" i="8"/>
  <c r="B1253" i="8"/>
  <c r="D1252" i="8"/>
  <c r="C1252" i="8"/>
  <c r="B1252" i="8"/>
  <c r="D1251" i="8"/>
  <c r="C1251" i="8"/>
  <c r="B1251" i="8"/>
  <c r="D1250" i="8"/>
  <c r="C1250" i="8"/>
  <c r="B1250" i="8"/>
  <c r="D1249" i="8"/>
  <c r="C1249" i="8"/>
  <c r="B1249" i="8"/>
  <c r="D1248" i="8"/>
  <c r="C1248" i="8"/>
  <c r="B1248" i="8"/>
  <c r="D1247" i="8"/>
  <c r="C1247" i="8"/>
  <c r="B1247" i="8"/>
  <c r="D1246" i="8"/>
  <c r="C1246" i="8"/>
  <c r="B1246" i="8"/>
  <c r="D1245" i="8"/>
  <c r="C1245" i="8"/>
  <c r="B1245" i="8"/>
  <c r="D1244" i="8"/>
  <c r="C1244" i="8"/>
  <c r="B1244" i="8"/>
  <c r="D1243" i="8"/>
  <c r="C1243" i="8"/>
  <c r="B1243" i="8"/>
  <c r="D1242" i="8"/>
  <c r="C1242" i="8"/>
  <c r="B1242" i="8"/>
  <c r="D1241" i="8"/>
  <c r="C1241" i="8"/>
  <c r="B1241" i="8"/>
  <c r="D1240" i="8"/>
  <c r="C1240" i="8"/>
  <c r="B1240" i="8"/>
  <c r="D1239" i="8"/>
  <c r="C1239" i="8"/>
  <c r="B1239" i="8"/>
  <c r="D1238" i="8"/>
  <c r="C1238" i="8"/>
  <c r="B1238" i="8"/>
  <c r="D1237" i="8"/>
  <c r="C1237" i="8"/>
  <c r="B1237" i="8"/>
  <c r="D1236" i="8"/>
  <c r="C1236" i="8"/>
  <c r="B1236" i="8"/>
  <c r="D1235" i="8"/>
  <c r="C1235" i="8"/>
  <c r="B1235" i="8"/>
  <c r="D1234" i="8"/>
  <c r="C1234" i="8"/>
  <c r="B1234" i="8"/>
  <c r="D1233" i="8"/>
  <c r="C1233" i="8"/>
  <c r="B1233" i="8"/>
  <c r="D1232" i="8"/>
  <c r="C1232" i="8"/>
  <c r="B1232" i="8"/>
  <c r="D1231" i="8"/>
  <c r="C1231" i="8"/>
  <c r="B1231" i="8"/>
  <c r="D1230" i="8"/>
  <c r="C1230" i="8"/>
  <c r="B1230" i="8"/>
  <c r="D1229" i="8"/>
  <c r="C1229" i="8"/>
  <c r="B1229" i="8"/>
  <c r="D1228" i="8"/>
  <c r="C1228" i="8"/>
  <c r="B1228" i="8"/>
  <c r="D1227" i="8"/>
  <c r="C1227" i="8"/>
  <c r="B1227" i="8"/>
  <c r="D1226" i="8"/>
  <c r="C1226" i="8"/>
  <c r="B1226" i="8"/>
  <c r="D1225" i="8"/>
  <c r="C1225" i="8"/>
  <c r="B1225" i="8"/>
  <c r="D1224" i="8"/>
  <c r="C1224" i="8"/>
  <c r="B1224" i="8"/>
  <c r="D1223" i="8"/>
  <c r="C1223" i="8"/>
  <c r="B1223" i="8"/>
  <c r="D1222" i="8"/>
  <c r="C1222" i="8"/>
  <c r="B1222" i="8"/>
  <c r="D1221" i="8"/>
  <c r="C1221" i="8"/>
  <c r="B1221" i="8"/>
  <c r="D1220" i="8"/>
  <c r="C1220" i="8"/>
  <c r="B1220" i="8"/>
  <c r="D1219" i="8"/>
  <c r="C1219" i="8"/>
  <c r="B1219" i="8"/>
  <c r="D1218" i="8"/>
  <c r="C1218" i="8"/>
  <c r="B1218" i="8"/>
  <c r="D1217" i="8"/>
  <c r="C1217" i="8"/>
  <c r="B1217" i="8"/>
  <c r="D1216" i="8"/>
  <c r="C1216" i="8"/>
  <c r="B1216" i="8"/>
  <c r="D1215" i="8"/>
  <c r="C1215" i="8"/>
  <c r="B1215" i="8"/>
  <c r="D1214" i="8"/>
  <c r="C1214" i="8"/>
  <c r="B1214" i="8"/>
  <c r="D1213" i="8"/>
  <c r="C1213" i="8"/>
  <c r="B1213" i="8"/>
  <c r="D1212" i="8"/>
  <c r="C1212" i="8"/>
  <c r="B1212" i="8"/>
  <c r="D1211" i="8"/>
  <c r="C1211" i="8"/>
  <c r="B1211" i="8"/>
  <c r="D1210" i="8"/>
  <c r="C1210" i="8"/>
  <c r="B1210" i="8"/>
  <c r="D1209" i="8"/>
  <c r="C1209" i="8"/>
  <c r="B1209" i="8"/>
  <c r="D1208" i="8"/>
  <c r="C1208" i="8"/>
  <c r="B1208" i="8"/>
  <c r="D1207" i="8"/>
  <c r="C1207" i="8"/>
  <c r="B1207" i="8"/>
  <c r="D1206" i="8"/>
  <c r="C1206" i="8"/>
  <c r="B1206" i="8"/>
  <c r="D1205" i="8"/>
  <c r="C1205" i="8"/>
  <c r="B1205" i="8"/>
  <c r="D1204" i="8"/>
  <c r="C1204" i="8"/>
  <c r="B1204" i="8"/>
  <c r="D1203" i="8"/>
  <c r="C1203" i="8"/>
  <c r="B1203" i="8"/>
  <c r="D1202" i="8"/>
  <c r="C1202" i="8"/>
  <c r="B1202" i="8"/>
  <c r="D1201" i="8"/>
  <c r="C1201" i="8"/>
  <c r="B1201" i="8"/>
  <c r="D1200" i="8"/>
  <c r="C1200" i="8"/>
  <c r="B1200" i="8"/>
  <c r="D1199" i="8"/>
  <c r="C1199" i="8"/>
  <c r="B1199" i="8"/>
  <c r="D1198" i="8"/>
  <c r="C1198" i="8"/>
  <c r="B1198" i="8"/>
  <c r="D1197" i="8"/>
  <c r="C1197" i="8"/>
  <c r="B1197" i="8"/>
  <c r="D1196" i="8"/>
  <c r="C1196" i="8"/>
  <c r="B1196" i="8"/>
  <c r="D1195" i="8"/>
  <c r="C1195" i="8"/>
  <c r="B1195" i="8"/>
  <c r="D1194" i="8"/>
  <c r="C1194" i="8"/>
  <c r="B1194" i="8"/>
  <c r="D1193" i="8"/>
  <c r="C1193" i="8"/>
  <c r="B1193" i="8"/>
  <c r="D1192" i="8"/>
  <c r="C1192" i="8"/>
  <c r="B1192" i="8"/>
  <c r="D1191" i="8"/>
  <c r="C1191" i="8"/>
  <c r="B1191" i="8"/>
  <c r="D1190" i="8"/>
  <c r="C1190" i="8"/>
  <c r="B1190" i="8"/>
  <c r="D1189" i="8"/>
  <c r="C1189" i="8"/>
  <c r="B1189" i="8"/>
  <c r="D1188" i="8"/>
  <c r="C1188" i="8"/>
  <c r="B1188" i="8"/>
  <c r="D1187" i="8"/>
  <c r="C1187" i="8"/>
  <c r="B1187" i="8"/>
  <c r="D1186" i="8"/>
  <c r="C1186" i="8"/>
  <c r="B1186" i="8"/>
  <c r="D1185" i="8"/>
  <c r="C1185" i="8"/>
  <c r="B1185" i="8"/>
  <c r="D1184" i="8"/>
  <c r="C1184" i="8"/>
  <c r="B1184" i="8"/>
  <c r="D1183" i="8"/>
  <c r="C1183" i="8"/>
  <c r="B1183" i="8"/>
  <c r="D1182" i="8"/>
  <c r="C1182" i="8"/>
  <c r="B1182" i="8"/>
  <c r="D1181" i="8"/>
  <c r="C1181" i="8"/>
  <c r="B1181" i="8"/>
  <c r="D1180" i="8"/>
  <c r="C1180" i="8"/>
  <c r="B1180" i="8"/>
  <c r="D1179" i="8"/>
  <c r="C1179" i="8"/>
  <c r="B1179" i="8"/>
  <c r="D1178" i="8"/>
  <c r="C1178" i="8"/>
  <c r="B1178" i="8"/>
  <c r="D1177" i="8"/>
  <c r="C1177" i="8"/>
  <c r="B1177" i="8"/>
  <c r="D1176" i="8"/>
  <c r="C1176" i="8"/>
  <c r="B1176" i="8"/>
  <c r="D1175" i="8"/>
  <c r="C1175" i="8"/>
  <c r="B1175" i="8"/>
  <c r="D1174" i="8"/>
  <c r="C1174" i="8"/>
  <c r="B1174" i="8"/>
  <c r="D1173" i="8"/>
  <c r="C1173" i="8"/>
  <c r="B1173" i="8"/>
  <c r="D1172" i="8"/>
  <c r="C1172" i="8"/>
  <c r="B1172" i="8"/>
  <c r="D1171" i="8"/>
  <c r="C1171" i="8"/>
  <c r="B1171" i="8"/>
  <c r="D1170" i="8"/>
  <c r="C1170" i="8"/>
  <c r="B1170" i="8"/>
  <c r="D1169" i="8"/>
  <c r="C1169" i="8"/>
  <c r="B1169" i="8"/>
  <c r="D1168" i="8"/>
  <c r="C1168" i="8"/>
  <c r="B1168" i="8"/>
  <c r="D1167" i="8"/>
  <c r="C1167" i="8"/>
  <c r="B1167" i="8"/>
  <c r="D1166" i="8"/>
  <c r="C1166" i="8"/>
  <c r="B1166" i="8"/>
  <c r="D1165" i="8"/>
  <c r="C1165" i="8"/>
  <c r="B1165" i="8"/>
  <c r="D1164" i="8"/>
  <c r="C1164" i="8"/>
  <c r="B1164" i="8"/>
  <c r="D1163" i="8"/>
  <c r="C1163" i="8"/>
  <c r="B1163" i="8"/>
  <c r="D1162" i="8"/>
  <c r="C1162" i="8"/>
  <c r="B1162" i="8"/>
  <c r="D1161" i="8"/>
  <c r="C1161" i="8"/>
  <c r="B1161" i="8"/>
  <c r="D1160" i="8"/>
  <c r="C1160" i="8"/>
  <c r="B1160" i="8"/>
  <c r="D1159" i="8"/>
  <c r="C1159" i="8"/>
  <c r="B1159" i="8"/>
  <c r="D1158" i="8"/>
  <c r="C1158" i="8"/>
  <c r="B1158" i="8"/>
  <c r="D1157" i="8"/>
  <c r="C1157" i="8"/>
  <c r="B1157" i="8"/>
  <c r="D1156" i="8"/>
  <c r="C1156" i="8"/>
  <c r="B1156" i="8"/>
  <c r="D1155" i="8"/>
  <c r="C1155" i="8"/>
  <c r="B1155" i="8"/>
  <c r="D1154" i="8"/>
  <c r="C1154" i="8"/>
  <c r="B1154" i="8"/>
  <c r="D1153" i="8"/>
  <c r="C1153" i="8"/>
  <c r="B1153" i="8"/>
  <c r="D1152" i="8"/>
  <c r="C1152" i="8"/>
  <c r="B1152" i="8"/>
  <c r="D1151" i="8"/>
  <c r="C1151" i="8"/>
  <c r="B1151" i="8"/>
  <c r="D1150" i="8"/>
  <c r="C1150" i="8"/>
  <c r="B1150" i="8"/>
  <c r="D1149" i="8"/>
  <c r="C1149" i="8"/>
  <c r="B1149" i="8"/>
  <c r="D1148" i="8"/>
  <c r="C1148" i="8"/>
  <c r="B1148" i="8"/>
  <c r="D1147" i="8"/>
  <c r="C1147" i="8"/>
  <c r="B1147" i="8"/>
  <c r="D1146" i="8"/>
  <c r="C1146" i="8"/>
  <c r="B1146" i="8"/>
  <c r="D1145" i="8"/>
  <c r="C1145" i="8"/>
  <c r="B1145" i="8"/>
  <c r="D1144" i="8"/>
  <c r="C1144" i="8"/>
  <c r="B1144" i="8"/>
  <c r="D1143" i="8"/>
  <c r="C1143" i="8"/>
  <c r="B1143" i="8"/>
  <c r="D1142" i="8"/>
  <c r="C1142" i="8"/>
  <c r="B1142" i="8"/>
  <c r="D1141" i="8"/>
  <c r="C1141" i="8"/>
  <c r="B1141" i="8"/>
  <c r="D1140" i="8"/>
  <c r="C1140" i="8"/>
  <c r="B1140" i="8"/>
  <c r="D1139" i="8"/>
  <c r="C1139" i="8"/>
  <c r="B1139" i="8"/>
  <c r="D1138" i="8"/>
  <c r="C1138" i="8"/>
  <c r="B1138" i="8"/>
  <c r="D1137" i="8"/>
  <c r="C1137" i="8"/>
  <c r="B1137" i="8"/>
  <c r="D1136" i="8"/>
  <c r="C1136" i="8"/>
  <c r="B1136" i="8"/>
  <c r="D1135" i="8"/>
  <c r="C1135" i="8"/>
  <c r="B1135" i="8"/>
  <c r="D1134" i="8"/>
  <c r="C1134" i="8"/>
  <c r="B1134" i="8"/>
  <c r="D1133" i="8"/>
  <c r="C1133" i="8"/>
  <c r="B1133" i="8"/>
  <c r="D1132" i="8"/>
  <c r="C1132" i="8"/>
  <c r="B1132" i="8"/>
  <c r="D1131" i="8"/>
  <c r="C1131" i="8"/>
  <c r="B1131" i="8"/>
  <c r="D1130" i="8"/>
  <c r="C1130" i="8"/>
  <c r="B1130" i="8"/>
  <c r="D1129" i="8"/>
  <c r="C1129" i="8"/>
  <c r="B1129" i="8"/>
  <c r="D1128" i="8"/>
  <c r="C1128" i="8"/>
  <c r="B1128" i="8"/>
  <c r="D1127" i="8"/>
  <c r="C1127" i="8"/>
  <c r="B1127" i="8"/>
  <c r="D1126" i="8"/>
  <c r="C1126" i="8"/>
  <c r="B1126" i="8"/>
  <c r="D1125" i="8"/>
  <c r="C1125" i="8"/>
  <c r="B1125" i="8"/>
  <c r="D1124" i="8"/>
  <c r="C1124" i="8"/>
  <c r="B1124" i="8"/>
  <c r="D1123" i="8"/>
  <c r="C1123" i="8"/>
  <c r="B1123" i="8"/>
  <c r="D1122" i="8"/>
  <c r="C1122" i="8"/>
  <c r="B1122" i="8"/>
  <c r="D1121" i="8"/>
  <c r="C1121" i="8"/>
  <c r="B1121" i="8"/>
  <c r="D1120" i="8"/>
  <c r="C1120" i="8"/>
  <c r="B1120" i="8"/>
  <c r="D1119" i="8"/>
  <c r="C1119" i="8"/>
  <c r="B1119" i="8"/>
  <c r="D1118" i="8"/>
  <c r="C1118" i="8"/>
  <c r="B1118" i="8"/>
  <c r="D1117" i="8"/>
  <c r="C1117" i="8"/>
  <c r="B1117" i="8"/>
  <c r="D1116" i="8"/>
  <c r="C1116" i="8"/>
  <c r="B1116" i="8"/>
  <c r="D1115" i="8"/>
  <c r="C1115" i="8"/>
  <c r="B1115" i="8"/>
  <c r="D1114" i="8"/>
  <c r="C1114" i="8"/>
  <c r="B1114" i="8"/>
  <c r="D1113" i="8"/>
  <c r="C1113" i="8"/>
  <c r="B1113" i="8"/>
  <c r="D1112" i="8"/>
  <c r="C1112" i="8"/>
  <c r="B1112" i="8"/>
  <c r="D1111" i="8"/>
  <c r="C1111" i="8"/>
  <c r="B1111" i="8"/>
  <c r="D1110" i="8"/>
  <c r="C1110" i="8"/>
  <c r="B1110" i="8"/>
  <c r="D1109" i="8"/>
  <c r="C1109" i="8"/>
  <c r="B1109" i="8"/>
  <c r="D1108" i="8"/>
  <c r="C1108" i="8"/>
  <c r="B1108" i="8"/>
  <c r="D1107" i="8"/>
  <c r="C1107" i="8"/>
  <c r="B1107" i="8"/>
  <c r="D1106" i="8"/>
  <c r="C1106" i="8"/>
  <c r="B1106" i="8"/>
  <c r="D1105" i="8"/>
  <c r="C1105" i="8"/>
  <c r="B1105" i="8"/>
  <c r="D1104" i="8"/>
  <c r="C1104" i="8"/>
  <c r="B1104" i="8"/>
  <c r="D1103" i="8"/>
  <c r="C1103" i="8"/>
  <c r="B1103" i="8"/>
  <c r="D1102" i="8"/>
  <c r="C1102" i="8"/>
  <c r="B1102" i="8"/>
  <c r="D1101" i="8"/>
  <c r="C1101" i="8"/>
  <c r="B1101" i="8"/>
  <c r="D1100" i="8"/>
  <c r="C1100" i="8"/>
  <c r="B1100" i="8"/>
  <c r="D1099" i="8"/>
  <c r="C1099" i="8"/>
  <c r="B1099" i="8"/>
  <c r="D1098" i="8"/>
  <c r="C1098" i="8"/>
  <c r="B1098" i="8"/>
  <c r="D1097" i="8"/>
  <c r="C1097" i="8"/>
  <c r="B1097" i="8"/>
  <c r="D1096" i="8"/>
  <c r="C1096" i="8"/>
  <c r="B1096" i="8"/>
  <c r="D1095" i="8"/>
  <c r="C1095" i="8"/>
  <c r="B1095" i="8"/>
  <c r="D1094" i="8"/>
  <c r="C1094" i="8"/>
  <c r="B1094" i="8"/>
  <c r="D1093" i="8"/>
  <c r="C1093" i="8"/>
  <c r="B1093" i="8"/>
  <c r="D1092" i="8"/>
  <c r="C1092" i="8"/>
  <c r="B1092" i="8"/>
  <c r="D1091" i="8"/>
  <c r="C1091" i="8"/>
  <c r="B1091" i="8"/>
  <c r="D1090" i="8"/>
  <c r="C1090" i="8"/>
  <c r="B1090" i="8"/>
  <c r="D1089" i="8"/>
  <c r="C1089" i="8"/>
  <c r="B1089" i="8"/>
  <c r="D1088" i="8"/>
  <c r="C1088" i="8"/>
  <c r="B1088" i="8"/>
  <c r="D1087" i="8"/>
  <c r="C1087" i="8"/>
  <c r="B1087" i="8"/>
  <c r="D1086" i="8"/>
  <c r="C1086" i="8"/>
  <c r="B1086" i="8"/>
  <c r="D1085" i="8"/>
  <c r="C1085" i="8"/>
  <c r="B1085" i="8"/>
  <c r="D1084" i="8"/>
  <c r="C1084" i="8"/>
  <c r="B1084" i="8"/>
  <c r="D1083" i="8"/>
  <c r="C1083" i="8"/>
  <c r="B1083" i="8"/>
  <c r="D1082" i="8"/>
  <c r="C1082" i="8"/>
  <c r="B1082" i="8"/>
  <c r="D1081" i="8"/>
  <c r="C1081" i="8"/>
  <c r="B1081" i="8"/>
  <c r="D1080" i="8"/>
  <c r="C1080" i="8"/>
  <c r="B1080" i="8"/>
  <c r="D1079" i="8"/>
  <c r="C1079" i="8"/>
  <c r="B1079" i="8"/>
  <c r="D1078" i="8"/>
  <c r="C1078" i="8"/>
  <c r="B1078" i="8"/>
  <c r="D1077" i="8"/>
  <c r="C1077" i="8"/>
  <c r="B1077" i="8"/>
  <c r="D1076" i="8"/>
  <c r="C1076" i="8"/>
  <c r="B1076" i="8"/>
  <c r="D1075" i="8"/>
  <c r="C1075" i="8"/>
  <c r="B1075" i="8"/>
  <c r="D1074" i="8"/>
  <c r="C1074" i="8"/>
  <c r="B1074" i="8"/>
  <c r="D1073" i="8"/>
  <c r="C1073" i="8"/>
  <c r="B1073" i="8"/>
  <c r="D1072" i="8"/>
  <c r="C1072" i="8"/>
  <c r="B1072" i="8"/>
  <c r="D1071" i="8"/>
  <c r="C1071" i="8"/>
  <c r="B1071" i="8"/>
  <c r="D1070" i="8"/>
  <c r="C1070" i="8"/>
  <c r="B1070" i="8"/>
  <c r="D1069" i="8"/>
  <c r="C1069" i="8"/>
  <c r="B1069" i="8"/>
  <c r="D1068" i="8"/>
  <c r="C1068" i="8"/>
  <c r="B1068" i="8"/>
  <c r="D1067" i="8"/>
  <c r="C1067" i="8"/>
  <c r="B1067" i="8"/>
  <c r="D1066" i="8"/>
  <c r="C1066" i="8"/>
  <c r="B1066" i="8"/>
  <c r="D1065" i="8"/>
  <c r="C1065" i="8"/>
  <c r="B1065" i="8"/>
  <c r="D1064" i="8"/>
  <c r="C1064" i="8"/>
  <c r="B1064" i="8"/>
  <c r="D1063" i="8"/>
  <c r="C1063" i="8"/>
  <c r="B1063" i="8"/>
  <c r="D1062" i="8"/>
  <c r="C1062" i="8"/>
  <c r="B1062" i="8"/>
  <c r="D1061" i="8"/>
  <c r="C1061" i="8"/>
  <c r="B1061" i="8"/>
  <c r="D1060" i="8"/>
  <c r="C1060" i="8"/>
  <c r="B1060" i="8"/>
  <c r="D1059" i="8"/>
  <c r="C1059" i="8"/>
  <c r="B1059" i="8"/>
  <c r="D1058" i="8"/>
  <c r="C1058" i="8"/>
  <c r="B1058" i="8"/>
  <c r="D1057" i="8"/>
  <c r="C1057" i="8"/>
  <c r="B1057" i="8"/>
  <c r="D1056" i="8"/>
  <c r="C1056" i="8"/>
  <c r="B1056" i="8"/>
  <c r="D1055" i="8"/>
  <c r="C1055" i="8"/>
  <c r="B1055" i="8"/>
  <c r="D1054" i="8"/>
  <c r="C1054" i="8"/>
  <c r="B1054" i="8"/>
  <c r="D1053" i="8"/>
  <c r="C1053" i="8"/>
  <c r="B1053" i="8"/>
  <c r="D1052" i="8"/>
  <c r="C1052" i="8"/>
  <c r="B1052" i="8"/>
  <c r="D1051" i="8"/>
  <c r="C1051" i="8"/>
  <c r="B1051" i="8"/>
  <c r="D1050" i="8"/>
  <c r="C1050" i="8"/>
  <c r="B1050" i="8"/>
  <c r="D1049" i="8"/>
  <c r="C1049" i="8"/>
  <c r="B1049" i="8"/>
  <c r="D1048" i="8"/>
  <c r="C1048" i="8"/>
  <c r="B1048" i="8"/>
  <c r="D1047" i="8"/>
  <c r="C1047" i="8"/>
  <c r="B1047" i="8"/>
  <c r="D1046" i="8"/>
  <c r="C1046" i="8"/>
  <c r="B1046" i="8"/>
  <c r="D1045" i="8"/>
  <c r="C1045" i="8"/>
  <c r="B1045" i="8"/>
  <c r="D1044" i="8"/>
  <c r="C1044" i="8"/>
  <c r="B1044" i="8"/>
  <c r="D1043" i="8"/>
  <c r="C1043" i="8"/>
  <c r="B1043" i="8"/>
  <c r="D1042" i="8"/>
  <c r="C1042" i="8"/>
  <c r="B1042" i="8"/>
  <c r="D1041" i="8"/>
  <c r="C1041" i="8"/>
  <c r="B1041" i="8"/>
  <c r="D1040" i="8"/>
  <c r="C1040" i="8"/>
  <c r="B1040" i="8"/>
  <c r="D1039" i="8"/>
  <c r="C1039" i="8"/>
  <c r="B1039" i="8"/>
  <c r="D1038" i="8"/>
  <c r="C1038" i="8"/>
  <c r="B1038" i="8"/>
  <c r="D1037" i="8"/>
  <c r="C1037" i="8"/>
  <c r="B1037" i="8"/>
  <c r="D1036" i="8"/>
  <c r="C1036" i="8"/>
  <c r="B1036" i="8"/>
  <c r="D1035" i="8"/>
  <c r="C1035" i="8"/>
  <c r="B1035" i="8"/>
  <c r="D1034" i="8"/>
  <c r="C1034" i="8"/>
  <c r="B1034" i="8"/>
  <c r="D1033" i="8"/>
  <c r="C1033" i="8"/>
  <c r="B1033" i="8"/>
  <c r="D1032" i="8"/>
  <c r="C1032" i="8"/>
  <c r="B1032" i="8"/>
  <c r="D1031" i="8"/>
  <c r="C1031" i="8"/>
  <c r="B1031" i="8"/>
  <c r="D1030" i="8"/>
  <c r="C1030" i="8"/>
  <c r="B1030" i="8"/>
  <c r="D1029" i="8"/>
  <c r="C1029" i="8"/>
  <c r="B1029" i="8"/>
  <c r="D1028" i="8"/>
  <c r="C1028" i="8"/>
  <c r="B1028" i="8"/>
  <c r="D1027" i="8"/>
  <c r="C1027" i="8"/>
  <c r="B1027" i="8"/>
  <c r="D1026" i="8"/>
  <c r="C1026" i="8"/>
  <c r="B1026" i="8"/>
  <c r="D1025" i="8"/>
  <c r="C1025" i="8"/>
  <c r="B1025" i="8"/>
  <c r="D1024" i="8"/>
  <c r="C1024" i="8"/>
  <c r="B1024" i="8"/>
  <c r="D1023" i="8"/>
  <c r="C1023" i="8"/>
  <c r="B1023" i="8"/>
  <c r="D1022" i="8"/>
  <c r="C1022" i="8"/>
  <c r="B1022" i="8"/>
  <c r="D1021" i="8"/>
  <c r="C1021" i="8"/>
  <c r="B1021" i="8"/>
  <c r="D1020" i="8"/>
  <c r="C1020" i="8"/>
  <c r="B1020" i="8"/>
  <c r="D1019" i="8"/>
  <c r="C1019" i="8"/>
  <c r="B1019" i="8"/>
  <c r="D1018" i="8"/>
  <c r="C1018" i="8"/>
  <c r="B1018" i="8"/>
  <c r="D1017" i="8"/>
  <c r="C1017" i="8"/>
  <c r="B1017" i="8"/>
  <c r="D1016" i="8"/>
  <c r="C1016" i="8"/>
  <c r="B1016" i="8"/>
  <c r="D1015" i="8"/>
  <c r="C1015" i="8"/>
  <c r="B1015" i="8"/>
  <c r="D1014" i="8"/>
  <c r="C1014" i="8"/>
  <c r="B1014" i="8"/>
  <c r="D1013" i="8"/>
  <c r="C1013" i="8"/>
  <c r="B1013" i="8"/>
  <c r="D1012" i="8"/>
  <c r="C1012" i="8"/>
  <c r="B1012" i="8"/>
  <c r="D1011" i="8"/>
  <c r="C1011" i="8"/>
  <c r="B1011" i="8"/>
  <c r="D1010" i="8"/>
  <c r="C1010" i="8"/>
  <c r="B1010" i="8"/>
  <c r="D1009" i="8"/>
  <c r="C1009" i="8"/>
  <c r="B1009" i="8"/>
  <c r="D1008" i="8"/>
  <c r="C1008" i="8"/>
  <c r="B1008" i="8"/>
  <c r="D1007" i="8"/>
  <c r="C1007" i="8"/>
  <c r="B1007" i="8"/>
  <c r="D1006" i="8"/>
  <c r="C1006" i="8"/>
  <c r="B1006" i="8"/>
  <c r="D1005" i="8"/>
  <c r="C1005" i="8"/>
  <c r="B1005" i="8"/>
  <c r="D1004" i="8"/>
  <c r="C1004" i="8"/>
  <c r="B1004" i="8"/>
  <c r="D1003" i="8"/>
  <c r="C1003" i="8"/>
  <c r="B1003" i="8"/>
  <c r="D1002" i="8"/>
  <c r="C1002" i="8"/>
  <c r="B1002" i="8"/>
  <c r="D1001" i="8"/>
  <c r="C1001" i="8"/>
  <c r="B1001" i="8"/>
  <c r="D1000" i="8"/>
  <c r="C1000" i="8"/>
  <c r="B1000" i="8"/>
  <c r="D999" i="8"/>
  <c r="C999" i="8"/>
  <c r="B999" i="8"/>
  <c r="D998" i="8"/>
  <c r="C998" i="8"/>
  <c r="B998" i="8"/>
  <c r="D997" i="8"/>
  <c r="C997" i="8"/>
  <c r="B997" i="8"/>
  <c r="D996" i="8"/>
  <c r="C996" i="8"/>
  <c r="B996" i="8"/>
  <c r="D995" i="8"/>
  <c r="C995" i="8"/>
  <c r="B995" i="8"/>
  <c r="D994" i="8"/>
  <c r="C994" i="8"/>
  <c r="B994" i="8"/>
  <c r="D993" i="8"/>
  <c r="C993" i="8"/>
  <c r="B993" i="8"/>
  <c r="D992" i="8"/>
  <c r="C992" i="8"/>
  <c r="B992" i="8"/>
  <c r="D991" i="8"/>
  <c r="C991" i="8"/>
  <c r="B991" i="8"/>
  <c r="D990" i="8"/>
  <c r="C990" i="8"/>
  <c r="B990" i="8"/>
  <c r="D989" i="8"/>
  <c r="C989" i="8"/>
  <c r="B989" i="8"/>
  <c r="D988" i="8"/>
  <c r="C988" i="8"/>
  <c r="B988" i="8"/>
  <c r="D987" i="8"/>
  <c r="C987" i="8"/>
  <c r="B987" i="8"/>
  <c r="D986" i="8"/>
  <c r="C986" i="8"/>
  <c r="B986" i="8"/>
  <c r="D985" i="8"/>
  <c r="C985" i="8"/>
  <c r="B985" i="8"/>
  <c r="D984" i="8"/>
  <c r="C984" i="8"/>
  <c r="B984" i="8"/>
  <c r="D983" i="8"/>
  <c r="C983" i="8"/>
  <c r="B983" i="8"/>
  <c r="D982" i="8"/>
  <c r="C982" i="8"/>
  <c r="B982" i="8"/>
  <c r="D981" i="8"/>
  <c r="C981" i="8"/>
  <c r="B981" i="8"/>
  <c r="D980" i="8"/>
  <c r="C980" i="8"/>
  <c r="B980" i="8"/>
  <c r="D979" i="8"/>
  <c r="C979" i="8"/>
  <c r="B979" i="8"/>
  <c r="D978" i="8"/>
  <c r="C978" i="8"/>
  <c r="B978" i="8"/>
  <c r="D977" i="8"/>
  <c r="C977" i="8"/>
  <c r="B977" i="8"/>
  <c r="D976" i="8"/>
  <c r="C976" i="8"/>
  <c r="B976" i="8"/>
  <c r="D975" i="8"/>
  <c r="C975" i="8"/>
  <c r="B975" i="8"/>
  <c r="D974" i="8"/>
  <c r="C974" i="8"/>
  <c r="B974" i="8"/>
  <c r="D973" i="8"/>
  <c r="C973" i="8"/>
  <c r="B973" i="8"/>
  <c r="D972" i="8"/>
  <c r="C972" i="8"/>
  <c r="B972" i="8"/>
  <c r="D971" i="8"/>
  <c r="C971" i="8"/>
  <c r="B971" i="8"/>
  <c r="D970" i="8"/>
  <c r="C970" i="8"/>
  <c r="B970" i="8"/>
  <c r="D969" i="8"/>
  <c r="C969" i="8"/>
  <c r="B969" i="8"/>
  <c r="D968" i="8"/>
  <c r="C968" i="8"/>
  <c r="B968" i="8"/>
  <c r="D967" i="8"/>
  <c r="C967" i="8"/>
  <c r="B967" i="8"/>
  <c r="D966" i="8"/>
  <c r="C966" i="8"/>
  <c r="B966" i="8"/>
  <c r="D965" i="8"/>
  <c r="C965" i="8"/>
  <c r="B965" i="8"/>
  <c r="D964" i="8"/>
  <c r="C964" i="8"/>
  <c r="B964" i="8"/>
  <c r="D963" i="8"/>
  <c r="C963" i="8"/>
  <c r="B963" i="8"/>
  <c r="D962" i="8"/>
  <c r="C962" i="8"/>
  <c r="B962" i="8"/>
  <c r="D961" i="8"/>
  <c r="C961" i="8"/>
  <c r="B961" i="8"/>
  <c r="D960" i="8"/>
  <c r="C960" i="8"/>
  <c r="B960" i="8"/>
  <c r="D959" i="8"/>
  <c r="C959" i="8"/>
  <c r="B959" i="8"/>
  <c r="D958" i="8"/>
  <c r="C958" i="8"/>
  <c r="B958" i="8"/>
  <c r="D957" i="8"/>
  <c r="C957" i="8"/>
  <c r="B957" i="8"/>
  <c r="D956" i="8"/>
  <c r="C956" i="8"/>
  <c r="B956" i="8"/>
  <c r="D955" i="8"/>
  <c r="C955" i="8"/>
  <c r="B955" i="8"/>
  <c r="D954" i="8"/>
  <c r="C954" i="8"/>
  <c r="B954" i="8"/>
  <c r="D953" i="8"/>
  <c r="C953" i="8"/>
  <c r="B953" i="8"/>
  <c r="D952" i="8"/>
  <c r="C952" i="8"/>
  <c r="B952" i="8"/>
  <c r="D951" i="8"/>
  <c r="C951" i="8"/>
  <c r="B951" i="8"/>
  <c r="D950" i="8"/>
  <c r="C950" i="8"/>
  <c r="B950" i="8"/>
  <c r="D949" i="8"/>
  <c r="C949" i="8"/>
  <c r="B949" i="8"/>
  <c r="D948" i="8"/>
  <c r="C948" i="8"/>
  <c r="B948" i="8"/>
  <c r="D947" i="8"/>
  <c r="C947" i="8"/>
  <c r="B947" i="8"/>
  <c r="D946" i="8"/>
  <c r="C946" i="8"/>
  <c r="B946" i="8"/>
  <c r="D945" i="8"/>
  <c r="C945" i="8"/>
  <c r="B945" i="8"/>
  <c r="D944" i="8"/>
  <c r="C944" i="8"/>
  <c r="B944" i="8"/>
  <c r="D943" i="8"/>
  <c r="C943" i="8"/>
  <c r="B943" i="8"/>
  <c r="D942" i="8"/>
  <c r="C942" i="8"/>
  <c r="B942" i="8"/>
  <c r="D941" i="8"/>
  <c r="C941" i="8"/>
  <c r="B941" i="8"/>
  <c r="D940" i="8"/>
  <c r="C940" i="8"/>
  <c r="B940" i="8"/>
  <c r="D939" i="8"/>
  <c r="C939" i="8"/>
  <c r="B939" i="8"/>
  <c r="D938" i="8"/>
  <c r="C938" i="8"/>
  <c r="B938" i="8"/>
  <c r="D937" i="8"/>
  <c r="C937" i="8"/>
  <c r="B937" i="8"/>
  <c r="D936" i="8"/>
  <c r="C936" i="8"/>
  <c r="B936" i="8"/>
  <c r="D935" i="8"/>
  <c r="C935" i="8"/>
  <c r="B935" i="8"/>
  <c r="D934" i="8"/>
  <c r="C934" i="8"/>
  <c r="B934" i="8"/>
  <c r="D933" i="8"/>
  <c r="C933" i="8"/>
  <c r="B933" i="8"/>
  <c r="D932" i="8"/>
  <c r="C932" i="8"/>
  <c r="B932" i="8"/>
  <c r="D931" i="8"/>
  <c r="C931" i="8"/>
  <c r="B931" i="8"/>
  <c r="D930" i="8"/>
  <c r="C930" i="8"/>
  <c r="B930" i="8"/>
  <c r="D929" i="8"/>
  <c r="C929" i="8"/>
  <c r="B929" i="8"/>
  <c r="D928" i="8"/>
  <c r="C928" i="8"/>
  <c r="B928" i="8"/>
  <c r="D927" i="8"/>
  <c r="C927" i="8"/>
  <c r="B927" i="8"/>
  <c r="D926" i="8"/>
  <c r="C926" i="8"/>
  <c r="B926" i="8"/>
  <c r="D925" i="8"/>
  <c r="C925" i="8"/>
  <c r="B925" i="8"/>
  <c r="D924" i="8"/>
  <c r="C924" i="8"/>
  <c r="B924" i="8"/>
  <c r="D923" i="8"/>
  <c r="C923" i="8"/>
  <c r="B923" i="8"/>
  <c r="D922" i="8"/>
  <c r="C922" i="8"/>
  <c r="B922" i="8"/>
  <c r="D921" i="8"/>
  <c r="C921" i="8"/>
  <c r="B921" i="8"/>
  <c r="D920" i="8"/>
  <c r="C920" i="8"/>
  <c r="B920" i="8"/>
  <c r="D919" i="8"/>
  <c r="C919" i="8"/>
  <c r="B919" i="8"/>
  <c r="D918" i="8"/>
  <c r="C918" i="8"/>
  <c r="B918" i="8"/>
  <c r="D917" i="8"/>
  <c r="C917" i="8"/>
  <c r="B917" i="8"/>
  <c r="D916" i="8"/>
  <c r="C916" i="8"/>
  <c r="B916" i="8"/>
  <c r="D915" i="8"/>
  <c r="C915" i="8"/>
  <c r="B915" i="8"/>
  <c r="D914" i="8"/>
  <c r="C914" i="8"/>
  <c r="B914" i="8"/>
  <c r="D913" i="8"/>
  <c r="C913" i="8"/>
  <c r="B913" i="8"/>
  <c r="D912" i="8"/>
  <c r="C912" i="8"/>
  <c r="B912" i="8"/>
  <c r="D911" i="8"/>
  <c r="C911" i="8"/>
  <c r="B911" i="8"/>
  <c r="D910" i="8"/>
  <c r="C910" i="8"/>
  <c r="B910" i="8"/>
  <c r="D909" i="8"/>
  <c r="C909" i="8"/>
  <c r="B909" i="8"/>
  <c r="D908" i="8"/>
  <c r="C908" i="8"/>
  <c r="B908" i="8"/>
  <c r="D907" i="8"/>
  <c r="C907" i="8"/>
  <c r="B907" i="8"/>
  <c r="D906" i="8"/>
  <c r="C906" i="8"/>
  <c r="B906" i="8"/>
  <c r="D905" i="8"/>
  <c r="C905" i="8"/>
  <c r="B905" i="8"/>
  <c r="D904" i="8"/>
  <c r="C904" i="8"/>
  <c r="B904" i="8"/>
  <c r="D903" i="8"/>
  <c r="C903" i="8"/>
  <c r="B903" i="8"/>
  <c r="D902" i="8"/>
  <c r="C902" i="8"/>
  <c r="B902" i="8"/>
  <c r="D901" i="8"/>
  <c r="C901" i="8"/>
  <c r="B901" i="8"/>
  <c r="D900" i="8"/>
  <c r="C900" i="8"/>
  <c r="B900" i="8"/>
  <c r="D899" i="8"/>
  <c r="C899" i="8"/>
  <c r="B899" i="8"/>
  <c r="D898" i="8"/>
  <c r="C898" i="8"/>
  <c r="B898" i="8"/>
  <c r="D897" i="8"/>
  <c r="C897" i="8"/>
  <c r="B897" i="8"/>
  <c r="D896" i="8"/>
  <c r="C896" i="8"/>
  <c r="B896" i="8"/>
  <c r="D895" i="8"/>
  <c r="C895" i="8"/>
  <c r="B895" i="8"/>
  <c r="D894" i="8"/>
  <c r="C894" i="8"/>
  <c r="B894" i="8"/>
  <c r="D893" i="8"/>
  <c r="C893" i="8"/>
  <c r="B893" i="8"/>
  <c r="D892" i="8"/>
  <c r="C892" i="8"/>
  <c r="B892" i="8"/>
  <c r="D891" i="8"/>
  <c r="C891" i="8"/>
  <c r="B891" i="8"/>
  <c r="D890" i="8"/>
  <c r="C890" i="8"/>
  <c r="B890" i="8"/>
  <c r="D889" i="8"/>
  <c r="C889" i="8"/>
  <c r="B889" i="8"/>
  <c r="D888" i="8"/>
  <c r="C888" i="8"/>
  <c r="B888" i="8"/>
  <c r="D887" i="8"/>
  <c r="C887" i="8"/>
  <c r="B887" i="8"/>
  <c r="D886" i="8"/>
  <c r="C886" i="8"/>
  <c r="B886" i="8"/>
  <c r="D885" i="8"/>
  <c r="C885" i="8"/>
  <c r="B885" i="8"/>
  <c r="D884" i="8"/>
  <c r="C884" i="8"/>
  <c r="B884" i="8"/>
  <c r="D883" i="8"/>
  <c r="C883" i="8"/>
  <c r="B883" i="8"/>
  <c r="D882" i="8"/>
  <c r="C882" i="8"/>
  <c r="B882" i="8"/>
  <c r="D881" i="8"/>
  <c r="C881" i="8"/>
  <c r="B881" i="8"/>
  <c r="D880" i="8"/>
  <c r="C880" i="8"/>
  <c r="B880" i="8"/>
  <c r="D879" i="8"/>
  <c r="C879" i="8"/>
  <c r="B879" i="8"/>
  <c r="D878" i="8"/>
  <c r="C878" i="8"/>
  <c r="B878" i="8"/>
  <c r="D877" i="8"/>
  <c r="C877" i="8"/>
  <c r="B877" i="8"/>
  <c r="D876" i="8"/>
  <c r="C876" i="8"/>
  <c r="B876" i="8"/>
  <c r="D875" i="8"/>
  <c r="C875" i="8"/>
  <c r="B875" i="8"/>
  <c r="D874" i="8"/>
  <c r="C874" i="8"/>
  <c r="B874" i="8"/>
  <c r="D873" i="8"/>
  <c r="C873" i="8"/>
  <c r="B873" i="8"/>
  <c r="D872" i="8"/>
  <c r="C872" i="8"/>
  <c r="B872" i="8"/>
  <c r="D871" i="8"/>
  <c r="C871" i="8"/>
  <c r="B871" i="8"/>
  <c r="D870" i="8"/>
  <c r="C870" i="8"/>
  <c r="B870" i="8"/>
  <c r="D869" i="8"/>
  <c r="C869" i="8"/>
  <c r="B869" i="8"/>
  <c r="D868" i="8"/>
  <c r="C868" i="8"/>
  <c r="B868" i="8"/>
  <c r="D867" i="8"/>
  <c r="C867" i="8"/>
  <c r="B867" i="8"/>
  <c r="D866" i="8"/>
  <c r="C866" i="8"/>
  <c r="B866" i="8"/>
  <c r="D865" i="8"/>
  <c r="C865" i="8"/>
  <c r="B865" i="8"/>
  <c r="D864" i="8"/>
  <c r="C864" i="8"/>
  <c r="B864" i="8"/>
  <c r="D863" i="8"/>
  <c r="C863" i="8"/>
  <c r="B863" i="8"/>
  <c r="D862" i="8"/>
  <c r="C862" i="8"/>
  <c r="B862" i="8"/>
  <c r="D861" i="8"/>
  <c r="C861" i="8"/>
  <c r="B861" i="8"/>
  <c r="D860" i="8"/>
  <c r="C860" i="8"/>
  <c r="B860" i="8"/>
  <c r="D859" i="8"/>
  <c r="C859" i="8"/>
  <c r="B859" i="8"/>
  <c r="D858" i="8"/>
  <c r="C858" i="8"/>
  <c r="B858" i="8"/>
  <c r="D857" i="8"/>
  <c r="C857" i="8"/>
  <c r="B857" i="8"/>
  <c r="D856" i="8"/>
  <c r="C856" i="8"/>
  <c r="B856" i="8"/>
  <c r="D855" i="8"/>
  <c r="C855" i="8"/>
  <c r="B855" i="8"/>
  <c r="D854" i="8"/>
  <c r="C854" i="8"/>
  <c r="B854" i="8"/>
  <c r="D853" i="8"/>
  <c r="C853" i="8"/>
  <c r="B853" i="8"/>
  <c r="D852" i="8"/>
  <c r="C852" i="8"/>
  <c r="B852" i="8"/>
  <c r="D851" i="8"/>
  <c r="C851" i="8"/>
  <c r="B851" i="8"/>
  <c r="D850" i="8"/>
  <c r="C850" i="8"/>
  <c r="B850" i="8"/>
  <c r="D849" i="8"/>
  <c r="C849" i="8"/>
  <c r="B849" i="8"/>
  <c r="D848" i="8"/>
  <c r="C848" i="8"/>
  <c r="B848" i="8"/>
  <c r="D847" i="8"/>
  <c r="C847" i="8"/>
  <c r="B847" i="8"/>
  <c r="D846" i="8"/>
  <c r="C846" i="8"/>
  <c r="B846" i="8"/>
  <c r="D845" i="8"/>
  <c r="C845" i="8"/>
  <c r="B845" i="8"/>
  <c r="D844" i="8"/>
  <c r="C844" i="8"/>
  <c r="B844" i="8"/>
  <c r="D843" i="8"/>
  <c r="C843" i="8"/>
  <c r="B843" i="8"/>
  <c r="D842" i="8"/>
  <c r="C842" i="8"/>
  <c r="B842" i="8"/>
  <c r="D841" i="8"/>
  <c r="C841" i="8"/>
  <c r="B841" i="8"/>
  <c r="D840" i="8"/>
  <c r="C840" i="8"/>
  <c r="B840" i="8"/>
  <c r="D839" i="8"/>
  <c r="C839" i="8"/>
  <c r="B839" i="8"/>
  <c r="D838" i="8"/>
  <c r="C838" i="8"/>
  <c r="B838" i="8"/>
  <c r="D837" i="8"/>
  <c r="C837" i="8"/>
  <c r="B837" i="8"/>
  <c r="D836" i="8"/>
  <c r="C836" i="8"/>
  <c r="B836" i="8"/>
  <c r="D835" i="8"/>
  <c r="C835" i="8"/>
  <c r="B835" i="8"/>
  <c r="D834" i="8"/>
  <c r="C834" i="8"/>
  <c r="B834" i="8"/>
  <c r="D833" i="8"/>
  <c r="C833" i="8"/>
  <c r="B833" i="8"/>
  <c r="D832" i="8"/>
  <c r="C832" i="8"/>
  <c r="B832" i="8"/>
  <c r="D831" i="8"/>
  <c r="C831" i="8"/>
  <c r="B831" i="8"/>
  <c r="D830" i="8"/>
  <c r="C830" i="8"/>
  <c r="B830" i="8"/>
  <c r="D829" i="8"/>
  <c r="C829" i="8"/>
  <c r="B829" i="8"/>
  <c r="D828" i="8"/>
  <c r="C828" i="8"/>
  <c r="B828" i="8"/>
  <c r="D827" i="8"/>
  <c r="C827" i="8"/>
  <c r="B827" i="8"/>
  <c r="D826" i="8"/>
  <c r="C826" i="8"/>
  <c r="B826" i="8"/>
  <c r="D825" i="8"/>
  <c r="C825" i="8"/>
  <c r="B825" i="8"/>
  <c r="D824" i="8"/>
  <c r="C824" i="8"/>
  <c r="B824" i="8"/>
  <c r="D823" i="8"/>
  <c r="C823" i="8"/>
  <c r="B823" i="8"/>
  <c r="D822" i="8"/>
  <c r="C822" i="8"/>
  <c r="B822" i="8"/>
  <c r="D821" i="8"/>
  <c r="C821" i="8"/>
  <c r="B821" i="8"/>
  <c r="D820" i="8"/>
  <c r="C820" i="8"/>
  <c r="B820" i="8"/>
  <c r="D819" i="8"/>
  <c r="C819" i="8"/>
  <c r="B819" i="8"/>
  <c r="D818" i="8"/>
  <c r="C818" i="8"/>
  <c r="B818" i="8"/>
  <c r="D817" i="8"/>
  <c r="C817" i="8"/>
  <c r="B817" i="8"/>
  <c r="D816" i="8"/>
  <c r="C816" i="8"/>
  <c r="B816" i="8"/>
  <c r="D815" i="8"/>
  <c r="C815" i="8"/>
  <c r="B815" i="8"/>
  <c r="D814" i="8"/>
  <c r="C814" i="8"/>
  <c r="B814" i="8"/>
  <c r="D813" i="8"/>
  <c r="C813" i="8"/>
  <c r="B813" i="8"/>
  <c r="D812" i="8"/>
  <c r="C812" i="8"/>
  <c r="B812" i="8"/>
  <c r="D811" i="8"/>
  <c r="C811" i="8"/>
  <c r="B811" i="8"/>
  <c r="D810" i="8"/>
  <c r="C810" i="8"/>
  <c r="B810" i="8"/>
  <c r="D809" i="8"/>
  <c r="C809" i="8"/>
  <c r="B809" i="8"/>
  <c r="D808" i="8"/>
  <c r="C808" i="8"/>
  <c r="B808" i="8"/>
  <c r="D807" i="8"/>
  <c r="C807" i="8"/>
  <c r="B807" i="8"/>
  <c r="D806" i="8"/>
  <c r="C806" i="8"/>
  <c r="B806" i="8"/>
  <c r="D805" i="8"/>
  <c r="C805" i="8"/>
  <c r="B805" i="8"/>
  <c r="D804" i="8"/>
  <c r="C804" i="8"/>
  <c r="B804" i="8"/>
  <c r="D803" i="8"/>
  <c r="C803" i="8"/>
  <c r="B803" i="8"/>
  <c r="D802" i="8"/>
  <c r="C802" i="8"/>
  <c r="B802" i="8"/>
  <c r="D801" i="8"/>
  <c r="C801" i="8"/>
  <c r="B801" i="8"/>
  <c r="D800" i="8"/>
  <c r="C800" i="8"/>
  <c r="B800" i="8"/>
  <c r="D799" i="8"/>
  <c r="C799" i="8"/>
  <c r="B799" i="8"/>
  <c r="D798" i="8"/>
  <c r="C798" i="8"/>
  <c r="B798" i="8"/>
  <c r="D797" i="8"/>
  <c r="C797" i="8"/>
  <c r="B797" i="8"/>
  <c r="D796" i="8"/>
  <c r="C796" i="8"/>
  <c r="B796" i="8"/>
  <c r="D795" i="8"/>
  <c r="C795" i="8"/>
  <c r="B795" i="8"/>
  <c r="D794" i="8"/>
  <c r="C794" i="8"/>
  <c r="B794" i="8"/>
  <c r="D793" i="8"/>
  <c r="C793" i="8"/>
  <c r="B793" i="8"/>
  <c r="D792" i="8"/>
  <c r="C792" i="8"/>
  <c r="B792" i="8"/>
  <c r="D791" i="8"/>
  <c r="C791" i="8"/>
  <c r="B791" i="8"/>
  <c r="D790" i="8"/>
  <c r="C790" i="8"/>
  <c r="B790" i="8"/>
  <c r="D789" i="8"/>
  <c r="C789" i="8"/>
  <c r="B789" i="8"/>
  <c r="D788" i="8"/>
  <c r="C788" i="8"/>
  <c r="B788" i="8"/>
  <c r="D787" i="8"/>
  <c r="C787" i="8"/>
  <c r="B787" i="8"/>
  <c r="D786" i="8"/>
  <c r="C786" i="8"/>
  <c r="B786" i="8"/>
  <c r="D785" i="8"/>
  <c r="C785" i="8"/>
  <c r="B785" i="8"/>
  <c r="D784" i="8"/>
  <c r="C784" i="8"/>
  <c r="B784" i="8"/>
  <c r="D783" i="8"/>
  <c r="C783" i="8"/>
  <c r="B783" i="8"/>
  <c r="D782" i="8"/>
  <c r="C782" i="8"/>
  <c r="B782" i="8"/>
  <c r="D781" i="8"/>
  <c r="C781" i="8"/>
  <c r="B781" i="8"/>
  <c r="D780" i="8"/>
  <c r="C780" i="8"/>
  <c r="B780" i="8"/>
  <c r="D779" i="8"/>
  <c r="C779" i="8"/>
  <c r="B779" i="8"/>
  <c r="D778" i="8"/>
  <c r="C778" i="8"/>
  <c r="B778" i="8"/>
  <c r="D777" i="8"/>
  <c r="C777" i="8"/>
  <c r="B777" i="8"/>
  <c r="D776" i="8"/>
  <c r="C776" i="8"/>
  <c r="B776" i="8"/>
  <c r="D775" i="8"/>
  <c r="C775" i="8"/>
  <c r="B775" i="8"/>
  <c r="D774" i="8"/>
  <c r="C774" i="8"/>
  <c r="B774" i="8"/>
  <c r="D773" i="8"/>
  <c r="C773" i="8"/>
  <c r="B773" i="8"/>
  <c r="D772" i="8"/>
  <c r="C772" i="8"/>
  <c r="B772" i="8"/>
  <c r="D771" i="8"/>
  <c r="C771" i="8"/>
  <c r="B771" i="8"/>
  <c r="D770" i="8"/>
  <c r="C770" i="8"/>
  <c r="B770" i="8"/>
  <c r="D769" i="8"/>
  <c r="C769" i="8"/>
  <c r="B769" i="8"/>
  <c r="D768" i="8"/>
  <c r="C768" i="8"/>
  <c r="B768" i="8"/>
  <c r="D767" i="8"/>
  <c r="C767" i="8"/>
  <c r="B767" i="8"/>
  <c r="D766" i="8"/>
  <c r="C766" i="8"/>
  <c r="B766" i="8"/>
  <c r="D765" i="8"/>
  <c r="C765" i="8"/>
  <c r="B765" i="8"/>
  <c r="D764" i="8"/>
  <c r="C764" i="8"/>
  <c r="B764" i="8"/>
  <c r="D763" i="8"/>
  <c r="C763" i="8"/>
  <c r="B763" i="8"/>
  <c r="D762" i="8"/>
  <c r="C762" i="8"/>
  <c r="B762" i="8"/>
  <c r="D761" i="8"/>
  <c r="C761" i="8"/>
  <c r="B761" i="8"/>
  <c r="D760" i="8"/>
  <c r="C760" i="8"/>
  <c r="B760" i="8"/>
  <c r="D759" i="8"/>
  <c r="C759" i="8"/>
  <c r="B759" i="8"/>
  <c r="D758" i="8"/>
  <c r="C758" i="8"/>
  <c r="B758" i="8"/>
  <c r="D757" i="8"/>
  <c r="C757" i="8"/>
  <c r="B757" i="8"/>
  <c r="D756" i="8"/>
  <c r="C756" i="8"/>
  <c r="B756" i="8"/>
  <c r="D755" i="8"/>
  <c r="C755" i="8"/>
  <c r="B755" i="8"/>
  <c r="D754" i="8"/>
  <c r="C754" i="8"/>
  <c r="B754" i="8"/>
  <c r="D753" i="8"/>
  <c r="C753" i="8"/>
  <c r="B753" i="8"/>
  <c r="D752" i="8"/>
  <c r="C752" i="8"/>
  <c r="B752" i="8"/>
  <c r="D751" i="8"/>
  <c r="C751" i="8"/>
  <c r="B751" i="8"/>
  <c r="D750" i="8"/>
  <c r="C750" i="8"/>
  <c r="B750" i="8"/>
  <c r="D749" i="8"/>
  <c r="C749" i="8"/>
  <c r="B749" i="8"/>
  <c r="D748" i="8"/>
  <c r="C748" i="8"/>
  <c r="B748" i="8"/>
  <c r="D747" i="8"/>
  <c r="C747" i="8"/>
  <c r="B747" i="8"/>
  <c r="D746" i="8"/>
  <c r="C746" i="8"/>
  <c r="B746" i="8"/>
  <c r="D745" i="8"/>
  <c r="C745" i="8"/>
  <c r="B745" i="8"/>
  <c r="D744" i="8"/>
  <c r="C744" i="8"/>
  <c r="B744" i="8"/>
  <c r="D743" i="8"/>
  <c r="C743" i="8"/>
  <c r="B743" i="8"/>
  <c r="D742" i="8"/>
  <c r="C742" i="8"/>
  <c r="B742" i="8"/>
  <c r="D741" i="8"/>
  <c r="C741" i="8"/>
  <c r="B741" i="8"/>
  <c r="D740" i="8"/>
  <c r="C740" i="8"/>
  <c r="B740" i="8"/>
  <c r="D739" i="8"/>
  <c r="C739" i="8"/>
  <c r="B739" i="8"/>
  <c r="D738" i="8"/>
  <c r="C738" i="8"/>
  <c r="B738" i="8"/>
  <c r="D737" i="8"/>
  <c r="C737" i="8"/>
  <c r="B737" i="8"/>
  <c r="D736" i="8"/>
  <c r="C736" i="8"/>
  <c r="B736" i="8"/>
  <c r="D735" i="8"/>
  <c r="C735" i="8"/>
  <c r="B735" i="8"/>
  <c r="D734" i="8"/>
  <c r="C734" i="8"/>
  <c r="B734" i="8"/>
  <c r="D733" i="8"/>
  <c r="C733" i="8"/>
  <c r="B733" i="8"/>
  <c r="D732" i="8"/>
  <c r="C732" i="8"/>
  <c r="B732" i="8"/>
  <c r="D731" i="8"/>
  <c r="C731" i="8"/>
  <c r="B731" i="8"/>
  <c r="D730" i="8"/>
  <c r="C730" i="8"/>
  <c r="B730" i="8"/>
  <c r="D729" i="8"/>
  <c r="C729" i="8"/>
  <c r="B729" i="8"/>
  <c r="D728" i="8"/>
  <c r="C728" i="8"/>
  <c r="B728" i="8"/>
  <c r="D727" i="8"/>
  <c r="C727" i="8"/>
  <c r="B727" i="8"/>
  <c r="D726" i="8"/>
  <c r="C726" i="8"/>
  <c r="B726" i="8"/>
  <c r="D725" i="8"/>
  <c r="C725" i="8"/>
  <c r="B725" i="8"/>
  <c r="D724" i="8"/>
  <c r="C724" i="8"/>
  <c r="B724" i="8"/>
  <c r="D723" i="8"/>
  <c r="C723" i="8"/>
  <c r="B723" i="8"/>
  <c r="D722" i="8"/>
  <c r="C722" i="8"/>
  <c r="B722" i="8"/>
  <c r="D721" i="8"/>
  <c r="C721" i="8"/>
  <c r="B721" i="8"/>
  <c r="D720" i="8"/>
  <c r="C720" i="8"/>
  <c r="B720" i="8"/>
  <c r="D719" i="8"/>
  <c r="C719" i="8"/>
  <c r="B719" i="8"/>
  <c r="D718" i="8"/>
  <c r="C718" i="8"/>
  <c r="B718" i="8"/>
  <c r="D717" i="8"/>
  <c r="C717" i="8"/>
  <c r="B717" i="8"/>
  <c r="D716" i="8"/>
  <c r="C716" i="8"/>
  <c r="B716" i="8"/>
  <c r="D715" i="8"/>
  <c r="C715" i="8"/>
  <c r="B715" i="8"/>
  <c r="D714" i="8"/>
  <c r="C714" i="8"/>
  <c r="B714" i="8"/>
  <c r="D713" i="8"/>
  <c r="C713" i="8"/>
  <c r="B713" i="8"/>
  <c r="D712" i="8"/>
  <c r="C712" i="8"/>
  <c r="B712" i="8"/>
  <c r="D711" i="8"/>
  <c r="C711" i="8"/>
  <c r="B711" i="8"/>
  <c r="D710" i="8"/>
  <c r="C710" i="8"/>
  <c r="B710" i="8"/>
  <c r="D709" i="8"/>
  <c r="C709" i="8"/>
  <c r="B709" i="8"/>
  <c r="D708" i="8"/>
  <c r="C708" i="8"/>
  <c r="B708" i="8"/>
  <c r="D707" i="8"/>
  <c r="C707" i="8"/>
  <c r="B707" i="8"/>
  <c r="D706" i="8"/>
  <c r="C706" i="8"/>
  <c r="B706" i="8"/>
  <c r="D705" i="8"/>
  <c r="C705" i="8"/>
  <c r="B705" i="8"/>
  <c r="D704" i="8"/>
  <c r="C704" i="8"/>
  <c r="B704" i="8"/>
  <c r="D703" i="8"/>
  <c r="C703" i="8"/>
  <c r="B703" i="8"/>
  <c r="D702" i="8"/>
  <c r="C702" i="8"/>
  <c r="B702" i="8"/>
  <c r="D701" i="8"/>
  <c r="C701" i="8"/>
  <c r="B701" i="8"/>
  <c r="D700" i="8"/>
  <c r="C700" i="8"/>
  <c r="B700" i="8"/>
  <c r="D699" i="8"/>
  <c r="C699" i="8"/>
  <c r="B699" i="8"/>
  <c r="D698" i="8"/>
  <c r="C698" i="8"/>
  <c r="B698" i="8"/>
  <c r="D697" i="8"/>
  <c r="C697" i="8"/>
  <c r="B697" i="8"/>
  <c r="D696" i="8"/>
  <c r="C696" i="8"/>
  <c r="B696" i="8"/>
  <c r="D695" i="8"/>
  <c r="C695" i="8"/>
  <c r="B695" i="8"/>
  <c r="D694" i="8"/>
  <c r="C694" i="8"/>
  <c r="B694" i="8"/>
  <c r="D693" i="8"/>
  <c r="C693" i="8"/>
  <c r="B693" i="8"/>
  <c r="D692" i="8"/>
  <c r="C692" i="8"/>
  <c r="B692" i="8"/>
  <c r="D691" i="8"/>
  <c r="C691" i="8"/>
  <c r="B691" i="8"/>
  <c r="D690" i="8"/>
  <c r="C690" i="8"/>
  <c r="B690" i="8"/>
  <c r="D689" i="8"/>
  <c r="C689" i="8"/>
  <c r="B689" i="8"/>
  <c r="D688" i="8"/>
  <c r="C688" i="8"/>
  <c r="B688" i="8"/>
  <c r="D687" i="8"/>
  <c r="C687" i="8"/>
  <c r="B687" i="8"/>
  <c r="D686" i="8"/>
  <c r="C686" i="8"/>
  <c r="B686" i="8"/>
  <c r="D685" i="8"/>
  <c r="C685" i="8"/>
  <c r="B685" i="8"/>
  <c r="D684" i="8"/>
  <c r="C684" i="8"/>
  <c r="B684" i="8"/>
  <c r="D683" i="8"/>
  <c r="C683" i="8"/>
  <c r="B683" i="8"/>
  <c r="D682" i="8"/>
  <c r="C682" i="8"/>
  <c r="B682" i="8"/>
  <c r="D681" i="8"/>
  <c r="C681" i="8"/>
  <c r="B681" i="8"/>
  <c r="D680" i="8"/>
  <c r="C680" i="8"/>
  <c r="B680" i="8"/>
  <c r="D679" i="8"/>
  <c r="C679" i="8"/>
  <c r="B679" i="8"/>
  <c r="D678" i="8"/>
  <c r="C678" i="8"/>
  <c r="B678" i="8"/>
  <c r="D677" i="8"/>
  <c r="C677" i="8"/>
  <c r="B677" i="8"/>
  <c r="D676" i="8"/>
  <c r="C676" i="8"/>
  <c r="B676" i="8"/>
  <c r="D675" i="8"/>
  <c r="C675" i="8"/>
  <c r="B675" i="8"/>
  <c r="D674" i="8"/>
  <c r="C674" i="8"/>
  <c r="B674" i="8"/>
  <c r="D673" i="8"/>
  <c r="C673" i="8"/>
  <c r="B673" i="8"/>
  <c r="D672" i="8"/>
  <c r="C672" i="8"/>
  <c r="B672" i="8"/>
  <c r="D671" i="8"/>
  <c r="C671" i="8"/>
  <c r="B671" i="8"/>
  <c r="D670" i="8"/>
  <c r="C670" i="8"/>
  <c r="B670" i="8"/>
  <c r="D669" i="8"/>
  <c r="C669" i="8"/>
  <c r="B669" i="8"/>
  <c r="D668" i="8"/>
  <c r="C668" i="8"/>
  <c r="B668" i="8"/>
  <c r="D667" i="8"/>
  <c r="C667" i="8"/>
  <c r="B667" i="8"/>
  <c r="D666" i="8"/>
  <c r="C666" i="8"/>
  <c r="B666" i="8"/>
  <c r="D665" i="8"/>
  <c r="C665" i="8"/>
  <c r="B665" i="8"/>
  <c r="D664" i="8"/>
  <c r="C664" i="8"/>
  <c r="B664" i="8"/>
  <c r="D663" i="8"/>
  <c r="C663" i="8"/>
  <c r="B663" i="8"/>
  <c r="D662" i="8"/>
  <c r="C662" i="8"/>
  <c r="B662" i="8"/>
  <c r="D661" i="8"/>
  <c r="C661" i="8"/>
  <c r="B661" i="8"/>
  <c r="D660" i="8"/>
  <c r="C660" i="8"/>
  <c r="B660" i="8"/>
  <c r="D659" i="8"/>
  <c r="C659" i="8"/>
  <c r="B659" i="8"/>
  <c r="D658" i="8"/>
  <c r="C658" i="8"/>
  <c r="B658" i="8"/>
  <c r="D657" i="8"/>
  <c r="C657" i="8"/>
  <c r="B657" i="8"/>
  <c r="D656" i="8"/>
  <c r="C656" i="8"/>
  <c r="B656" i="8"/>
  <c r="D655" i="8"/>
  <c r="C655" i="8"/>
  <c r="B655" i="8"/>
  <c r="D654" i="8"/>
  <c r="C654" i="8"/>
  <c r="B654" i="8"/>
  <c r="D653" i="8"/>
  <c r="C653" i="8"/>
  <c r="B653" i="8"/>
  <c r="D652" i="8"/>
  <c r="C652" i="8"/>
  <c r="B652" i="8"/>
  <c r="D651" i="8"/>
  <c r="C651" i="8"/>
  <c r="B651" i="8"/>
  <c r="D650" i="8"/>
  <c r="C650" i="8"/>
  <c r="B650" i="8"/>
  <c r="D649" i="8"/>
  <c r="C649" i="8"/>
  <c r="B649" i="8"/>
  <c r="D648" i="8"/>
  <c r="C648" i="8"/>
  <c r="B648" i="8"/>
  <c r="D647" i="8"/>
  <c r="C647" i="8"/>
  <c r="B647" i="8"/>
  <c r="D646" i="8"/>
  <c r="C646" i="8"/>
  <c r="B646" i="8"/>
  <c r="D645" i="8"/>
  <c r="C645" i="8"/>
  <c r="B645" i="8"/>
  <c r="D644" i="8"/>
  <c r="C644" i="8"/>
  <c r="B644" i="8"/>
  <c r="D643" i="8"/>
  <c r="C643" i="8"/>
  <c r="B643" i="8"/>
  <c r="D642" i="8"/>
  <c r="C642" i="8"/>
  <c r="B642" i="8"/>
  <c r="D641" i="8"/>
  <c r="C641" i="8"/>
  <c r="B641" i="8"/>
  <c r="D640" i="8"/>
  <c r="C640" i="8"/>
  <c r="B640" i="8"/>
  <c r="D639" i="8"/>
  <c r="C639" i="8"/>
  <c r="B639" i="8"/>
  <c r="D638" i="8"/>
  <c r="C638" i="8"/>
  <c r="B638" i="8"/>
  <c r="D637" i="8"/>
  <c r="C637" i="8"/>
  <c r="B637" i="8"/>
  <c r="D636" i="8"/>
  <c r="C636" i="8"/>
  <c r="B636" i="8"/>
  <c r="D635" i="8"/>
  <c r="C635" i="8"/>
  <c r="B635" i="8"/>
  <c r="D634" i="8"/>
  <c r="C634" i="8"/>
  <c r="B634" i="8"/>
  <c r="D633" i="8"/>
  <c r="C633" i="8"/>
  <c r="B633" i="8"/>
  <c r="D632" i="8"/>
  <c r="C632" i="8"/>
  <c r="B632" i="8"/>
  <c r="D631" i="8"/>
  <c r="C631" i="8"/>
  <c r="B631" i="8"/>
  <c r="D630" i="8"/>
  <c r="C630" i="8"/>
  <c r="B630" i="8"/>
  <c r="D629" i="8"/>
  <c r="C629" i="8"/>
  <c r="B629" i="8"/>
  <c r="D628" i="8"/>
  <c r="C628" i="8"/>
  <c r="B628" i="8"/>
  <c r="D627" i="8"/>
  <c r="C627" i="8"/>
  <c r="B627" i="8"/>
  <c r="D626" i="8"/>
  <c r="C626" i="8"/>
  <c r="B626" i="8"/>
  <c r="D625" i="8"/>
  <c r="C625" i="8"/>
  <c r="B625" i="8"/>
  <c r="D624" i="8"/>
  <c r="C624" i="8"/>
  <c r="B624" i="8"/>
  <c r="D623" i="8"/>
  <c r="C623" i="8"/>
  <c r="B623" i="8"/>
  <c r="D622" i="8"/>
  <c r="C622" i="8"/>
  <c r="B622" i="8"/>
  <c r="D621" i="8"/>
  <c r="C621" i="8"/>
  <c r="B621" i="8"/>
  <c r="D620" i="8"/>
  <c r="C620" i="8"/>
  <c r="B620" i="8"/>
  <c r="D619" i="8"/>
  <c r="C619" i="8"/>
  <c r="B619" i="8"/>
  <c r="D618" i="8"/>
  <c r="C618" i="8"/>
  <c r="B618" i="8"/>
  <c r="D617" i="8"/>
  <c r="C617" i="8"/>
  <c r="B617" i="8"/>
  <c r="D616" i="8"/>
  <c r="C616" i="8"/>
  <c r="B616" i="8"/>
  <c r="D615" i="8"/>
  <c r="C615" i="8"/>
  <c r="B615" i="8"/>
  <c r="D614" i="8"/>
  <c r="C614" i="8"/>
  <c r="B614" i="8"/>
  <c r="D613" i="8"/>
  <c r="C613" i="8"/>
  <c r="B613" i="8"/>
  <c r="D612" i="8"/>
  <c r="C612" i="8"/>
  <c r="B612" i="8"/>
  <c r="D611" i="8"/>
  <c r="C611" i="8"/>
  <c r="B611" i="8"/>
  <c r="D610" i="8"/>
  <c r="C610" i="8"/>
  <c r="B610" i="8"/>
  <c r="D609" i="8"/>
  <c r="C609" i="8"/>
  <c r="B609" i="8"/>
  <c r="D608" i="8"/>
  <c r="C608" i="8"/>
  <c r="B608" i="8"/>
  <c r="D607" i="8"/>
  <c r="C607" i="8"/>
  <c r="B607" i="8"/>
  <c r="D606" i="8"/>
  <c r="C606" i="8"/>
  <c r="B606" i="8"/>
  <c r="D605" i="8"/>
  <c r="C605" i="8"/>
  <c r="B605" i="8"/>
  <c r="D604" i="8"/>
  <c r="C604" i="8"/>
  <c r="B604" i="8"/>
  <c r="D603" i="8"/>
  <c r="C603" i="8"/>
  <c r="B603" i="8"/>
  <c r="D602" i="8"/>
  <c r="C602" i="8"/>
  <c r="B602" i="8"/>
  <c r="D601" i="8"/>
  <c r="C601" i="8"/>
  <c r="B601" i="8"/>
  <c r="D600" i="8"/>
  <c r="C600" i="8"/>
  <c r="B600" i="8"/>
  <c r="D599" i="8"/>
  <c r="C599" i="8"/>
  <c r="B599" i="8"/>
  <c r="D598" i="8"/>
  <c r="C598" i="8"/>
  <c r="B598" i="8"/>
  <c r="D597" i="8"/>
  <c r="C597" i="8"/>
  <c r="B597" i="8"/>
  <c r="D596" i="8"/>
  <c r="C596" i="8"/>
  <c r="B596" i="8"/>
  <c r="D595" i="8"/>
  <c r="C595" i="8"/>
  <c r="B595" i="8"/>
  <c r="D594" i="8"/>
  <c r="C594" i="8"/>
  <c r="B594" i="8"/>
  <c r="D593" i="8"/>
  <c r="C593" i="8"/>
  <c r="B593" i="8"/>
  <c r="D592" i="8"/>
  <c r="C592" i="8"/>
  <c r="B592" i="8"/>
  <c r="D591" i="8"/>
  <c r="C591" i="8"/>
  <c r="B591" i="8"/>
  <c r="D590" i="8"/>
  <c r="C590" i="8"/>
  <c r="B590" i="8"/>
  <c r="D589" i="8"/>
  <c r="C589" i="8"/>
  <c r="B589" i="8"/>
  <c r="D588" i="8"/>
  <c r="C588" i="8"/>
  <c r="B588" i="8"/>
  <c r="D587" i="8"/>
  <c r="C587" i="8"/>
  <c r="B587" i="8"/>
  <c r="D586" i="8"/>
  <c r="C586" i="8"/>
  <c r="B586" i="8"/>
  <c r="D585" i="8"/>
  <c r="C585" i="8"/>
  <c r="B585" i="8"/>
  <c r="D584" i="8"/>
  <c r="C584" i="8"/>
  <c r="B584" i="8"/>
  <c r="D583" i="8"/>
  <c r="C583" i="8"/>
  <c r="B583" i="8"/>
  <c r="D582" i="8"/>
  <c r="C582" i="8"/>
  <c r="B582" i="8"/>
  <c r="D581" i="8"/>
  <c r="C581" i="8"/>
  <c r="B581" i="8"/>
  <c r="D580" i="8"/>
  <c r="C580" i="8"/>
  <c r="B580" i="8"/>
  <c r="D579" i="8"/>
  <c r="C579" i="8"/>
  <c r="B579" i="8"/>
  <c r="D578" i="8"/>
  <c r="C578" i="8"/>
  <c r="B578" i="8"/>
  <c r="D577" i="8"/>
  <c r="C577" i="8"/>
  <c r="B577" i="8"/>
  <c r="D576" i="8"/>
  <c r="C576" i="8"/>
  <c r="B576" i="8"/>
  <c r="D575" i="8"/>
  <c r="C575" i="8"/>
  <c r="B575" i="8"/>
  <c r="D574" i="8"/>
  <c r="C574" i="8"/>
  <c r="B574" i="8"/>
  <c r="D573" i="8"/>
  <c r="C573" i="8"/>
  <c r="B573" i="8"/>
  <c r="D572" i="8"/>
  <c r="C572" i="8"/>
  <c r="B572" i="8"/>
  <c r="D571" i="8"/>
  <c r="C571" i="8"/>
  <c r="B571" i="8"/>
  <c r="D570" i="8"/>
  <c r="C570" i="8"/>
  <c r="B570" i="8"/>
  <c r="D569" i="8"/>
  <c r="C569" i="8"/>
  <c r="B569" i="8"/>
  <c r="D568" i="8"/>
  <c r="C568" i="8"/>
  <c r="B568" i="8"/>
  <c r="D567" i="8"/>
  <c r="C567" i="8"/>
  <c r="B567" i="8"/>
  <c r="D566" i="8"/>
  <c r="C566" i="8"/>
  <c r="B566" i="8"/>
  <c r="D565" i="8"/>
  <c r="C565" i="8"/>
  <c r="B565" i="8"/>
  <c r="D564" i="8"/>
  <c r="C564" i="8"/>
  <c r="B564" i="8"/>
  <c r="D563" i="8"/>
  <c r="C563" i="8"/>
  <c r="B563" i="8"/>
  <c r="D562" i="8"/>
  <c r="C562" i="8"/>
  <c r="B562" i="8"/>
  <c r="D561" i="8"/>
  <c r="C561" i="8"/>
  <c r="B561" i="8"/>
  <c r="D560" i="8"/>
  <c r="C560" i="8"/>
  <c r="B560" i="8"/>
  <c r="D559" i="8"/>
  <c r="C559" i="8"/>
  <c r="B559" i="8"/>
  <c r="D558" i="8"/>
  <c r="C558" i="8"/>
  <c r="B558" i="8"/>
  <c r="D557" i="8"/>
  <c r="C557" i="8"/>
  <c r="B557" i="8"/>
  <c r="D556" i="8"/>
  <c r="C556" i="8"/>
  <c r="B556" i="8"/>
  <c r="D555" i="8"/>
  <c r="C555" i="8"/>
  <c r="B555" i="8"/>
  <c r="D554" i="8"/>
  <c r="C554" i="8"/>
  <c r="B554" i="8"/>
  <c r="D553" i="8"/>
  <c r="C553" i="8"/>
  <c r="B553" i="8"/>
  <c r="D552" i="8"/>
  <c r="C552" i="8"/>
  <c r="B552" i="8"/>
  <c r="D551" i="8"/>
  <c r="C551" i="8"/>
  <c r="B551" i="8"/>
  <c r="D550" i="8"/>
  <c r="C550" i="8"/>
  <c r="B550" i="8"/>
  <c r="D549" i="8"/>
  <c r="C549" i="8"/>
  <c r="B549" i="8"/>
  <c r="D548" i="8"/>
  <c r="C548" i="8"/>
  <c r="B548" i="8"/>
  <c r="D547" i="8"/>
  <c r="C547" i="8"/>
  <c r="B547" i="8"/>
  <c r="D546" i="8"/>
  <c r="C546" i="8"/>
  <c r="B546" i="8"/>
  <c r="D545" i="8"/>
  <c r="C545" i="8"/>
  <c r="B545" i="8"/>
  <c r="D544" i="8"/>
  <c r="C544" i="8"/>
  <c r="B544" i="8"/>
  <c r="D543" i="8"/>
  <c r="C543" i="8"/>
  <c r="B543" i="8"/>
  <c r="D542" i="8"/>
  <c r="C542" i="8"/>
  <c r="B542" i="8"/>
  <c r="D541" i="8"/>
  <c r="C541" i="8"/>
  <c r="B541" i="8"/>
  <c r="D540" i="8"/>
  <c r="C540" i="8"/>
  <c r="B540" i="8"/>
  <c r="D539" i="8"/>
  <c r="C539" i="8"/>
  <c r="B539" i="8"/>
  <c r="D538" i="8"/>
  <c r="C538" i="8"/>
  <c r="B538" i="8"/>
  <c r="D537" i="8"/>
  <c r="C537" i="8"/>
  <c r="B537" i="8"/>
  <c r="D536" i="8"/>
  <c r="C536" i="8"/>
  <c r="B536" i="8"/>
  <c r="D535" i="8"/>
  <c r="C535" i="8"/>
  <c r="B535" i="8"/>
  <c r="D534" i="8"/>
  <c r="C534" i="8"/>
  <c r="B534" i="8"/>
  <c r="D533" i="8"/>
  <c r="C533" i="8"/>
  <c r="B533" i="8"/>
  <c r="D532" i="8"/>
  <c r="C532" i="8"/>
  <c r="B532" i="8"/>
  <c r="D531" i="8"/>
  <c r="C531" i="8"/>
  <c r="B531" i="8"/>
  <c r="D530" i="8"/>
  <c r="C530" i="8"/>
  <c r="B530" i="8"/>
  <c r="D529" i="8"/>
  <c r="C529" i="8"/>
  <c r="B529" i="8"/>
  <c r="D528" i="8"/>
  <c r="C528" i="8"/>
  <c r="B528" i="8"/>
  <c r="D527" i="8"/>
  <c r="C527" i="8"/>
  <c r="B527" i="8"/>
  <c r="D526" i="8"/>
  <c r="C526" i="8"/>
  <c r="B526" i="8"/>
  <c r="D525" i="8"/>
  <c r="C525" i="8"/>
  <c r="B525" i="8"/>
  <c r="D524" i="8"/>
  <c r="C524" i="8"/>
  <c r="B524" i="8"/>
  <c r="D523" i="8"/>
  <c r="C523" i="8"/>
  <c r="B523" i="8"/>
  <c r="D522" i="8"/>
  <c r="C522" i="8"/>
  <c r="B522" i="8"/>
  <c r="D521" i="8"/>
  <c r="C521" i="8"/>
  <c r="B521" i="8"/>
  <c r="D520" i="8"/>
  <c r="C520" i="8"/>
  <c r="B520" i="8"/>
  <c r="D519" i="8"/>
  <c r="C519" i="8"/>
  <c r="B519" i="8"/>
  <c r="D518" i="8"/>
  <c r="C518" i="8"/>
  <c r="B518" i="8"/>
  <c r="D517" i="8"/>
  <c r="C517" i="8"/>
  <c r="B517" i="8"/>
  <c r="D516" i="8"/>
  <c r="C516" i="8"/>
  <c r="B516" i="8"/>
  <c r="D515" i="8"/>
  <c r="C515" i="8"/>
  <c r="B515" i="8"/>
  <c r="D514" i="8"/>
  <c r="C514" i="8"/>
  <c r="B514" i="8"/>
  <c r="D513" i="8"/>
  <c r="C513" i="8"/>
  <c r="B513" i="8"/>
  <c r="D512" i="8"/>
  <c r="C512" i="8"/>
  <c r="B512" i="8"/>
  <c r="D511" i="8"/>
  <c r="C511" i="8"/>
  <c r="B511" i="8"/>
  <c r="D510" i="8"/>
  <c r="C510" i="8"/>
  <c r="B510" i="8"/>
  <c r="D509" i="8"/>
  <c r="C509" i="8"/>
  <c r="B509" i="8"/>
  <c r="D508" i="8"/>
  <c r="C508" i="8"/>
  <c r="B508" i="8"/>
  <c r="D507" i="8"/>
  <c r="C507" i="8"/>
  <c r="B507" i="8"/>
  <c r="D506" i="8"/>
  <c r="C506" i="8"/>
  <c r="B506" i="8"/>
  <c r="D505" i="8"/>
  <c r="C505" i="8"/>
  <c r="B505" i="8"/>
  <c r="D504" i="8"/>
  <c r="C504" i="8"/>
  <c r="B504" i="8"/>
  <c r="D503" i="8"/>
  <c r="C503" i="8"/>
  <c r="B503" i="8"/>
  <c r="D502" i="8"/>
  <c r="C502" i="8"/>
  <c r="B502" i="8"/>
  <c r="D501" i="8"/>
  <c r="C501" i="8"/>
  <c r="B501" i="8"/>
  <c r="D500" i="8"/>
  <c r="C500" i="8"/>
  <c r="B500" i="8"/>
  <c r="D499" i="8"/>
  <c r="C499" i="8"/>
  <c r="B499" i="8"/>
  <c r="D498" i="8"/>
  <c r="C498" i="8"/>
  <c r="B498" i="8"/>
  <c r="D497" i="8"/>
  <c r="C497" i="8"/>
  <c r="B497" i="8"/>
  <c r="D496" i="8"/>
  <c r="C496" i="8"/>
  <c r="B496" i="8"/>
  <c r="D495" i="8"/>
  <c r="C495" i="8"/>
  <c r="B495" i="8"/>
  <c r="D494" i="8"/>
  <c r="C494" i="8"/>
  <c r="B494" i="8"/>
  <c r="D493" i="8"/>
  <c r="C493" i="8"/>
  <c r="B493" i="8"/>
  <c r="D492" i="8"/>
  <c r="C492" i="8"/>
  <c r="B492" i="8"/>
  <c r="D491" i="8"/>
  <c r="C491" i="8"/>
  <c r="B491" i="8"/>
  <c r="D490" i="8"/>
  <c r="C490" i="8"/>
  <c r="B490" i="8"/>
  <c r="D489" i="8"/>
  <c r="C489" i="8"/>
  <c r="B489" i="8"/>
  <c r="D488" i="8"/>
  <c r="C488" i="8"/>
  <c r="B488" i="8"/>
  <c r="D487" i="8"/>
  <c r="C487" i="8"/>
  <c r="B487" i="8"/>
  <c r="D486" i="8"/>
  <c r="C486" i="8"/>
  <c r="B486" i="8"/>
  <c r="D485" i="8"/>
  <c r="C485" i="8"/>
  <c r="B485" i="8"/>
  <c r="D484" i="8"/>
  <c r="C484" i="8"/>
  <c r="B484" i="8"/>
  <c r="D483" i="8"/>
  <c r="C483" i="8"/>
  <c r="B483" i="8"/>
  <c r="D482" i="8"/>
  <c r="C482" i="8"/>
  <c r="B482" i="8"/>
  <c r="D481" i="8"/>
  <c r="C481" i="8"/>
  <c r="B481" i="8"/>
  <c r="D480" i="8"/>
  <c r="C480" i="8"/>
  <c r="B480" i="8"/>
  <c r="D479" i="8"/>
  <c r="C479" i="8"/>
  <c r="B479" i="8"/>
  <c r="D478" i="8"/>
  <c r="C478" i="8"/>
  <c r="B478" i="8"/>
  <c r="D477" i="8"/>
  <c r="C477" i="8"/>
  <c r="B477" i="8"/>
  <c r="D476" i="8"/>
  <c r="C476" i="8"/>
  <c r="B476" i="8"/>
  <c r="D475" i="8"/>
  <c r="C475" i="8"/>
  <c r="B475" i="8"/>
  <c r="D474" i="8"/>
  <c r="C474" i="8"/>
  <c r="B474" i="8"/>
  <c r="D473" i="8"/>
  <c r="C473" i="8"/>
  <c r="B473" i="8"/>
  <c r="D472" i="8"/>
  <c r="C472" i="8"/>
  <c r="B472" i="8"/>
  <c r="D471" i="8"/>
  <c r="C471" i="8"/>
  <c r="B471" i="8"/>
  <c r="D470" i="8"/>
  <c r="C470" i="8"/>
  <c r="B470" i="8"/>
  <c r="D469" i="8"/>
  <c r="C469" i="8"/>
  <c r="B469" i="8"/>
  <c r="D468" i="8"/>
  <c r="C468" i="8"/>
  <c r="B468" i="8"/>
  <c r="D467" i="8"/>
  <c r="C467" i="8"/>
  <c r="B467" i="8"/>
  <c r="D466" i="8"/>
  <c r="C466" i="8"/>
  <c r="B466" i="8"/>
  <c r="D465" i="8"/>
  <c r="C465" i="8"/>
  <c r="B465" i="8"/>
  <c r="D464" i="8"/>
  <c r="C464" i="8"/>
  <c r="B464" i="8"/>
  <c r="D463" i="8"/>
  <c r="C463" i="8"/>
  <c r="B463" i="8"/>
  <c r="D462" i="8"/>
  <c r="C462" i="8"/>
  <c r="B462" i="8"/>
  <c r="D461" i="8"/>
  <c r="C461" i="8"/>
  <c r="B461" i="8"/>
  <c r="D460" i="8"/>
  <c r="C460" i="8"/>
  <c r="B460" i="8"/>
  <c r="D459" i="8"/>
  <c r="C459" i="8"/>
  <c r="B459" i="8"/>
  <c r="D458" i="8"/>
  <c r="C458" i="8"/>
  <c r="B458" i="8"/>
  <c r="D457" i="8"/>
  <c r="C457" i="8"/>
  <c r="B457" i="8"/>
  <c r="D456" i="8"/>
  <c r="C456" i="8"/>
  <c r="B456" i="8"/>
  <c r="D455" i="8"/>
  <c r="C455" i="8"/>
  <c r="B455" i="8"/>
  <c r="D454" i="8"/>
  <c r="C454" i="8"/>
  <c r="B454" i="8"/>
  <c r="D453" i="8"/>
  <c r="C453" i="8"/>
  <c r="B453" i="8"/>
  <c r="D452" i="8"/>
  <c r="C452" i="8"/>
  <c r="B452" i="8"/>
  <c r="D451" i="8"/>
  <c r="C451" i="8"/>
  <c r="B451" i="8"/>
  <c r="D450" i="8"/>
  <c r="C450" i="8"/>
  <c r="B450" i="8"/>
  <c r="D449" i="8"/>
  <c r="C449" i="8"/>
  <c r="B449" i="8"/>
  <c r="D448" i="8"/>
  <c r="C448" i="8"/>
  <c r="B448" i="8"/>
  <c r="D447" i="8"/>
  <c r="C447" i="8"/>
  <c r="B447" i="8"/>
  <c r="D446" i="8"/>
  <c r="C446" i="8"/>
  <c r="B446" i="8"/>
  <c r="D445" i="8"/>
  <c r="C445" i="8"/>
  <c r="B445" i="8"/>
  <c r="D444" i="8"/>
  <c r="C444" i="8"/>
  <c r="B444" i="8"/>
  <c r="D443" i="8"/>
  <c r="C443" i="8"/>
  <c r="B443" i="8"/>
  <c r="D442" i="8"/>
  <c r="C442" i="8"/>
  <c r="B442" i="8"/>
  <c r="D441" i="8"/>
  <c r="C441" i="8"/>
  <c r="B441" i="8"/>
  <c r="D440" i="8"/>
  <c r="C440" i="8"/>
  <c r="B440" i="8"/>
  <c r="D439" i="8"/>
  <c r="C439" i="8"/>
  <c r="B439" i="8"/>
  <c r="D438" i="8"/>
  <c r="C438" i="8"/>
  <c r="B438" i="8"/>
  <c r="D437" i="8"/>
  <c r="C437" i="8"/>
  <c r="B437" i="8"/>
  <c r="D436" i="8"/>
  <c r="C436" i="8"/>
  <c r="B436" i="8"/>
  <c r="D435" i="8"/>
  <c r="C435" i="8"/>
  <c r="B435" i="8"/>
  <c r="D434" i="8"/>
  <c r="C434" i="8"/>
  <c r="B434" i="8"/>
  <c r="D433" i="8"/>
  <c r="C433" i="8"/>
  <c r="B433" i="8"/>
  <c r="D432" i="8"/>
  <c r="C432" i="8"/>
  <c r="B432" i="8"/>
  <c r="D431" i="8"/>
  <c r="C431" i="8"/>
  <c r="B431" i="8"/>
  <c r="D430" i="8"/>
  <c r="C430" i="8"/>
  <c r="B430" i="8"/>
  <c r="D429" i="8"/>
  <c r="C429" i="8"/>
  <c r="B429" i="8"/>
  <c r="D428" i="8"/>
  <c r="C428" i="8"/>
  <c r="B428" i="8"/>
  <c r="D427" i="8"/>
  <c r="C427" i="8"/>
  <c r="B427" i="8"/>
  <c r="D426" i="8"/>
  <c r="C426" i="8"/>
  <c r="B426" i="8"/>
  <c r="D425" i="8"/>
  <c r="C425" i="8"/>
  <c r="B425" i="8"/>
  <c r="D424" i="8"/>
  <c r="C424" i="8"/>
  <c r="B424" i="8"/>
  <c r="D423" i="8"/>
  <c r="C423" i="8"/>
  <c r="B423" i="8"/>
  <c r="D422" i="8"/>
  <c r="C422" i="8"/>
  <c r="B422" i="8"/>
  <c r="D421" i="8"/>
  <c r="C421" i="8"/>
  <c r="B421" i="8"/>
  <c r="D420" i="8"/>
  <c r="C420" i="8"/>
  <c r="B420" i="8"/>
  <c r="D419" i="8"/>
  <c r="C419" i="8"/>
  <c r="B419" i="8"/>
  <c r="D418" i="8"/>
  <c r="C418" i="8"/>
  <c r="B418" i="8"/>
  <c r="D417" i="8"/>
  <c r="C417" i="8"/>
  <c r="B417" i="8"/>
  <c r="D416" i="8"/>
  <c r="C416" i="8"/>
  <c r="B416" i="8"/>
  <c r="D415" i="8"/>
  <c r="C415" i="8"/>
  <c r="B415" i="8"/>
  <c r="D414" i="8"/>
  <c r="C414" i="8"/>
  <c r="B414" i="8"/>
  <c r="D413" i="8"/>
  <c r="C413" i="8"/>
  <c r="B413" i="8"/>
  <c r="D412" i="8"/>
  <c r="C412" i="8"/>
  <c r="B412" i="8"/>
  <c r="D411" i="8"/>
  <c r="C411" i="8"/>
  <c r="B411" i="8"/>
  <c r="D410" i="8"/>
  <c r="C410" i="8"/>
  <c r="B410" i="8"/>
  <c r="D409" i="8"/>
  <c r="C409" i="8"/>
  <c r="B409" i="8"/>
  <c r="D408" i="8"/>
  <c r="C408" i="8"/>
  <c r="B408" i="8"/>
  <c r="D407" i="8"/>
  <c r="C407" i="8"/>
  <c r="B407" i="8"/>
  <c r="D406" i="8"/>
  <c r="C406" i="8"/>
  <c r="B406" i="8"/>
  <c r="D405" i="8"/>
  <c r="C405" i="8"/>
  <c r="B405" i="8"/>
  <c r="D404" i="8"/>
  <c r="C404" i="8"/>
  <c r="B404" i="8"/>
  <c r="D403" i="8"/>
  <c r="C403" i="8"/>
  <c r="B403" i="8"/>
  <c r="D402" i="8"/>
  <c r="C402" i="8"/>
  <c r="B402" i="8"/>
  <c r="D401" i="8"/>
  <c r="C401" i="8"/>
  <c r="B401" i="8"/>
  <c r="D400" i="8"/>
  <c r="C400" i="8"/>
  <c r="B400" i="8"/>
  <c r="D399" i="8"/>
  <c r="C399" i="8"/>
  <c r="B399" i="8"/>
  <c r="D398" i="8"/>
  <c r="C398" i="8"/>
  <c r="B398" i="8"/>
  <c r="D397" i="8"/>
  <c r="C397" i="8"/>
  <c r="B397" i="8"/>
  <c r="D396" i="8"/>
  <c r="C396" i="8"/>
  <c r="B396" i="8"/>
  <c r="D395" i="8"/>
  <c r="C395" i="8"/>
  <c r="B395" i="8"/>
  <c r="D394" i="8"/>
  <c r="C394" i="8"/>
  <c r="B394" i="8"/>
  <c r="D393" i="8"/>
  <c r="C393" i="8"/>
  <c r="B393" i="8"/>
  <c r="D392" i="8"/>
  <c r="C392" i="8"/>
  <c r="B392" i="8"/>
  <c r="D391" i="8"/>
  <c r="C391" i="8"/>
  <c r="B391" i="8"/>
  <c r="D390" i="8"/>
  <c r="C390" i="8"/>
  <c r="B390" i="8"/>
  <c r="D389" i="8"/>
  <c r="C389" i="8"/>
  <c r="B389" i="8"/>
  <c r="D388" i="8"/>
  <c r="C388" i="8"/>
  <c r="B388" i="8"/>
  <c r="D387" i="8"/>
  <c r="C387" i="8"/>
  <c r="B387" i="8"/>
  <c r="D386" i="8"/>
  <c r="C386" i="8"/>
  <c r="B386" i="8"/>
  <c r="D385" i="8"/>
  <c r="C385" i="8"/>
  <c r="B385" i="8"/>
  <c r="D384" i="8"/>
  <c r="C384" i="8"/>
  <c r="B384" i="8"/>
  <c r="D383" i="8"/>
  <c r="C383" i="8"/>
  <c r="B383" i="8"/>
  <c r="D382" i="8"/>
  <c r="C382" i="8"/>
  <c r="B382" i="8"/>
  <c r="D381" i="8"/>
  <c r="C381" i="8"/>
  <c r="B381" i="8"/>
  <c r="D380" i="8"/>
  <c r="C380" i="8"/>
  <c r="B380" i="8"/>
  <c r="D379" i="8"/>
  <c r="C379" i="8"/>
  <c r="B379" i="8"/>
  <c r="D378" i="8"/>
  <c r="C378" i="8"/>
  <c r="B378" i="8"/>
  <c r="D377" i="8"/>
  <c r="C377" i="8"/>
  <c r="B377" i="8"/>
  <c r="D376" i="8"/>
  <c r="C376" i="8"/>
  <c r="B376" i="8"/>
  <c r="D375" i="8"/>
  <c r="C375" i="8"/>
  <c r="B375" i="8"/>
  <c r="D374" i="8"/>
  <c r="C374" i="8"/>
  <c r="B374" i="8"/>
  <c r="D373" i="8"/>
  <c r="C373" i="8"/>
  <c r="B373" i="8"/>
  <c r="D372" i="8"/>
  <c r="C372" i="8"/>
  <c r="B372" i="8"/>
  <c r="D371" i="8"/>
  <c r="C371" i="8"/>
  <c r="B371" i="8"/>
  <c r="D370" i="8"/>
  <c r="C370" i="8"/>
  <c r="B370" i="8"/>
  <c r="D369" i="8"/>
  <c r="C369" i="8"/>
  <c r="B369" i="8"/>
  <c r="D368" i="8"/>
  <c r="C368" i="8"/>
  <c r="B368" i="8"/>
  <c r="D367" i="8"/>
  <c r="C367" i="8"/>
  <c r="B367" i="8"/>
  <c r="D366" i="8"/>
  <c r="C366" i="8"/>
  <c r="B366" i="8"/>
  <c r="D365" i="8"/>
  <c r="C365" i="8"/>
  <c r="B365" i="8"/>
  <c r="D364" i="8"/>
  <c r="C364" i="8"/>
  <c r="B364" i="8"/>
  <c r="D363" i="8"/>
  <c r="C363" i="8"/>
  <c r="B363" i="8"/>
  <c r="D362" i="8"/>
  <c r="C362" i="8"/>
  <c r="B362" i="8"/>
  <c r="D361" i="8"/>
  <c r="C361" i="8"/>
  <c r="B361" i="8"/>
  <c r="D360" i="8"/>
  <c r="C360" i="8"/>
  <c r="B360" i="8"/>
  <c r="D359" i="8"/>
  <c r="C359" i="8"/>
  <c r="B359" i="8"/>
  <c r="D358" i="8"/>
  <c r="C358" i="8"/>
  <c r="B358" i="8"/>
  <c r="D357" i="8"/>
  <c r="C357" i="8"/>
  <c r="B357" i="8"/>
  <c r="D356" i="8"/>
  <c r="C356" i="8"/>
  <c r="B356" i="8"/>
  <c r="D355" i="8"/>
  <c r="C355" i="8"/>
  <c r="B355" i="8"/>
  <c r="D354" i="8"/>
  <c r="C354" i="8"/>
  <c r="B354" i="8"/>
  <c r="D353" i="8"/>
  <c r="C353" i="8"/>
  <c r="B353" i="8"/>
  <c r="D352" i="8"/>
  <c r="C352" i="8"/>
  <c r="B352" i="8"/>
  <c r="D351" i="8"/>
  <c r="C351" i="8"/>
  <c r="B351" i="8"/>
  <c r="D350" i="8"/>
  <c r="C350" i="8"/>
  <c r="B350" i="8"/>
  <c r="D349" i="8"/>
  <c r="C349" i="8"/>
  <c r="B349" i="8"/>
  <c r="D348" i="8"/>
  <c r="C348" i="8"/>
  <c r="B348" i="8"/>
  <c r="D347" i="8"/>
  <c r="C347" i="8"/>
  <c r="B347" i="8"/>
  <c r="D346" i="8"/>
  <c r="C346" i="8"/>
  <c r="B346" i="8"/>
  <c r="D345" i="8"/>
  <c r="C345" i="8"/>
  <c r="B345" i="8"/>
  <c r="D344" i="8"/>
  <c r="C344" i="8"/>
  <c r="B344" i="8"/>
  <c r="D343" i="8"/>
  <c r="C343" i="8"/>
  <c r="B343" i="8"/>
  <c r="D342" i="8"/>
  <c r="C342" i="8"/>
  <c r="B342" i="8"/>
  <c r="D341" i="8"/>
  <c r="C341" i="8"/>
  <c r="B341" i="8"/>
  <c r="D340" i="8"/>
  <c r="C340" i="8"/>
  <c r="B340" i="8"/>
  <c r="D339" i="8"/>
  <c r="C339" i="8"/>
  <c r="B339" i="8"/>
  <c r="D338" i="8"/>
  <c r="C338" i="8"/>
  <c r="B338" i="8"/>
  <c r="D337" i="8"/>
  <c r="C337" i="8"/>
  <c r="B337" i="8"/>
  <c r="D336" i="8"/>
  <c r="C336" i="8"/>
  <c r="B336" i="8"/>
  <c r="D335" i="8"/>
  <c r="C335" i="8"/>
  <c r="B335" i="8"/>
  <c r="D334" i="8"/>
  <c r="C334" i="8"/>
  <c r="B334" i="8"/>
  <c r="D333" i="8"/>
  <c r="C333" i="8"/>
  <c r="B333" i="8"/>
  <c r="D332" i="8"/>
  <c r="C332" i="8"/>
  <c r="B332" i="8"/>
  <c r="D331" i="8"/>
  <c r="C331" i="8"/>
  <c r="B331" i="8"/>
  <c r="D330" i="8"/>
  <c r="C330" i="8"/>
  <c r="B330" i="8"/>
  <c r="D329" i="8"/>
  <c r="C329" i="8"/>
  <c r="B329" i="8"/>
  <c r="D328" i="8"/>
  <c r="C328" i="8"/>
  <c r="B328" i="8"/>
  <c r="D327" i="8"/>
  <c r="C327" i="8"/>
  <c r="B327" i="8"/>
  <c r="D326" i="8"/>
  <c r="C326" i="8"/>
  <c r="B326" i="8"/>
  <c r="D325" i="8"/>
  <c r="C325" i="8"/>
  <c r="B325" i="8"/>
  <c r="D324" i="8"/>
  <c r="C324" i="8"/>
  <c r="B324" i="8"/>
  <c r="D323" i="8"/>
  <c r="C323" i="8"/>
  <c r="B323" i="8"/>
  <c r="D322" i="8"/>
  <c r="C322" i="8"/>
  <c r="B322" i="8"/>
  <c r="D321" i="8"/>
  <c r="C321" i="8"/>
  <c r="B321" i="8"/>
  <c r="D320" i="8"/>
  <c r="C320" i="8"/>
  <c r="B320" i="8"/>
  <c r="D319" i="8"/>
  <c r="C319" i="8"/>
  <c r="B319" i="8"/>
  <c r="D318" i="8"/>
  <c r="C318" i="8"/>
  <c r="B318" i="8"/>
  <c r="D317" i="8"/>
  <c r="C317" i="8"/>
  <c r="B317" i="8"/>
  <c r="D316" i="8"/>
  <c r="C316" i="8"/>
  <c r="B316" i="8"/>
  <c r="D315" i="8"/>
  <c r="C315" i="8"/>
  <c r="B315" i="8"/>
  <c r="D314" i="8"/>
  <c r="C314" i="8"/>
  <c r="B314" i="8"/>
  <c r="D313" i="8"/>
  <c r="C313" i="8"/>
  <c r="B313" i="8"/>
  <c r="D312" i="8"/>
  <c r="C312" i="8"/>
  <c r="B312" i="8"/>
  <c r="D311" i="8"/>
  <c r="C311" i="8"/>
  <c r="B311" i="8"/>
  <c r="D310" i="8"/>
  <c r="C310" i="8"/>
  <c r="B310" i="8"/>
  <c r="D309" i="8"/>
  <c r="C309" i="8"/>
  <c r="B309" i="8"/>
  <c r="D308" i="8"/>
  <c r="C308" i="8"/>
  <c r="B308" i="8"/>
  <c r="D307" i="8"/>
  <c r="C307" i="8"/>
  <c r="B307" i="8"/>
  <c r="D306" i="8"/>
  <c r="C306" i="8"/>
  <c r="B306" i="8"/>
  <c r="D305" i="8"/>
  <c r="C305" i="8"/>
  <c r="B305" i="8"/>
  <c r="D304" i="8"/>
  <c r="C304" i="8"/>
  <c r="B304" i="8"/>
  <c r="D303" i="8"/>
  <c r="C303" i="8"/>
  <c r="B303" i="8"/>
  <c r="D302" i="8"/>
  <c r="C302" i="8"/>
  <c r="B302" i="8"/>
  <c r="D301" i="8"/>
  <c r="C301" i="8"/>
  <c r="B301" i="8"/>
  <c r="D300" i="8"/>
  <c r="C300" i="8"/>
  <c r="B300" i="8"/>
  <c r="D299" i="8"/>
  <c r="C299" i="8"/>
  <c r="B299" i="8"/>
  <c r="D298" i="8"/>
  <c r="C298" i="8"/>
  <c r="B298" i="8"/>
  <c r="D297" i="8"/>
  <c r="C297" i="8"/>
  <c r="B297" i="8"/>
  <c r="D296" i="8"/>
  <c r="C296" i="8"/>
  <c r="B296" i="8"/>
  <c r="D295" i="8"/>
  <c r="C295" i="8"/>
  <c r="B295" i="8"/>
  <c r="D294" i="8"/>
  <c r="C294" i="8"/>
  <c r="B294" i="8"/>
  <c r="D293" i="8"/>
  <c r="C293" i="8"/>
  <c r="B293" i="8"/>
  <c r="D292" i="8"/>
  <c r="C292" i="8"/>
  <c r="B292" i="8"/>
  <c r="D291" i="8"/>
  <c r="C291" i="8"/>
  <c r="B291" i="8"/>
  <c r="D290" i="8"/>
  <c r="C290" i="8"/>
  <c r="B290" i="8"/>
  <c r="D289" i="8"/>
  <c r="C289" i="8"/>
  <c r="B289" i="8"/>
  <c r="D288" i="8"/>
  <c r="C288" i="8"/>
  <c r="B288" i="8"/>
  <c r="D287" i="8"/>
  <c r="C287" i="8"/>
  <c r="B287" i="8"/>
  <c r="D286" i="8"/>
  <c r="C286" i="8"/>
  <c r="B286" i="8"/>
  <c r="D285" i="8"/>
  <c r="C285" i="8"/>
  <c r="B285" i="8"/>
  <c r="D284" i="8"/>
  <c r="C284" i="8"/>
  <c r="B284" i="8"/>
  <c r="D283" i="8"/>
  <c r="C283" i="8"/>
  <c r="B283" i="8"/>
  <c r="D282" i="8"/>
  <c r="C282" i="8"/>
  <c r="B282" i="8"/>
  <c r="D281" i="8"/>
  <c r="C281" i="8"/>
  <c r="B281" i="8"/>
  <c r="D280" i="8"/>
  <c r="C280" i="8"/>
  <c r="B280" i="8"/>
  <c r="D279" i="8"/>
  <c r="C279" i="8"/>
  <c r="B279" i="8"/>
  <c r="D278" i="8"/>
  <c r="C278" i="8"/>
  <c r="B278" i="8"/>
  <c r="D277" i="8"/>
  <c r="C277" i="8"/>
  <c r="B277" i="8"/>
  <c r="D276" i="8"/>
  <c r="C276" i="8"/>
  <c r="B276" i="8"/>
  <c r="D275" i="8"/>
  <c r="C275" i="8"/>
  <c r="B275" i="8"/>
  <c r="D274" i="8"/>
  <c r="C274" i="8"/>
  <c r="B274" i="8"/>
  <c r="D273" i="8"/>
  <c r="C273" i="8"/>
  <c r="B273" i="8"/>
  <c r="D272" i="8"/>
  <c r="C272" i="8"/>
  <c r="B272" i="8"/>
  <c r="D271" i="8"/>
  <c r="C271" i="8"/>
  <c r="B271" i="8"/>
  <c r="D270" i="8"/>
  <c r="C270" i="8"/>
  <c r="B270" i="8"/>
  <c r="D269" i="8"/>
  <c r="C269" i="8"/>
  <c r="B269" i="8"/>
  <c r="D268" i="8"/>
  <c r="C268" i="8"/>
  <c r="B268" i="8"/>
  <c r="D267" i="8"/>
  <c r="C267" i="8"/>
  <c r="B267" i="8"/>
  <c r="D266" i="8"/>
  <c r="C266" i="8"/>
  <c r="B266" i="8"/>
  <c r="D265" i="8"/>
  <c r="C265" i="8"/>
  <c r="B265" i="8"/>
  <c r="D264" i="8"/>
  <c r="C264" i="8"/>
  <c r="B264" i="8"/>
  <c r="D263" i="8"/>
  <c r="C263" i="8"/>
  <c r="B263" i="8"/>
  <c r="D262" i="8"/>
  <c r="C262" i="8"/>
  <c r="B262" i="8"/>
  <c r="D261" i="8"/>
  <c r="C261" i="8"/>
  <c r="B261" i="8"/>
  <c r="D260" i="8"/>
  <c r="C260" i="8"/>
  <c r="B260" i="8"/>
  <c r="D259" i="8"/>
  <c r="C259" i="8"/>
  <c r="B259" i="8"/>
  <c r="D258" i="8"/>
  <c r="C258" i="8"/>
  <c r="B258" i="8"/>
  <c r="D257" i="8"/>
  <c r="C257" i="8"/>
  <c r="B257" i="8"/>
  <c r="D256" i="8"/>
  <c r="C256" i="8"/>
  <c r="B256" i="8"/>
  <c r="D255" i="8"/>
  <c r="C255" i="8"/>
  <c r="B255" i="8"/>
  <c r="D254" i="8"/>
  <c r="C254" i="8"/>
  <c r="B254" i="8"/>
  <c r="D253" i="8"/>
  <c r="C253" i="8"/>
  <c r="B253" i="8"/>
  <c r="D252" i="8"/>
  <c r="C252" i="8"/>
  <c r="B252" i="8"/>
  <c r="D251" i="8"/>
  <c r="C251" i="8"/>
  <c r="B251" i="8"/>
  <c r="D250" i="8"/>
  <c r="C250" i="8"/>
  <c r="B250" i="8"/>
  <c r="D249" i="8"/>
  <c r="C249" i="8"/>
  <c r="B249" i="8"/>
  <c r="D248" i="8"/>
  <c r="C248" i="8"/>
  <c r="B248" i="8"/>
  <c r="D247" i="8"/>
  <c r="C247" i="8"/>
  <c r="B247" i="8"/>
  <c r="D246" i="8"/>
  <c r="C246" i="8"/>
  <c r="B246" i="8"/>
  <c r="D245" i="8"/>
  <c r="C245" i="8"/>
  <c r="B245" i="8"/>
  <c r="D244" i="8"/>
  <c r="C244" i="8"/>
  <c r="B244" i="8"/>
  <c r="D243" i="8"/>
  <c r="C243" i="8"/>
  <c r="B243" i="8"/>
  <c r="D242" i="8"/>
  <c r="C242" i="8"/>
  <c r="B242" i="8"/>
  <c r="D241" i="8"/>
  <c r="C241" i="8"/>
  <c r="B241" i="8"/>
  <c r="D240" i="8"/>
  <c r="C240" i="8"/>
  <c r="B240" i="8"/>
  <c r="D239" i="8"/>
  <c r="C239" i="8"/>
  <c r="B239" i="8"/>
  <c r="D238" i="8"/>
  <c r="C238" i="8"/>
  <c r="B238" i="8"/>
  <c r="D237" i="8"/>
  <c r="C237" i="8"/>
  <c r="B237" i="8"/>
  <c r="D236" i="8"/>
  <c r="C236" i="8"/>
  <c r="B236" i="8"/>
  <c r="D235" i="8"/>
  <c r="C235" i="8"/>
  <c r="B235" i="8"/>
  <c r="D234" i="8"/>
  <c r="C234" i="8"/>
  <c r="B234" i="8"/>
  <c r="D233" i="8"/>
  <c r="C233" i="8"/>
  <c r="B233" i="8"/>
  <c r="D232" i="8"/>
  <c r="C232" i="8"/>
  <c r="B232" i="8"/>
  <c r="D231" i="8"/>
  <c r="C231" i="8"/>
  <c r="B231" i="8"/>
  <c r="D230" i="8"/>
  <c r="C230" i="8"/>
  <c r="B230" i="8"/>
  <c r="D229" i="8"/>
  <c r="C229" i="8"/>
  <c r="B229" i="8"/>
  <c r="D228" i="8"/>
  <c r="C228" i="8"/>
  <c r="B228" i="8"/>
  <c r="D227" i="8"/>
  <c r="C227" i="8"/>
  <c r="B227" i="8"/>
  <c r="D226" i="8"/>
  <c r="C226" i="8"/>
  <c r="B226" i="8"/>
  <c r="D225" i="8"/>
  <c r="C225" i="8"/>
  <c r="B225" i="8"/>
  <c r="D224" i="8"/>
  <c r="C224" i="8"/>
  <c r="B224" i="8"/>
  <c r="D223" i="8"/>
  <c r="C223" i="8"/>
  <c r="B223" i="8"/>
  <c r="D222" i="8"/>
  <c r="C222" i="8"/>
  <c r="B222" i="8"/>
  <c r="D221" i="8"/>
  <c r="C221" i="8"/>
  <c r="B221" i="8"/>
  <c r="D220" i="8"/>
  <c r="C220" i="8"/>
  <c r="B220" i="8"/>
  <c r="D219" i="8"/>
  <c r="C219" i="8"/>
  <c r="B219" i="8"/>
  <c r="D218" i="8"/>
  <c r="C218" i="8"/>
  <c r="B218" i="8"/>
  <c r="D217" i="8"/>
  <c r="C217" i="8"/>
  <c r="B217" i="8"/>
  <c r="D216" i="8"/>
  <c r="C216" i="8"/>
  <c r="B216" i="8"/>
  <c r="D215" i="8"/>
  <c r="C215" i="8"/>
  <c r="B215" i="8"/>
  <c r="D214" i="8"/>
  <c r="C214" i="8"/>
  <c r="B214" i="8"/>
  <c r="D213" i="8"/>
  <c r="C213" i="8"/>
  <c r="B213" i="8"/>
  <c r="D212" i="8"/>
  <c r="C212" i="8"/>
  <c r="B212" i="8"/>
  <c r="D211" i="8"/>
  <c r="C211" i="8"/>
  <c r="B211" i="8"/>
  <c r="D210" i="8"/>
  <c r="C210" i="8"/>
  <c r="B210" i="8"/>
  <c r="D209" i="8"/>
  <c r="C209" i="8"/>
  <c r="B209" i="8"/>
  <c r="D208" i="8"/>
  <c r="C208" i="8"/>
  <c r="B208" i="8"/>
  <c r="D207" i="8"/>
  <c r="C207" i="8"/>
  <c r="B207" i="8"/>
  <c r="D206" i="8"/>
  <c r="C206" i="8"/>
  <c r="B206" i="8"/>
  <c r="D205" i="8"/>
  <c r="C205" i="8"/>
  <c r="B205" i="8"/>
  <c r="D204" i="8"/>
  <c r="C204" i="8"/>
  <c r="B204" i="8"/>
  <c r="D203" i="8"/>
  <c r="C203" i="8"/>
  <c r="B203" i="8"/>
  <c r="D202" i="8"/>
  <c r="C202" i="8"/>
  <c r="B202" i="8"/>
  <c r="D201" i="8"/>
  <c r="C201" i="8"/>
  <c r="B201" i="8"/>
  <c r="D200" i="8"/>
  <c r="C200" i="8"/>
  <c r="B200" i="8"/>
  <c r="D199" i="8"/>
  <c r="C199" i="8"/>
  <c r="B199" i="8"/>
  <c r="D198" i="8"/>
  <c r="C198" i="8"/>
  <c r="B198" i="8"/>
  <c r="D197" i="8"/>
  <c r="C197" i="8"/>
  <c r="B197" i="8"/>
  <c r="D196" i="8"/>
  <c r="C196" i="8"/>
  <c r="B196" i="8"/>
  <c r="D195" i="8"/>
  <c r="C195" i="8"/>
  <c r="B195" i="8"/>
  <c r="D194" i="8"/>
  <c r="C194" i="8"/>
  <c r="B194" i="8"/>
  <c r="D193" i="8"/>
  <c r="C193" i="8"/>
  <c r="B193" i="8"/>
  <c r="D192" i="8"/>
  <c r="C192" i="8"/>
  <c r="B192" i="8"/>
  <c r="D191" i="8"/>
  <c r="C191" i="8"/>
  <c r="B191" i="8"/>
  <c r="D190" i="8"/>
  <c r="C190" i="8"/>
  <c r="B190" i="8"/>
  <c r="D189" i="8"/>
  <c r="C189" i="8"/>
  <c r="B189" i="8"/>
  <c r="D188" i="8"/>
  <c r="C188" i="8"/>
  <c r="B188" i="8"/>
  <c r="D187" i="8"/>
  <c r="C187" i="8"/>
  <c r="B187" i="8"/>
  <c r="D186" i="8"/>
  <c r="C186" i="8"/>
  <c r="B186" i="8"/>
  <c r="D185" i="8"/>
  <c r="C185" i="8"/>
  <c r="B185" i="8"/>
  <c r="D184" i="8"/>
  <c r="C184" i="8"/>
  <c r="B184" i="8"/>
  <c r="D183" i="8"/>
  <c r="C183" i="8"/>
  <c r="B183" i="8"/>
  <c r="D182" i="8"/>
  <c r="C182" i="8"/>
  <c r="B182" i="8"/>
  <c r="D181" i="8"/>
  <c r="C181" i="8"/>
  <c r="B181" i="8"/>
  <c r="D180" i="8"/>
  <c r="C180" i="8"/>
  <c r="B180" i="8"/>
  <c r="D179" i="8"/>
  <c r="C179" i="8"/>
  <c r="B179" i="8"/>
  <c r="D178" i="8"/>
  <c r="C178" i="8"/>
  <c r="B178" i="8"/>
  <c r="D177" i="8"/>
  <c r="C177" i="8"/>
  <c r="B177" i="8"/>
  <c r="D176" i="8"/>
  <c r="C176" i="8"/>
  <c r="B176" i="8"/>
  <c r="D175" i="8"/>
  <c r="C175" i="8"/>
  <c r="B175" i="8"/>
  <c r="D174" i="8"/>
  <c r="C174" i="8"/>
  <c r="B174" i="8"/>
  <c r="D173" i="8"/>
  <c r="C173" i="8"/>
  <c r="B173" i="8"/>
  <c r="D172" i="8"/>
  <c r="C172" i="8"/>
  <c r="B172" i="8"/>
  <c r="D171" i="8"/>
  <c r="C171" i="8"/>
  <c r="B171" i="8"/>
  <c r="D170" i="8"/>
  <c r="C170" i="8"/>
  <c r="B170" i="8"/>
  <c r="D169" i="8"/>
  <c r="C169" i="8"/>
  <c r="B169" i="8"/>
  <c r="D168" i="8"/>
  <c r="C168" i="8"/>
  <c r="B168" i="8"/>
  <c r="D167" i="8"/>
  <c r="C167" i="8"/>
  <c r="B167" i="8"/>
  <c r="D166" i="8"/>
  <c r="C166" i="8"/>
  <c r="B166" i="8"/>
  <c r="D165" i="8"/>
  <c r="C165" i="8"/>
  <c r="B165" i="8"/>
  <c r="D164" i="8"/>
  <c r="C164" i="8"/>
  <c r="B164" i="8"/>
  <c r="D163" i="8"/>
  <c r="C163" i="8"/>
  <c r="B163" i="8"/>
  <c r="D162" i="8"/>
  <c r="C162" i="8"/>
  <c r="B162" i="8"/>
  <c r="D161" i="8"/>
  <c r="C161" i="8"/>
  <c r="B161" i="8"/>
  <c r="D160" i="8"/>
  <c r="C160" i="8"/>
  <c r="B160" i="8"/>
  <c r="D159" i="8"/>
  <c r="C159" i="8"/>
  <c r="B159" i="8"/>
  <c r="D158" i="8"/>
  <c r="C158" i="8"/>
  <c r="B158" i="8"/>
  <c r="D157" i="8"/>
  <c r="C157" i="8"/>
  <c r="B157" i="8"/>
  <c r="D156" i="8"/>
  <c r="C156" i="8"/>
  <c r="B156" i="8"/>
  <c r="D155" i="8"/>
  <c r="C155" i="8"/>
  <c r="B155" i="8"/>
  <c r="D154" i="8"/>
  <c r="C154" i="8"/>
  <c r="B154" i="8"/>
  <c r="D153" i="8"/>
  <c r="C153" i="8"/>
  <c r="B153" i="8"/>
  <c r="D152" i="8"/>
  <c r="C152" i="8"/>
  <c r="B152" i="8"/>
  <c r="D151" i="8"/>
  <c r="C151" i="8"/>
  <c r="B151" i="8"/>
  <c r="D150" i="8"/>
  <c r="C150" i="8"/>
  <c r="B150" i="8"/>
  <c r="D149" i="8"/>
  <c r="C149" i="8"/>
  <c r="B149" i="8"/>
  <c r="D148" i="8"/>
  <c r="C148" i="8"/>
  <c r="B148" i="8"/>
  <c r="D147" i="8"/>
  <c r="C147" i="8"/>
  <c r="B147" i="8"/>
  <c r="D146" i="8"/>
  <c r="C146" i="8"/>
  <c r="B146" i="8"/>
  <c r="D145" i="8"/>
  <c r="C145" i="8"/>
  <c r="B145" i="8"/>
  <c r="D144" i="8"/>
  <c r="C144" i="8"/>
  <c r="B144" i="8"/>
  <c r="D143" i="8"/>
  <c r="C143" i="8"/>
  <c r="B143" i="8"/>
  <c r="D142" i="8"/>
  <c r="C142" i="8"/>
  <c r="B142" i="8"/>
  <c r="D141" i="8"/>
  <c r="C141" i="8"/>
  <c r="B141" i="8"/>
  <c r="D140" i="8"/>
  <c r="C140" i="8"/>
  <c r="B140" i="8"/>
  <c r="D139" i="8"/>
  <c r="C139" i="8"/>
  <c r="B139" i="8"/>
  <c r="D138" i="8"/>
  <c r="C138" i="8"/>
  <c r="B138" i="8"/>
  <c r="D137" i="8"/>
  <c r="C137" i="8"/>
  <c r="B137" i="8"/>
  <c r="D136" i="8"/>
  <c r="C136" i="8"/>
  <c r="B136" i="8"/>
  <c r="D135" i="8"/>
  <c r="C135" i="8"/>
  <c r="B135" i="8"/>
  <c r="D134" i="8"/>
  <c r="C134" i="8"/>
  <c r="B134" i="8"/>
  <c r="D133" i="8"/>
  <c r="C133" i="8"/>
  <c r="B133" i="8"/>
  <c r="D132" i="8"/>
  <c r="C132" i="8"/>
  <c r="B132" i="8"/>
  <c r="D131" i="8"/>
  <c r="C131" i="8"/>
  <c r="B131" i="8"/>
  <c r="D130" i="8"/>
  <c r="C130" i="8"/>
  <c r="B130" i="8"/>
  <c r="D129" i="8"/>
  <c r="C129" i="8"/>
  <c r="B129" i="8"/>
  <c r="D128" i="8"/>
  <c r="C128" i="8"/>
  <c r="B128" i="8"/>
  <c r="D127" i="8"/>
  <c r="C127" i="8"/>
  <c r="B127" i="8"/>
  <c r="D126" i="8"/>
  <c r="C126" i="8"/>
  <c r="B126" i="8"/>
  <c r="D125" i="8"/>
  <c r="C125" i="8"/>
  <c r="B125" i="8"/>
  <c r="D124" i="8"/>
  <c r="C124" i="8"/>
  <c r="B124" i="8"/>
  <c r="D123" i="8"/>
  <c r="C123" i="8"/>
  <c r="B123" i="8"/>
  <c r="D122" i="8"/>
  <c r="C122" i="8"/>
  <c r="B122" i="8"/>
  <c r="D121" i="8"/>
  <c r="C121" i="8"/>
  <c r="B121" i="8"/>
  <c r="D120" i="8"/>
  <c r="C120" i="8"/>
  <c r="B120" i="8"/>
  <c r="D119" i="8"/>
  <c r="C119" i="8"/>
  <c r="B119" i="8"/>
  <c r="D118" i="8"/>
  <c r="C118" i="8"/>
  <c r="B118" i="8"/>
  <c r="D117" i="8"/>
  <c r="C117" i="8"/>
  <c r="B117" i="8"/>
  <c r="D116" i="8"/>
  <c r="C116" i="8"/>
  <c r="B116" i="8"/>
  <c r="D115" i="8"/>
  <c r="C115" i="8"/>
  <c r="B115" i="8"/>
  <c r="D114" i="8"/>
  <c r="C114" i="8"/>
  <c r="B114" i="8"/>
  <c r="D113" i="8"/>
  <c r="C113" i="8"/>
  <c r="B113" i="8"/>
  <c r="D112" i="8"/>
  <c r="C112" i="8"/>
  <c r="B112" i="8"/>
  <c r="D111" i="8"/>
  <c r="C111" i="8"/>
  <c r="B111" i="8"/>
  <c r="D110" i="8"/>
  <c r="C110" i="8"/>
  <c r="B110" i="8"/>
  <c r="D109" i="8"/>
  <c r="C109" i="8"/>
  <c r="B109" i="8"/>
  <c r="D108" i="8"/>
  <c r="C108" i="8"/>
  <c r="B108" i="8"/>
  <c r="D107" i="8"/>
  <c r="C107" i="8"/>
  <c r="B107" i="8"/>
  <c r="D106" i="8"/>
  <c r="C106" i="8"/>
  <c r="B106" i="8"/>
  <c r="D105" i="8"/>
  <c r="C105" i="8"/>
  <c r="B105" i="8"/>
  <c r="D104" i="8"/>
  <c r="C104" i="8"/>
  <c r="B104" i="8"/>
  <c r="D103" i="8"/>
  <c r="C103" i="8"/>
  <c r="B103" i="8"/>
  <c r="D102" i="8"/>
  <c r="C102" i="8"/>
  <c r="B102" i="8"/>
  <c r="D101" i="8"/>
  <c r="C101" i="8"/>
  <c r="B101" i="8"/>
  <c r="D100" i="8"/>
  <c r="C100" i="8"/>
  <c r="B100" i="8"/>
  <c r="D99" i="8"/>
  <c r="C99" i="8"/>
  <c r="B99" i="8"/>
  <c r="D98" i="8"/>
  <c r="C98" i="8"/>
  <c r="B98" i="8"/>
  <c r="D97" i="8"/>
  <c r="C97" i="8"/>
  <c r="B97" i="8"/>
  <c r="D96" i="8"/>
  <c r="C96" i="8"/>
  <c r="B96" i="8"/>
  <c r="D95" i="8"/>
  <c r="C95" i="8"/>
  <c r="B95" i="8"/>
  <c r="D94" i="8"/>
  <c r="C94" i="8"/>
  <c r="B94" i="8"/>
  <c r="D93" i="8"/>
  <c r="C93" i="8"/>
  <c r="B93" i="8"/>
  <c r="D92" i="8"/>
  <c r="C92" i="8"/>
  <c r="B92" i="8"/>
  <c r="D91" i="8"/>
  <c r="C91" i="8"/>
  <c r="B91" i="8"/>
  <c r="D90" i="8"/>
  <c r="C90" i="8"/>
  <c r="B90" i="8"/>
  <c r="D89" i="8"/>
  <c r="C89" i="8"/>
  <c r="B89" i="8"/>
  <c r="D88" i="8"/>
  <c r="C88" i="8"/>
  <c r="B88" i="8"/>
  <c r="D87" i="8"/>
  <c r="C87" i="8"/>
  <c r="B87" i="8"/>
  <c r="D86" i="8"/>
  <c r="C86" i="8"/>
  <c r="B86" i="8"/>
  <c r="D85" i="8"/>
  <c r="C85" i="8"/>
  <c r="B85" i="8"/>
  <c r="D84" i="8"/>
  <c r="C84" i="8"/>
  <c r="B84" i="8"/>
  <c r="D83" i="8"/>
  <c r="C83" i="8"/>
  <c r="B83" i="8"/>
  <c r="D82" i="8"/>
  <c r="C82" i="8"/>
  <c r="B82" i="8"/>
  <c r="D81" i="8"/>
  <c r="C81" i="8"/>
  <c r="B81" i="8"/>
  <c r="D80" i="8"/>
  <c r="C80" i="8"/>
  <c r="B80" i="8"/>
  <c r="D79" i="8"/>
  <c r="C79" i="8"/>
  <c r="B79" i="8"/>
  <c r="D78" i="8"/>
  <c r="C78" i="8"/>
  <c r="B78" i="8"/>
  <c r="D77" i="8"/>
  <c r="C77" i="8"/>
  <c r="B77" i="8"/>
  <c r="D76" i="8"/>
  <c r="C76" i="8"/>
  <c r="B76" i="8"/>
  <c r="D75" i="8"/>
  <c r="C75" i="8"/>
  <c r="B75" i="8"/>
  <c r="D74" i="8"/>
  <c r="C74" i="8"/>
  <c r="B74" i="8"/>
  <c r="D73" i="8"/>
  <c r="C73" i="8"/>
  <c r="B73" i="8"/>
  <c r="D72" i="8"/>
  <c r="C72" i="8"/>
  <c r="B72" i="8"/>
  <c r="D71" i="8"/>
  <c r="C71" i="8"/>
  <c r="B71" i="8"/>
  <c r="D70" i="8"/>
  <c r="C70" i="8"/>
  <c r="B70" i="8"/>
  <c r="D69" i="8"/>
  <c r="C69" i="8"/>
  <c r="B69" i="8"/>
  <c r="D68" i="8"/>
  <c r="C68" i="8"/>
  <c r="B68" i="8"/>
  <c r="D67" i="8"/>
  <c r="C67" i="8"/>
  <c r="B67" i="8"/>
  <c r="D66" i="8"/>
  <c r="C66" i="8"/>
  <c r="B66" i="8"/>
  <c r="D65" i="8"/>
  <c r="C65" i="8"/>
  <c r="B65" i="8"/>
  <c r="D64" i="8"/>
  <c r="C64" i="8"/>
  <c r="B64" i="8"/>
  <c r="D63" i="8"/>
  <c r="C63" i="8"/>
  <c r="B63" i="8"/>
  <c r="D62" i="8"/>
  <c r="C62" i="8"/>
  <c r="B62" i="8"/>
  <c r="D61" i="8"/>
  <c r="C61" i="8"/>
  <c r="B61" i="8"/>
  <c r="D60" i="8"/>
  <c r="C60" i="8"/>
  <c r="B60" i="8"/>
  <c r="D59" i="8"/>
  <c r="C59" i="8"/>
  <c r="B59" i="8"/>
  <c r="D58" i="8"/>
  <c r="C58" i="8"/>
  <c r="B58" i="8"/>
  <c r="D57" i="8"/>
  <c r="C57" i="8"/>
  <c r="B57" i="8"/>
  <c r="D56" i="8"/>
  <c r="C56" i="8"/>
  <c r="B56" i="8"/>
  <c r="D55" i="8"/>
  <c r="C55" i="8"/>
  <c r="B55" i="8"/>
  <c r="D54" i="8"/>
  <c r="C54" i="8"/>
  <c r="B54" i="8"/>
  <c r="D53" i="8"/>
  <c r="C53" i="8"/>
  <c r="B53" i="8"/>
  <c r="D52" i="8"/>
  <c r="C52" i="8"/>
  <c r="B52" i="8"/>
  <c r="D51" i="8"/>
  <c r="C51" i="8"/>
  <c r="B51" i="8"/>
  <c r="D50" i="8"/>
  <c r="C50" i="8"/>
  <c r="B50" i="8"/>
  <c r="D49" i="8"/>
  <c r="C49" i="8"/>
  <c r="B49" i="8"/>
  <c r="D48" i="8"/>
  <c r="C48" i="8"/>
  <c r="B48" i="8"/>
  <c r="D47" i="8"/>
  <c r="C47" i="8"/>
  <c r="B47" i="8"/>
  <c r="D46" i="8"/>
  <c r="C46" i="8"/>
  <c r="B46" i="8"/>
  <c r="D45" i="8"/>
  <c r="C45" i="8"/>
  <c r="B45" i="8"/>
  <c r="D44" i="8"/>
  <c r="C44" i="8"/>
  <c r="B44" i="8"/>
  <c r="D43" i="8"/>
  <c r="C43" i="8"/>
  <c r="B43" i="8"/>
  <c r="D42" i="8"/>
  <c r="C42" i="8"/>
  <c r="B42" i="8"/>
  <c r="D41" i="8"/>
  <c r="C41" i="8"/>
  <c r="B41" i="8"/>
  <c r="D40" i="8"/>
  <c r="C40" i="8"/>
  <c r="B40" i="8"/>
  <c r="D39" i="8"/>
  <c r="C39" i="8"/>
  <c r="B39" i="8"/>
  <c r="D38" i="8"/>
  <c r="C38" i="8"/>
  <c r="B38" i="8"/>
  <c r="D37" i="8"/>
  <c r="C37" i="8"/>
  <c r="B37" i="8"/>
  <c r="D36" i="8"/>
  <c r="C36" i="8"/>
  <c r="B36" i="8"/>
  <c r="D35" i="8"/>
  <c r="C35" i="8"/>
  <c r="B35" i="8"/>
  <c r="D34" i="8"/>
  <c r="C34" i="8"/>
  <c r="B34" i="8"/>
  <c r="D33" i="8"/>
  <c r="C33" i="8"/>
  <c r="B33" i="8"/>
  <c r="D32" i="8"/>
  <c r="C32" i="8"/>
  <c r="B32" i="8"/>
  <c r="D31" i="8"/>
  <c r="C31" i="8"/>
  <c r="B31" i="8"/>
  <c r="D30" i="8"/>
  <c r="C30" i="8"/>
  <c r="B30" i="8"/>
  <c r="D29" i="8"/>
  <c r="C29" i="8"/>
  <c r="B29" i="8"/>
  <c r="D28" i="8"/>
  <c r="C28" i="8"/>
  <c r="B28" i="8"/>
  <c r="D27" i="8"/>
  <c r="C27" i="8"/>
  <c r="B27" i="8"/>
  <c r="D26" i="8"/>
  <c r="C26" i="8"/>
  <c r="B26" i="8"/>
  <c r="D25" i="8"/>
  <c r="C25" i="8"/>
  <c r="B25" i="8"/>
  <c r="D24" i="8"/>
  <c r="C24" i="8"/>
  <c r="B24" i="8"/>
  <c r="D23" i="8"/>
  <c r="C23" i="8"/>
  <c r="B23" i="8"/>
  <c r="D22" i="8"/>
  <c r="C22" i="8"/>
  <c r="B22" i="8"/>
  <c r="D21" i="8"/>
  <c r="C21" i="8"/>
  <c r="B21" i="8"/>
  <c r="D20" i="8"/>
  <c r="C20" i="8"/>
  <c r="B20" i="8"/>
  <c r="D19" i="8"/>
  <c r="C19" i="8"/>
  <c r="B19" i="8"/>
  <c r="D18" i="8"/>
  <c r="C18" i="8"/>
  <c r="B18" i="8"/>
  <c r="D17" i="8"/>
  <c r="C17" i="8"/>
  <c r="B17" i="8"/>
  <c r="D16" i="8"/>
  <c r="C16" i="8"/>
  <c r="B16" i="8"/>
  <c r="D15" i="8"/>
  <c r="C15" i="8"/>
  <c r="B15" i="8"/>
  <c r="D14" i="8"/>
  <c r="C14" i="8"/>
  <c r="B14" i="8"/>
  <c r="D13" i="8"/>
  <c r="C13" i="8"/>
  <c r="B13" i="8"/>
  <c r="D12" i="8"/>
  <c r="C12" i="8"/>
  <c r="B12" i="8"/>
  <c r="D11" i="8"/>
  <c r="C11" i="8"/>
  <c r="B11" i="8"/>
  <c r="D10" i="8"/>
  <c r="C10" i="8"/>
  <c r="B10" i="8"/>
  <c r="D9" i="8"/>
  <c r="C9" i="8"/>
  <c r="B9" i="8"/>
  <c r="D8" i="8"/>
  <c r="C8" i="8"/>
  <c r="B8" i="8"/>
  <c r="D7" i="8"/>
  <c r="C7" i="8"/>
  <c r="B7" i="8"/>
  <c r="D6" i="8"/>
  <c r="C6" i="8"/>
  <c r="B6" i="8"/>
  <c r="K7" i="8"/>
  <c r="K11" i="8" s="1"/>
  <c r="K15" i="8" s="1"/>
  <c r="K19" i="8" s="1"/>
  <c r="K23" i="8" s="1"/>
  <c r="K27" i="8" s="1"/>
  <c r="K31" i="8" s="1"/>
  <c r="D5" i="8"/>
  <c r="C5" i="8"/>
  <c r="B5" i="8"/>
  <c r="D4" i="8"/>
  <c r="C4" i="8"/>
  <c r="B4" i="8"/>
  <c r="L43" i="8" l="1"/>
  <c r="L42" i="8"/>
  <c r="J38" i="8" a="1"/>
  <c r="J38" i="8" s="1"/>
  <c r="L40" i="8" s="1"/>
  <c r="J39" i="8" a="1"/>
  <c r="J39" i="8" s="1"/>
  <c r="L41" i="8" s="1"/>
  <c r="K35" i="8"/>
  <c r="J29" i="8" a="1"/>
  <c r="J29" i="8" s="1"/>
  <c r="J32" i="8" a="1"/>
  <c r="J32" i="8" s="1"/>
  <c r="K38" i="8"/>
  <c r="J36" i="8" s="1" a="1"/>
  <c r="J36" i="8" s="1"/>
  <c r="I6" i="8"/>
  <c r="I10" i="8" s="1"/>
  <c r="I14" i="8" s="1"/>
  <c r="I18" i="8" s="1"/>
  <c r="I22" i="8" s="1"/>
  <c r="I26" i="8" s="1"/>
  <c r="I30" i="8" s="1"/>
  <c r="I34" i="8" s="1"/>
  <c r="E5" i="9"/>
  <c r="E5" i="8"/>
  <c r="J4" i="8" a="1"/>
  <c r="J4" i="8" s="1"/>
  <c r="K8" i="8"/>
  <c r="K12" i="8" s="1"/>
  <c r="K16" i="8" s="1"/>
  <c r="K20" i="8" s="1"/>
  <c r="K24" i="8" s="1"/>
  <c r="K28" i="8" s="1"/>
  <c r="K32" i="8" s="1"/>
  <c r="J17" i="8" a="1"/>
  <c r="J17" i="8" s="1"/>
  <c r="J28" i="8" a="1"/>
  <c r="J28" i="8" s="1"/>
  <c r="J16" i="8" a="1"/>
  <c r="J16" i="8" s="1"/>
  <c r="J5" i="8" a="1"/>
  <c r="J5" i="8" s="1"/>
  <c r="O42" i="8" l="1"/>
  <c r="M42" i="8"/>
  <c r="N42" i="8"/>
  <c r="M41" i="8"/>
  <c r="N41" i="8"/>
  <c r="O41" i="8"/>
  <c r="M43" i="8"/>
  <c r="N43" i="8"/>
  <c r="O43" i="8"/>
  <c r="L18" i="8"/>
  <c r="L19" i="8"/>
  <c r="L7" i="8"/>
  <c r="L38" i="8"/>
  <c r="L34" i="8"/>
  <c r="L31" i="8"/>
  <c r="L30" i="8"/>
  <c r="L6" i="8"/>
  <c r="K36" i="8"/>
  <c r="J34" i="8" s="1" a="1"/>
  <c r="J34" i="8" s="1"/>
  <c r="J30" i="8" a="1"/>
  <c r="J30" i="8" s="1"/>
  <c r="J18" i="8" a="1"/>
  <c r="J18" i="8" s="1"/>
  <c r="K9" i="8"/>
  <c r="K13" i="8" s="1"/>
  <c r="K17" i="8" s="1"/>
  <c r="K21" i="8" s="1"/>
  <c r="K25" i="8" s="1"/>
  <c r="K29" i="8" s="1"/>
  <c r="K33" i="8" s="1"/>
  <c r="K39" i="8"/>
  <c r="J37" i="8" s="1" a="1"/>
  <c r="J37" i="8" s="1"/>
  <c r="J33" i="8" a="1"/>
  <c r="J33" i="8" s="1"/>
  <c r="I7" i="8"/>
  <c r="I11" i="8" s="1"/>
  <c r="I15" i="8" s="1"/>
  <c r="I19" i="8" s="1"/>
  <c r="I23" i="8" s="1"/>
  <c r="I27" i="8" s="1"/>
  <c r="I31" i="8" s="1"/>
  <c r="I35" i="8" s="1"/>
  <c r="J6" i="8" a="1"/>
  <c r="J6" i="8" s="1"/>
  <c r="I7" i="1"/>
  <c r="I8" i="1"/>
  <c r="I9" i="1"/>
  <c r="I10" i="1"/>
  <c r="I11" i="1"/>
  <c r="I12" i="1"/>
  <c r="I13" i="1"/>
  <c r="I14" i="1"/>
  <c r="I15" i="1"/>
  <c r="I16" i="1"/>
  <c r="I17" i="1"/>
  <c r="I18" i="1"/>
  <c r="I19" i="1"/>
  <c r="I20" i="1"/>
  <c r="I21" i="1"/>
  <c r="I22" i="1"/>
  <c r="I23" i="1"/>
  <c r="I24" i="1"/>
  <c r="I25" i="1"/>
  <c r="I26" i="1"/>
  <c r="I27" i="1"/>
  <c r="I28" i="1"/>
  <c r="I29" i="1"/>
  <c r="I30" i="1"/>
  <c r="I31" i="1"/>
  <c r="I32" i="1"/>
  <c r="I33" i="1"/>
  <c r="I34" i="1"/>
  <c r="I35" i="1"/>
  <c r="I36" i="1"/>
  <c r="I37" i="1"/>
  <c r="I38" i="1"/>
  <c r="I39" i="1"/>
  <c r="I40" i="1"/>
  <c r="I41" i="1"/>
  <c r="I42" i="1"/>
  <c r="I43" i="1"/>
  <c r="I44" i="1"/>
  <c r="I45" i="1"/>
  <c r="I46" i="1"/>
  <c r="I47" i="1"/>
  <c r="I48" i="1"/>
  <c r="I49" i="1"/>
  <c r="I50" i="1"/>
  <c r="I51" i="1"/>
  <c r="I52" i="1"/>
  <c r="I53" i="1"/>
  <c r="I54" i="1"/>
  <c r="I55" i="1"/>
  <c r="I56" i="1"/>
  <c r="I57" i="1"/>
  <c r="I58" i="1"/>
  <c r="I59" i="1"/>
  <c r="I60" i="1"/>
  <c r="I61" i="1"/>
  <c r="I62" i="1"/>
  <c r="I63" i="1"/>
  <c r="I64" i="1"/>
  <c r="I65" i="1"/>
  <c r="I66" i="1"/>
  <c r="I67" i="1"/>
  <c r="I68" i="1"/>
  <c r="I69" i="1"/>
  <c r="I70" i="1"/>
  <c r="I71" i="1"/>
  <c r="I72" i="1"/>
  <c r="I73" i="1"/>
  <c r="I74" i="1"/>
  <c r="I75" i="1"/>
  <c r="I76" i="1"/>
  <c r="I77" i="1"/>
  <c r="I78" i="1"/>
  <c r="I79" i="1"/>
  <c r="I80" i="1"/>
  <c r="I81" i="1"/>
  <c r="I82" i="1"/>
  <c r="I83" i="1"/>
  <c r="I84" i="1"/>
  <c r="I85" i="1"/>
  <c r="I86" i="1"/>
  <c r="I87" i="1"/>
  <c r="I88" i="1"/>
  <c r="I89" i="1"/>
  <c r="I90" i="1"/>
  <c r="I91" i="1"/>
  <c r="I92" i="1"/>
  <c r="I93" i="1"/>
  <c r="I94" i="1"/>
  <c r="I95" i="1"/>
  <c r="I96" i="1"/>
  <c r="I97" i="1"/>
  <c r="I98" i="1"/>
  <c r="I99" i="1"/>
  <c r="I100" i="1"/>
  <c r="I101" i="1"/>
  <c r="I102" i="1"/>
  <c r="I103" i="1"/>
  <c r="I104" i="1"/>
  <c r="I105" i="1"/>
  <c r="I106" i="1"/>
  <c r="I107" i="1"/>
  <c r="I108" i="1"/>
  <c r="I109" i="1"/>
  <c r="I110" i="1"/>
  <c r="I111" i="1"/>
  <c r="I112" i="1"/>
  <c r="I113" i="1"/>
  <c r="I114" i="1"/>
  <c r="I115" i="1"/>
  <c r="I116" i="1"/>
  <c r="I117" i="1"/>
  <c r="I118" i="1"/>
  <c r="I119" i="1"/>
  <c r="I120" i="1"/>
  <c r="I121" i="1"/>
  <c r="I122" i="1"/>
  <c r="I123" i="1"/>
  <c r="I124" i="1"/>
  <c r="I125" i="1"/>
  <c r="I126" i="1"/>
  <c r="I127" i="1"/>
  <c r="I128" i="1"/>
  <c r="I129" i="1"/>
  <c r="I130" i="1"/>
  <c r="I131" i="1"/>
  <c r="I132" i="1"/>
  <c r="I133" i="1"/>
  <c r="I134" i="1"/>
  <c r="I135" i="1"/>
  <c r="I136" i="1"/>
  <c r="I137" i="1"/>
  <c r="I138" i="1"/>
  <c r="I139" i="1"/>
  <c r="I140" i="1"/>
  <c r="I141" i="1"/>
  <c r="I142" i="1"/>
  <c r="I143" i="1"/>
  <c r="I144" i="1"/>
  <c r="I145" i="1"/>
  <c r="I146" i="1"/>
  <c r="I147" i="1"/>
  <c r="I148" i="1"/>
  <c r="I149" i="1"/>
  <c r="I150" i="1"/>
  <c r="I151" i="1"/>
  <c r="I152" i="1"/>
  <c r="I153" i="1"/>
  <c r="I154" i="1"/>
  <c r="I155" i="1"/>
  <c r="I156" i="1"/>
  <c r="I157" i="1"/>
  <c r="I158" i="1"/>
  <c r="I159" i="1"/>
  <c r="I160" i="1"/>
  <c r="I161" i="1"/>
  <c r="I162" i="1"/>
  <c r="I163" i="1"/>
  <c r="I164" i="1"/>
  <c r="I165" i="1"/>
  <c r="I166" i="1"/>
  <c r="I167" i="1"/>
  <c r="I168" i="1"/>
  <c r="I169" i="1"/>
  <c r="I170" i="1"/>
  <c r="I171" i="1"/>
  <c r="I172" i="1"/>
  <c r="I173" i="1"/>
  <c r="I174" i="1"/>
  <c r="I175" i="1"/>
  <c r="I176" i="1"/>
  <c r="I177" i="1"/>
  <c r="I178" i="1"/>
  <c r="I179" i="1"/>
  <c r="I180" i="1"/>
  <c r="I181" i="1"/>
  <c r="I182" i="1"/>
  <c r="I183" i="1"/>
  <c r="I184" i="1"/>
  <c r="I185" i="1"/>
  <c r="I186" i="1"/>
  <c r="I187" i="1"/>
  <c r="I188" i="1"/>
  <c r="I189" i="1"/>
  <c r="I190" i="1"/>
  <c r="I191" i="1"/>
  <c r="I192" i="1"/>
  <c r="I193" i="1"/>
  <c r="I194" i="1"/>
  <c r="I195" i="1"/>
  <c r="I196" i="1"/>
  <c r="I197" i="1"/>
  <c r="I198" i="1"/>
  <c r="I199" i="1"/>
  <c r="I200" i="1"/>
  <c r="I201" i="1"/>
  <c r="I202" i="1"/>
  <c r="I203" i="1"/>
  <c r="I204" i="1"/>
  <c r="I205" i="1"/>
  <c r="I206" i="1"/>
  <c r="I207" i="1"/>
  <c r="I208" i="1"/>
  <c r="I209" i="1"/>
  <c r="I210" i="1"/>
  <c r="I211" i="1"/>
  <c r="I212" i="1"/>
  <c r="I213" i="1"/>
  <c r="I214" i="1"/>
  <c r="I215" i="1"/>
  <c r="I216" i="1"/>
  <c r="I217" i="1"/>
  <c r="I218" i="1"/>
  <c r="I219" i="1"/>
  <c r="I220" i="1"/>
  <c r="I221" i="1"/>
  <c r="I222" i="1"/>
  <c r="I223" i="1"/>
  <c r="I224" i="1"/>
  <c r="I225" i="1"/>
  <c r="I226" i="1"/>
  <c r="I227" i="1"/>
  <c r="I228" i="1"/>
  <c r="I229" i="1"/>
  <c r="I230" i="1"/>
  <c r="I231" i="1"/>
  <c r="I232" i="1"/>
  <c r="I233" i="1"/>
  <c r="I234" i="1"/>
  <c r="I235" i="1"/>
  <c r="I236" i="1"/>
  <c r="I237" i="1"/>
  <c r="I238" i="1"/>
  <c r="I239" i="1"/>
  <c r="I240" i="1"/>
  <c r="I241" i="1"/>
  <c r="I242" i="1"/>
  <c r="I243" i="1"/>
  <c r="I244" i="1"/>
  <c r="I245" i="1"/>
  <c r="I246" i="1"/>
  <c r="I247" i="1"/>
  <c r="I248" i="1"/>
  <c r="I249" i="1"/>
  <c r="I250" i="1"/>
  <c r="I251" i="1"/>
  <c r="I252" i="1"/>
  <c r="I253" i="1"/>
  <c r="I254" i="1"/>
  <c r="I255" i="1"/>
  <c r="I256" i="1"/>
  <c r="I257" i="1"/>
  <c r="I258" i="1"/>
  <c r="I259" i="1"/>
  <c r="I260" i="1"/>
  <c r="I261" i="1"/>
  <c r="I262" i="1"/>
  <c r="I263" i="1"/>
  <c r="I264" i="1"/>
  <c r="I265" i="1"/>
  <c r="I266" i="1"/>
  <c r="I267" i="1"/>
  <c r="I268" i="1"/>
  <c r="I269" i="1"/>
  <c r="I270" i="1"/>
  <c r="I271" i="1"/>
  <c r="I272" i="1"/>
  <c r="I273" i="1"/>
  <c r="I274" i="1"/>
  <c r="I275" i="1"/>
  <c r="I276" i="1"/>
  <c r="I277" i="1"/>
  <c r="I278" i="1"/>
  <c r="I279" i="1"/>
  <c r="I280" i="1"/>
  <c r="I281" i="1"/>
  <c r="I282" i="1"/>
  <c r="I283" i="1"/>
  <c r="I284" i="1"/>
  <c r="I285" i="1"/>
  <c r="I286" i="1"/>
  <c r="I287" i="1"/>
  <c r="I288" i="1"/>
  <c r="I289" i="1"/>
  <c r="I290" i="1"/>
  <c r="I291" i="1"/>
  <c r="I292" i="1"/>
  <c r="I293" i="1"/>
  <c r="I294" i="1"/>
  <c r="I295" i="1"/>
  <c r="I296" i="1"/>
  <c r="I297" i="1"/>
  <c r="I298" i="1"/>
  <c r="I299" i="1"/>
  <c r="I300" i="1"/>
  <c r="I301" i="1"/>
  <c r="I302" i="1"/>
  <c r="I303" i="1"/>
  <c r="I304" i="1"/>
  <c r="I305" i="1"/>
  <c r="I306" i="1"/>
  <c r="I307" i="1"/>
  <c r="I308" i="1"/>
  <c r="I309" i="1"/>
  <c r="I310" i="1"/>
  <c r="I311" i="1"/>
  <c r="I312" i="1"/>
  <c r="I313" i="1"/>
  <c r="I314" i="1"/>
  <c r="I315" i="1"/>
  <c r="I316" i="1"/>
  <c r="I317" i="1"/>
  <c r="I318" i="1"/>
  <c r="I319" i="1"/>
  <c r="I320" i="1"/>
  <c r="I321" i="1"/>
  <c r="I322" i="1"/>
  <c r="I323" i="1"/>
  <c r="I324" i="1"/>
  <c r="I325" i="1"/>
  <c r="I326" i="1"/>
  <c r="I327" i="1"/>
  <c r="I328" i="1"/>
  <c r="I329" i="1"/>
  <c r="I330" i="1"/>
  <c r="I331" i="1"/>
  <c r="I332" i="1"/>
  <c r="I333" i="1"/>
  <c r="I334" i="1"/>
  <c r="I335" i="1"/>
  <c r="I336" i="1"/>
  <c r="I337" i="1"/>
  <c r="I338" i="1"/>
  <c r="I339" i="1"/>
  <c r="I340" i="1"/>
  <c r="I341" i="1"/>
  <c r="I342" i="1"/>
  <c r="I343" i="1"/>
  <c r="I344" i="1"/>
  <c r="I345" i="1"/>
  <c r="I346" i="1"/>
  <c r="I347" i="1"/>
  <c r="I348" i="1"/>
  <c r="I349" i="1"/>
  <c r="I350" i="1"/>
  <c r="I351" i="1"/>
  <c r="I352" i="1"/>
  <c r="I353" i="1"/>
  <c r="I354" i="1"/>
  <c r="I355" i="1"/>
  <c r="I356" i="1"/>
  <c r="I357" i="1"/>
  <c r="I358" i="1"/>
  <c r="I359" i="1"/>
  <c r="I360" i="1"/>
  <c r="I361" i="1"/>
  <c r="I362" i="1"/>
  <c r="I363" i="1"/>
  <c r="I364" i="1"/>
  <c r="I365" i="1"/>
  <c r="I366" i="1"/>
  <c r="I367" i="1"/>
  <c r="I368" i="1"/>
  <c r="I369" i="1"/>
  <c r="I370" i="1"/>
  <c r="I371" i="1"/>
  <c r="I372" i="1"/>
  <c r="I373" i="1"/>
  <c r="I374" i="1"/>
  <c r="I375" i="1"/>
  <c r="I376" i="1"/>
  <c r="I377" i="1"/>
  <c r="I378" i="1"/>
  <c r="I379" i="1"/>
  <c r="I380" i="1"/>
  <c r="I381" i="1"/>
  <c r="I382" i="1"/>
  <c r="I383" i="1"/>
  <c r="I384" i="1"/>
  <c r="I385" i="1"/>
  <c r="I386" i="1"/>
  <c r="I387" i="1"/>
  <c r="I388" i="1"/>
  <c r="I389" i="1"/>
  <c r="I390" i="1"/>
  <c r="I391" i="1"/>
  <c r="I392" i="1"/>
  <c r="I393" i="1"/>
  <c r="I394" i="1"/>
  <c r="I395" i="1"/>
  <c r="I396" i="1"/>
  <c r="I397" i="1"/>
  <c r="I398" i="1"/>
  <c r="I399" i="1"/>
  <c r="I400" i="1"/>
  <c r="I401" i="1"/>
  <c r="I402" i="1"/>
  <c r="I403" i="1"/>
  <c r="I404" i="1"/>
  <c r="I405" i="1"/>
  <c r="I406" i="1"/>
  <c r="I407" i="1"/>
  <c r="I408" i="1"/>
  <c r="I409" i="1"/>
  <c r="I410" i="1"/>
  <c r="I411" i="1"/>
  <c r="I412" i="1"/>
  <c r="I413" i="1"/>
  <c r="I414" i="1"/>
  <c r="I415" i="1"/>
  <c r="I416" i="1"/>
  <c r="I417" i="1"/>
  <c r="I418" i="1"/>
  <c r="I419" i="1"/>
  <c r="I420" i="1"/>
  <c r="I421" i="1"/>
  <c r="I422" i="1"/>
  <c r="I423" i="1"/>
  <c r="I424" i="1"/>
  <c r="I425" i="1"/>
  <c r="I426" i="1"/>
  <c r="I427" i="1"/>
  <c r="I428" i="1"/>
  <c r="I429" i="1"/>
  <c r="I430" i="1"/>
  <c r="I431" i="1"/>
  <c r="I432" i="1"/>
  <c r="I433" i="1"/>
  <c r="I434" i="1"/>
  <c r="I435" i="1"/>
  <c r="I436" i="1"/>
  <c r="I437" i="1"/>
  <c r="I438" i="1"/>
  <c r="I439" i="1"/>
  <c r="I440" i="1"/>
  <c r="I441" i="1"/>
  <c r="I442" i="1"/>
  <c r="I443" i="1"/>
  <c r="I444" i="1"/>
  <c r="I445" i="1"/>
  <c r="I446" i="1"/>
  <c r="I447" i="1"/>
  <c r="I448" i="1"/>
  <c r="I449" i="1"/>
  <c r="I450" i="1"/>
  <c r="I451" i="1"/>
  <c r="I452" i="1"/>
  <c r="I453" i="1"/>
  <c r="I454" i="1"/>
  <c r="I455" i="1"/>
  <c r="I456" i="1"/>
  <c r="I457" i="1"/>
  <c r="I458" i="1"/>
  <c r="I459" i="1"/>
  <c r="I460" i="1"/>
  <c r="I461" i="1"/>
  <c r="I462" i="1"/>
  <c r="I463" i="1"/>
  <c r="I464" i="1"/>
  <c r="I465" i="1"/>
  <c r="I466" i="1"/>
  <c r="I467" i="1"/>
  <c r="I468" i="1"/>
  <c r="I469" i="1"/>
  <c r="I470" i="1"/>
  <c r="I471" i="1"/>
  <c r="I472" i="1"/>
  <c r="I473" i="1"/>
  <c r="I474" i="1"/>
  <c r="I475" i="1"/>
  <c r="I476" i="1"/>
  <c r="I477" i="1"/>
  <c r="I478" i="1"/>
  <c r="I479" i="1"/>
  <c r="I480" i="1"/>
  <c r="I481" i="1"/>
  <c r="I482" i="1"/>
  <c r="I483" i="1"/>
  <c r="I484" i="1"/>
  <c r="I485" i="1"/>
  <c r="I486" i="1"/>
  <c r="I487" i="1"/>
  <c r="I488" i="1"/>
  <c r="I489" i="1"/>
  <c r="I490" i="1"/>
  <c r="I491" i="1"/>
  <c r="I492" i="1"/>
  <c r="I493" i="1"/>
  <c r="I494" i="1"/>
  <c r="I495" i="1"/>
  <c r="I496" i="1"/>
  <c r="I497" i="1"/>
  <c r="I498" i="1"/>
  <c r="I499" i="1"/>
  <c r="I500" i="1"/>
  <c r="I501" i="1"/>
  <c r="I502" i="1"/>
  <c r="I503" i="1"/>
  <c r="I504" i="1"/>
  <c r="I505" i="1"/>
  <c r="I506" i="1"/>
  <c r="I507" i="1"/>
  <c r="I508" i="1"/>
  <c r="I509" i="1"/>
  <c r="I510" i="1"/>
  <c r="I511" i="1"/>
  <c r="I512" i="1"/>
  <c r="I513" i="1"/>
  <c r="I514" i="1"/>
  <c r="I515" i="1"/>
  <c r="I516" i="1"/>
  <c r="I517" i="1"/>
  <c r="I518" i="1"/>
  <c r="I519" i="1"/>
  <c r="I520" i="1"/>
  <c r="I521" i="1"/>
  <c r="I522" i="1"/>
  <c r="I523" i="1"/>
  <c r="I524" i="1"/>
  <c r="I525" i="1"/>
  <c r="I526" i="1"/>
  <c r="I527" i="1"/>
  <c r="I528" i="1"/>
  <c r="I529" i="1"/>
  <c r="I530" i="1"/>
  <c r="I531" i="1"/>
  <c r="I532" i="1"/>
  <c r="I533" i="1"/>
  <c r="I534" i="1"/>
  <c r="I535" i="1"/>
  <c r="I536" i="1"/>
  <c r="I537" i="1"/>
  <c r="I538" i="1"/>
  <c r="I539" i="1"/>
  <c r="I540" i="1"/>
  <c r="I541" i="1"/>
  <c r="I542" i="1"/>
  <c r="I543" i="1"/>
  <c r="I544" i="1"/>
  <c r="I545" i="1"/>
  <c r="I546" i="1"/>
  <c r="I547" i="1"/>
  <c r="I548" i="1"/>
  <c r="I549" i="1"/>
  <c r="I550" i="1"/>
  <c r="I551" i="1"/>
  <c r="I552" i="1"/>
  <c r="I553" i="1"/>
  <c r="I554" i="1"/>
  <c r="I555" i="1"/>
  <c r="I556" i="1"/>
  <c r="I557" i="1"/>
  <c r="I558" i="1"/>
  <c r="I559" i="1"/>
  <c r="I560" i="1"/>
  <c r="I561" i="1"/>
  <c r="I562" i="1"/>
  <c r="I563" i="1"/>
  <c r="I564" i="1"/>
  <c r="I565" i="1"/>
  <c r="I566" i="1"/>
  <c r="I567" i="1"/>
  <c r="I568" i="1"/>
  <c r="I569" i="1"/>
  <c r="I570" i="1"/>
  <c r="I571" i="1"/>
  <c r="I572" i="1"/>
  <c r="I573" i="1"/>
  <c r="I574" i="1"/>
  <c r="I575" i="1"/>
  <c r="I576" i="1"/>
  <c r="I577" i="1"/>
  <c r="I578" i="1"/>
  <c r="I579" i="1"/>
  <c r="I580" i="1"/>
  <c r="I581" i="1"/>
  <c r="I582" i="1"/>
  <c r="I583" i="1"/>
  <c r="I584" i="1"/>
  <c r="I585" i="1"/>
  <c r="I586" i="1"/>
  <c r="I587" i="1"/>
  <c r="I588" i="1"/>
  <c r="I589" i="1"/>
  <c r="I590" i="1"/>
  <c r="I591" i="1"/>
  <c r="I592" i="1"/>
  <c r="I593" i="1"/>
  <c r="I594" i="1"/>
  <c r="I595" i="1"/>
  <c r="I596" i="1"/>
  <c r="I597" i="1"/>
  <c r="I598" i="1"/>
  <c r="I599" i="1"/>
  <c r="I600" i="1"/>
  <c r="I601" i="1"/>
  <c r="I602" i="1"/>
  <c r="I603" i="1"/>
  <c r="I604" i="1"/>
  <c r="I605" i="1"/>
  <c r="I606" i="1"/>
  <c r="I607" i="1"/>
  <c r="I608" i="1"/>
  <c r="I609" i="1"/>
  <c r="I610" i="1"/>
  <c r="I611" i="1"/>
  <c r="I612" i="1"/>
  <c r="I613" i="1"/>
  <c r="I614" i="1"/>
  <c r="I615" i="1"/>
  <c r="I616" i="1"/>
  <c r="I617" i="1"/>
  <c r="I618" i="1"/>
  <c r="I619" i="1"/>
  <c r="I620" i="1"/>
  <c r="I621" i="1"/>
  <c r="I622" i="1"/>
  <c r="I623" i="1"/>
  <c r="I624" i="1"/>
  <c r="I625" i="1"/>
  <c r="I626" i="1"/>
  <c r="I627" i="1"/>
  <c r="I628" i="1"/>
  <c r="I629" i="1"/>
  <c r="I630" i="1"/>
  <c r="I631" i="1"/>
  <c r="I632" i="1"/>
  <c r="I633" i="1"/>
  <c r="I634" i="1"/>
  <c r="I635" i="1"/>
  <c r="I636" i="1"/>
  <c r="I637" i="1"/>
  <c r="I638" i="1"/>
  <c r="I639" i="1"/>
  <c r="I640" i="1"/>
  <c r="I641" i="1"/>
  <c r="I642" i="1"/>
  <c r="I643" i="1"/>
  <c r="I644" i="1"/>
  <c r="I645" i="1"/>
  <c r="I646" i="1"/>
  <c r="I647" i="1"/>
  <c r="I648" i="1"/>
  <c r="I649" i="1"/>
  <c r="I650" i="1"/>
  <c r="I651" i="1"/>
  <c r="I652" i="1"/>
  <c r="I653" i="1"/>
  <c r="I654" i="1"/>
  <c r="I655" i="1"/>
  <c r="I656" i="1"/>
  <c r="I657" i="1"/>
  <c r="I658" i="1"/>
  <c r="I659" i="1"/>
  <c r="I660" i="1"/>
  <c r="I661" i="1"/>
  <c r="I662" i="1"/>
  <c r="I663" i="1"/>
  <c r="I664" i="1"/>
  <c r="I665" i="1"/>
  <c r="I666" i="1"/>
  <c r="I667" i="1"/>
  <c r="I668" i="1"/>
  <c r="I669" i="1"/>
  <c r="I670" i="1"/>
  <c r="I671" i="1"/>
  <c r="I672" i="1"/>
  <c r="I673" i="1"/>
  <c r="I674" i="1"/>
  <c r="I675" i="1"/>
  <c r="I676" i="1"/>
  <c r="I677" i="1"/>
  <c r="I678" i="1"/>
  <c r="I679" i="1"/>
  <c r="I680" i="1"/>
  <c r="I681" i="1"/>
  <c r="I682" i="1"/>
  <c r="I683" i="1"/>
  <c r="I684" i="1"/>
  <c r="I685" i="1"/>
  <c r="I686" i="1"/>
  <c r="I687" i="1"/>
  <c r="I688" i="1"/>
  <c r="I689" i="1"/>
  <c r="I690" i="1"/>
  <c r="I691" i="1"/>
  <c r="I692" i="1"/>
  <c r="I693" i="1"/>
  <c r="I694" i="1"/>
  <c r="I695" i="1"/>
  <c r="I696" i="1"/>
  <c r="I697" i="1"/>
  <c r="I698" i="1"/>
  <c r="I699" i="1"/>
  <c r="I700" i="1"/>
  <c r="I701" i="1"/>
  <c r="I702" i="1"/>
  <c r="I703" i="1"/>
  <c r="I704" i="1"/>
  <c r="I705" i="1"/>
  <c r="I706" i="1"/>
  <c r="I707" i="1"/>
  <c r="I708" i="1"/>
  <c r="I709" i="1"/>
  <c r="I710" i="1"/>
  <c r="I711" i="1"/>
  <c r="I712" i="1"/>
  <c r="I713" i="1"/>
  <c r="I714" i="1"/>
  <c r="I715" i="1"/>
  <c r="I716" i="1"/>
  <c r="I717" i="1"/>
  <c r="I718" i="1"/>
  <c r="I719" i="1"/>
  <c r="I720" i="1"/>
  <c r="I721" i="1"/>
  <c r="I722" i="1"/>
  <c r="I723" i="1"/>
  <c r="I724" i="1"/>
  <c r="I725" i="1"/>
  <c r="I726" i="1"/>
  <c r="I727" i="1"/>
  <c r="I728" i="1"/>
  <c r="I729" i="1"/>
  <c r="I730" i="1"/>
  <c r="I731" i="1"/>
  <c r="I732" i="1"/>
  <c r="I733" i="1"/>
  <c r="I734" i="1"/>
  <c r="I735" i="1"/>
  <c r="I736" i="1"/>
  <c r="I737" i="1"/>
  <c r="I738" i="1"/>
  <c r="I739" i="1"/>
  <c r="I740" i="1"/>
  <c r="I741" i="1"/>
  <c r="I742" i="1"/>
  <c r="I743" i="1"/>
  <c r="I744" i="1"/>
  <c r="I745" i="1"/>
  <c r="I746" i="1"/>
  <c r="I747" i="1"/>
  <c r="I748" i="1"/>
  <c r="I749" i="1"/>
  <c r="I750" i="1"/>
  <c r="I751" i="1"/>
  <c r="I752" i="1"/>
  <c r="I753" i="1"/>
  <c r="I754" i="1"/>
  <c r="I755" i="1"/>
  <c r="I756" i="1"/>
  <c r="I757" i="1"/>
  <c r="I758" i="1"/>
  <c r="I759" i="1"/>
  <c r="I760" i="1"/>
  <c r="I761" i="1"/>
  <c r="I762" i="1"/>
  <c r="I763" i="1"/>
  <c r="I764" i="1"/>
  <c r="I765" i="1"/>
  <c r="I766" i="1"/>
  <c r="I767" i="1"/>
  <c r="I768" i="1"/>
  <c r="I769" i="1"/>
  <c r="I770" i="1"/>
  <c r="I771" i="1"/>
  <c r="I772" i="1"/>
  <c r="I773" i="1"/>
  <c r="I774" i="1"/>
  <c r="I775" i="1"/>
  <c r="I776" i="1"/>
  <c r="I777" i="1"/>
  <c r="I778" i="1"/>
  <c r="I779" i="1"/>
  <c r="I780" i="1"/>
  <c r="I781" i="1"/>
  <c r="I782" i="1"/>
  <c r="I783" i="1"/>
  <c r="I784" i="1"/>
  <c r="I785" i="1"/>
  <c r="I786" i="1"/>
  <c r="I787" i="1"/>
  <c r="I788" i="1"/>
  <c r="I789" i="1"/>
  <c r="I790" i="1"/>
  <c r="I791" i="1"/>
  <c r="I792" i="1"/>
  <c r="I793" i="1"/>
  <c r="I794" i="1"/>
  <c r="I795" i="1"/>
  <c r="I796" i="1"/>
  <c r="I797" i="1"/>
  <c r="I798" i="1"/>
  <c r="I799" i="1"/>
  <c r="I800" i="1"/>
  <c r="I801" i="1"/>
  <c r="I802" i="1"/>
  <c r="I803" i="1"/>
  <c r="I804" i="1"/>
  <c r="I805" i="1"/>
  <c r="I806" i="1"/>
  <c r="I807" i="1"/>
  <c r="I808" i="1"/>
  <c r="I809" i="1"/>
  <c r="I810" i="1"/>
  <c r="I811" i="1"/>
  <c r="I812" i="1"/>
  <c r="I813" i="1"/>
  <c r="I814" i="1"/>
  <c r="I815" i="1"/>
  <c r="I816" i="1"/>
  <c r="I817" i="1"/>
  <c r="I818" i="1"/>
  <c r="I819" i="1"/>
  <c r="I820" i="1"/>
  <c r="I821" i="1"/>
  <c r="I822" i="1"/>
  <c r="I823" i="1"/>
  <c r="I824" i="1"/>
  <c r="I825" i="1"/>
  <c r="I826" i="1"/>
  <c r="I827" i="1"/>
  <c r="I828" i="1"/>
  <c r="I829" i="1"/>
  <c r="I830" i="1"/>
  <c r="I831" i="1"/>
  <c r="I832" i="1"/>
  <c r="I833" i="1"/>
  <c r="I834" i="1"/>
  <c r="I835" i="1"/>
  <c r="I836" i="1"/>
  <c r="I837" i="1"/>
  <c r="I838" i="1"/>
  <c r="I839" i="1"/>
  <c r="I840" i="1"/>
  <c r="I841" i="1"/>
  <c r="I842" i="1"/>
  <c r="I843" i="1"/>
  <c r="I844" i="1"/>
  <c r="I845" i="1"/>
  <c r="I846" i="1"/>
  <c r="I847" i="1"/>
  <c r="I848" i="1"/>
  <c r="I849" i="1"/>
  <c r="I850" i="1"/>
  <c r="I851" i="1"/>
  <c r="I852" i="1"/>
  <c r="I853" i="1"/>
  <c r="I854" i="1"/>
  <c r="I855" i="1"/>
  <c r="I856" i="1"/>
  <c r="I857" i="1"/>
  <c r="I858" i="1"/>
  <c r="I859" i="1"/>
  <c r="I860" i="1"/>
  <c r="I861" i="1"/>
  <c r="I862" i="1"/>
  <c r="I863" i="1"/>
  <c r="I864" i="1"/>
  <c r="I865" i="1"/>
  <c r="I866" i="1"/>
  <c r="I867" i="1"/>
  <c r="I868" i="1"/>
  <c r="I869" i="1"/>
  <c r="I870" i="1"/>
  <c r="I871" i="1"/>
  <c r="I872" i="1"/>
  <c r="I873" i="1"/>
  <c r="I874" i="1"/>
  <c r="I875" i="1"/>
  <c r="I876" i="1"/>
  <c r="I877" i="1"/>
  <c r="I878" i="1"/>
  <c r="I879" i="1"/>
  <c r="I880" i="1"/>
  <c r="I881" i="1"/>
  <c r="I882" i="1"/>
  <c r="I883" i="1"/>
  <c r="I884" i="1"/>
  <c r="I885" i="1"/>
  <c r="I886" i="1"/>
  <c r="I887" i="1"/>
  <c r="I888" i="1"/>
  <c r="I889" i="1"/>
  <c r="I890" i="1"/>
  <c r="I891" i="1"/>
  <c r="I892" i="1"/>
  <c r="I893" i="1"/>
  <c r="I894" i="1"/>
  <c r="I895" i="1"/>
  <c r="I896" i="1"/>
  <c r="I897" i="1"/>
  <c r="I898" i="1"/>
  <c r="I899" i="1"/>
  <c r="I900" i="1"/>
  <c r="I901" i="1"/>
  <c r="I902" i="1"/>
  <c r="I903" i="1"/>
  <c r="I904" i="1"/>
  <c r="I905" i="1"/>
  <c r="I906" i="1"/>
  <c r="I907" i="1"/>
  <c r="I908" i="1"/>
  <c r="I909" i="1"/>
  <c r="I910" i="1"/>
  <c r="I911" i="1"/>
  <c r="I912" i="1"/>
  <c r="I913" i="1"/>
  <c r="I914" i="1"/>
  <c r="I915" i="1"/>
  <c r="I916" i="1"/>
  <c r="I917" i="1"/>
  <c r="I918" i="1"/>
  <c r="I919" i="1"/>
  <c r="I920" i="1"/>
  <c r="I921" i="1"/>
  <c r="I922" i="1"/>
  <c r="I923" i="1"/>
  <c r="I924" i="1"/>
  <c r="I925" i="1"/>
  <c r="I926" i="1"/>
  <c r="I927" i="1"/>
  <c r="I928" i="1"/>
  <c r="I929" i="1"/>
  <c r="I930" i="1"/>
  <c r="I931" i="1"/>
  <c r="I932" i="1"/>
  <c r="I933" i="1"/>
  <c r="I934" i="1"/>
  <c r="I935" i="1"/>
  <c r="I936" i="1"/>
  <c r="I937" i="1"/>
  <c r="I938" i="1"/>
  <c r="I939" i="1"/>
  <c r="I940" i="1"/>
  <c r="I941" i="1"/>
  <c r="I942" i="1"/>
  <c r="I943" i="1"/>
  <c r="I944" i="1"/>
  <c r="I945" i="1"/>
  <c r="I946" i="1"/>
  <c r="I947" i="1"/>
  <c r="I948" i="1"/>
  <c r="I949" i="1"/>
  <c r="I950" i="1"/>
  <c r="I951" i="1"/>
  <c r="I952" i="1"/>
  <c r="I953" i="1"/>
  <c r="I954" i="1"/>
  <c r="I955" i="1"/>
  <c r="I956" i="1"/>
  <c r="I957" i="1"/>
  <c r="I958" i="1"/>
  <c r="I959" i="1"/>
  <c r="I960" i="1"/>
  <c r="I961" i="1"/>
  <c r="I962" i="1"/>
  <c r="I963" i="1"/>
  <c r="I964" i="1"/>
  <c r="I965" i="1"/>
  <c r="I966" i="1"/>
  <c r="I967" i="1"/>
  <c r="I968" i="1"/>
  <c r="I969" i="1"/>
  <c r="I970" i="1"/>
  <c r="I971" i="1"/>
  <c r="I972" i="1"/>
  <c r="I973" i="1"/>
  <c r="I974" i="1"/>
  <c r="I975" i="1"/>
  <c r="I976" i="1"/>
  <c r="I977" i="1"/>
  <c r="I978" i="1"/>
  <c r="I979" i="1"/>
  <c r="I980" i="1"/>
  <c r="I981" i="1"/>
  <c r="I982" i="1"/>
  <c r="I983" i="1"/>
  <c r="I984" i="1"/>
  <c r="I985" i="1"/>
  <c r="I986" i="1"/>
  <c r="I987" i="1"/>
  <c r="I988" i="1"/>
  <c r="I989" i="1"/>
  <c r="I990" i="1"/>
  <c r="I991" i="1"/>
  <c r="I992" i="1"/>
  <c r="I993" i="1"/>
  <c r="I994" i="1"/>
  <c r="I995" i="1"/>
  <c r="I996" i="1"/>
  <c r="I997" i="1"/>
  <c r="I998" i="1"/>
  <c r="I999" i="1"/>
  <c r="I1000" i="1"/>
  <c r="I1001" i="1"/>
  <c r="I1002" i="1"/>
  <c r="I1003" i="1"/>
  <c r="I1004" i="1"/>
  <c r="I1005" i="1"/>
  <c r="I1006" i="1"/>
  <c r="I1007" i="1"/>
  <c r="I1008" i="1"/>
  <c r="I1009" i="1"/>
  <c r="I1010" i="1"/>
  <c r="I1011" i="1"/>
  <c r="I1012" i="1"/>
  <c r="I1013" i="1"/>
  <c r="I1014" i="1"/>
  <c r="I1015" i="1"/>
  <c r="I1016" i="1"/>
  <c r="I1017" i="1"/>
  <c r="I1018" i="1"/>
  <c r="I1019" i="1"/>
  <c r="I1020" i="1"/>
  <c r="I1021" i="1"/>
  <c r="I1022" i="1"/>
  <c r="I1023" i="1"/>
  <c r="I1024" i="1"/>
  <c r="I1025" i="1"/>
  <c r="I1026" i="1"/>
  <c r="I1027" i="1"/>
  <c r="I1028" i="1"/>
  <c r="I1029" i="1"/>
  <c r="I1030" i="1"/>
  <c r="I1031" i="1"/>
  <c r="I1032" i="1"/>
  <c r="I1033" i="1"/>
  <c r="I1034" i="1"/>
  <c r="I1035" i="1"/>
  <c r="I1036" i="1"/>
  <c r="I1037" i="1"/>
  <c r="I1038" i="1"/>
  <c r="I1039" i="1"/>
  <c r="I1040" i="1"/>
  <c r="I1041" i="1"/>
  <c r="I1042" i="1"/>
  <c r="I1043" i="1"/>
  <c r="I1044" i="1"/>
  <c r="I1045" i="1"/>
  <c r="I1046" i="1"/>
  <c r="I1047" i="1"/>
  <c r="I1048" i="1"/>
  <c r="I1049" i="1"/>
  <c r="I1050" i="1"/>
  <c r="I1051" i="1"/>
  <c r="I1052" i="1"/>
  <c r="I1053" i="1"/>
  <c r="I1054" i="1"/>
  <c r="I1055" i="1"/>
  <c r="I1056" i="1"/>
  <c r="I1057" i="1"/>
  <c r="I1058" i="1"/>
  <c r="I1059" i="1"/>
  <c r="I1060" i="1"/>
  <c r="I1061" i="1"/>
  <c r="I1062" i="1"/>
  <c r="I1063" i="1"/>
  <c r="I1064" i="1"/>
  <c r="I1065" i="1"/>
  <c r="I1066" i="1"/>
  <c r="I1067" i="1"/>
  <c r="I1068" i="1"/>
  <c r="I1069" i="1"/>
  <c r="I1070" i="1"/>
  <c r="I1071" i="1"/>
  <c r="I1072" i="1"/>
  <c r="I1073" i="1"/>
  <c r="I1074" i="1"/>
  <c r="I1075" i="1"/>
  <c r="I1076" i="1"/>
  <c r="I1077" i="1"/>
  <c r="I1078" i="1"/>
  <c r="I1079" i="1"/>
  <c r="I1080" i="1"/>
  <c r="I1081" i="1"/>
  <c r="I1082" i="1"/>
  <c r="I1083" i="1"/>
  <c r="I1084" i="1"/>
  <c r="I1085" i="1"/>
  <c r="I1086" i="1"/>
  <c r="I1087" i="1"/>
  <c r="I1088" i="1"/>
  <c r="I1089" i="1"/>
  <c r="I1090" i="1"/>
  <c r="I1091" i="1"/>
  <c r="I1092" i="1"/>
  <c r="I1093" i="1"/>
  <c r="I1094" i="1"/>
  <c r="I1095" i="1"/>
  <c r="I1096" i="1"/>
  <c r="I1097" i="1"/>
  <c r="I1098" i="1"/>
  <c r="I1099" i="1"/>
  <c r="I1100" i="1"/>
  <c r="I1101" i="1"/>
  <c r="I1102" i="1"/>
  <c r="I1103" i="1"/>
  <c r="I1104" i="1"/>
  <c r="I1105" i="1"/>
  <c r="I1106" i="1"/>
  <c r="I1107" i="1"/>
  <c r="I1108" i="1"/>
  <c r="I1109" i="1"/>
  <c r="I1110" i="1"/>
  <c r="I1111" i="1"/>
  <c r="I1112" i="1"/>
  <c r="I1113" i="1"/>
  <c r="I1114" i="1"/>
  <c r="I1115" i="1"/>
  <c r="I1116" i="1"/>
  <c r="I1117" i="1"/>
  <c r="I1118" i="1"/>
  <c r="I1119" i="1"/>
  <c r="I1120" i="1"/>
  <c r="I1121" i="1"/>
  <c r="I1122" i="1"/>
  <c r="I1123" i="1"/>
  <c r="I1124" i="1"/>
  <c r="I1125" i="1"/>
  <c r="I1126" i="1"/>
  <c r="I1127" i="1"/>
  <c r="I1128" i="1"/>
  <c r="I1129" i="1"/>
  <c r="I1130" i="1"/>
  <c r="I1131" i="1"/>
  <c r="I1132" i="1"/>
  <c r="I1133" i="1"/>
  <c r="I1134" i="1"/>
  <c r="I1135" i="1"/>
  <c r="I1136" i="1"/>
  <c r="I1137" i="1"/>
  <c r="I1138" i="1"/>
  <c r="I1139" i="1"/>
  <c r="I1140" i="1"/>
  <c r="I1141" i="1"/>
  <c r="I1142" i="1"/>
  <c r="I1143" i="1"/>
  <c r="I1144" i="1"/>
  <c r="I1145" i="1"/>
  <c r="I1146" i="1"/>
  <c r="I1147" i="1"/>
  <c r="I1148" i="1"/>
  <c r="I1149" i="1"/>
  <c r="I1150" i="1"/>
  <c r="I1151" i="1"/>
  <c r="I1152" i="1"/>
  <c r="I1153" i="1"/>
  <c r="I1154" i="1"/>
  <c r="I1155" i="1"/>
  <c r="I1156" i="1"/>
  <c r="I1157" i="1"/>
  <c r="I1158" i="1"/>
  <c r="I1159" i="1"/>
  <c r="I1160" i="1"/>
  <c r="I1161" i="1"/>
  <c r="I1162" i="1"/>
  <c r="I1163" i="1"/>
  <c r="I1164" i="1"/>
  <c r="I1165" i="1"/>
  <c r="I1166" i="1"/>
  <c r="I1167" i="1"/>
  <c r="I1168" i="1"/>
  <c r="I1169" i="1"/>
  <c r="I1170" i="1"/>
  <c r="I1171" i="1"/>
  <c r="I1172" i="1"/>
  <c r="I1173" i="1"/>
  <c r="I1174" i="1"/>
  <c r="I1175" i="1"/>
  <c r="I1176" i="1"/>
  <c r="I1177" i="1"/>
  <c r="I1178" i="1"/>
  <c r="I1179" i="1"/>
  <c r="I1180" i="1"/>
  <c r="I1181" i="1"/>
  <c r="I1182" i="1"/>
  <c r="I1183" i="1"/>
  <c r="I1184" i="1"/>
  <c r="I1185" i="1"/>
  <c r="I1186" i="1"/>
  <c r="I1187" i="1"/>
  <c r="I1188" i="1"/>
  <c r="I1189" i="1"/>
  <c r="I1190" i="1"/>
  <c r="I1191" i="1"/>
  <c r="I1192" i="1"/>
  <c r="I1193" i="1"/>
  <c r="I1194" i="1"/>
  <c r="I1195" i="1"/>
  <c r="I1196" i="1"/>
  <c r="I1197" i="1"/>
  <c r="I1198" i="1"/>
  <c r="I1199" i="1"/>
  <c r="I1200" i="1"/>
  <c r="I1201" i="1"/>
  <c r="I1202" i="1"/>
  <c r="I1203" i="1"/>
  <c r="I1204" i="1"/>
  <c r="I1205" i="1"/>
  <c r="I1206" i="1"/>
  <c r="I1207" i="1"/>
  <c r="I1208" i="1"/>
  <c r="I1209" i="1"/>
  <c r="I1210" i="1"/>
  <c r="I1211" i="1"/>
  <c r="I1212" i="1"/>
  <c r="I1213" i="1"/>
  <c r="I1214" i="1"/>
  <c r="I1215" i="1"/>
  <c r="I1216" i="1"/>
  <c r="I1217" i="1"/>
  <c r="I1218" i="1"/>
  <c r="I1219" i="1"/>
  <c r="I1220" i="1"/>
  <c r="I1221" i="1"/>
  <c r="I1222" i="1"/>
  <c r="I1223" i="1"/>
  <c r="I1224" i="1"/>
  <c r="I1225" i="1"/>
  <c r="I1226" i="1"/>
  <c r="I1227" i="1"/>
  <c r="I1228" i="1"/>
  <c r="I1229" i="1"/>
  <c r="I1230" i="1"/>
  <c r="I1231" i="1"/>
  <c r="I1232" i="1"/>
  <c r="I1233" i="1"/>
  <c r="I1234" i="1"/>
  <c r="I1235" i="1"/>
  <c r="I1236" i="1"/>
  <c r="I1237" i="1"/>
  <c r="I1238" i="1"/>
  <c r="I1239" i="1"/>
  <c r="I1240" i="1"/>
  <c r="I1241" i="1"/>
  <c r="I1242" i="1"/>
  <c r="I1243" i="1"/>
  <c r="I1244" i="1"/>
  <c r="I1245" i="1"/>
  <c r="I1246" i="1"/>
  <c r="I1247" i="1"/>
  <c r="I1248" i="1"/>
  <c r="I1249" i="1"/>
  <c r="I1250" i="1"/>
  <c r="I1251" i="1"/>
  <c r="I1252" i="1"/>
  <c r="I1253" i="1"/>
  <c r="I1254" i="1"/>
  <c r="I1255" i="1"/>
  <c r="I1256" i="1"/>
  <c r="I1257" i="1"/>
  <c r="I1258" i="1"/>
  <c r="I1259" i="1"/>
  <c r="I1260" i="1"/>
  <c r="I1261" i="1"/>
  <c r="I1262" i="1"/>
  <c r="I1263" i="1"/>
  <c r="I1264" i="1"/>
  <c r="I1265" i="1"/>
  <c r="I1266" i="1"/>
  <c r="I1267" i="1"/>
  <c r="I1268" i="1"/>
  <c r="I1269" i="1"/>
  <c r="I1270" i="1"/>
  <c r="I1271" i="1"/>
  <c r="I1272" i="1"/>
  <c r="I1273" i="1"/>
  <c r="I1274" i="1"/>
  <c r="I1275" i="1"/>
  <c r="I1276" i="1"/>
  <c r="I1277" i="1"/>
  <c r="I1278" i="1"/>
  <c r="I1279" i="1"/>
  <c r="I1280" i="1"/>
  <c r="I1281" i="1"/>
  <c r="I1282" i="1"/>
  <c r="I1283" i="1"/>
  <c r="I1284" i="1"/>
  <c r="I1285" i="1"/>
  <c r="I1286" i="1"/>
  <c r="I1287" i="1"/>
  <c r="I1288" i="1"/>
  <c r="I1289" i="1"/>
  <c r="I1290" i="1"/>
  <c r="I1291" i="1"/>
  <c r="I1292" i="1"/>
  <c r="I1293" i="1"/>
  <c r="I1294" i="1"/>
  <c r="I1295" i="1"/>
  <c r="I1296" i="1"/>
  <c r="I1297" i="1"/>
  <c r="I1298" i="1"/>
  <c r="I1299" i="1"/>
  <c r="I1300" i="1"/>
  <c r="I1301" i="1"/>
  <c r="I1302" i="1"/>
  <c r="I1303" i="1"/>
  <c r="I1304" i="1"/>
  <c r="I1305" i="1"/>
  <c r="I1306" i="1"/>
  <c r="I1307" i="1"/>
  <c r="I1308" i="1"/>
  <c r="I1309" i="1"/>
  <c r="I1310" i="1"/>
  <c r="I1311" i="1"/>
  <c r="I1312" i="1"/>
  <c r="I1313" i="1"/>
  <c r="I1314" i="1"/>
  <c r="I1315" i="1"/>
  <c r="I1316" i="1"/>
  <c r="I1317" i="1"/>
  <c r="I1318" i="1"/>
  <c r="I1319" i="1"/>
  <c r="I1320" i="1"/>
  <c r="I1321" i="1"/>
  <c r="I1322" i="1"/>
  <c r="I1323" i="1"/>
  <c r="I1324" i="1"/>
  <c r="I1325" i="1"/>
  <c r="I1326" i="1"/>
  <c r="I1327" i="1"/>
  <c r="I1328" i="1"/>
  <c r="I1329" i="1"/>
  <c r="I1330" i="1"/>
  <c r="I1331" i="1"/>
  <c r="I1332" i="1"/>
  <c r="I1333" i="1"/>
  <c r="I1334" i="1"/>
  <c r="I1335" i="1"/>
  <c r="I1336" i="1"/>
  <c r="I1337" i="1"/>
  <c r="I1338" i="1"/>
  <c r="I1339" i="1"/>
  <c r="I1340" i="1"/>
  <c r="I1341" i="1"/>
  <c r="I1342" i="1"/>
  <c r="I1343" i="1"/>
  <c r="I1344" i="1"/>
  <c r="I1345" i="1"/>
  <c r="I1346" i="1"/>
  <c r="I1347" i="1"/>
  <c r="I1348" i="1"/>
  <c r="I1349" i="1"/>
  <c r="I1350" i="1"/>
  <c r="I1351" i="1"/>
  <c r="I1352" i="1"/>
  <c r="I1353" i="1"/>
  <c r="I1354" i="1"/>
  <c r="I1355" i="1"/>
  <c r="I1356" i="1"/>
  <c r="I1357" i="1"/>
  <c r="I1358" i="1"/>
  <c r="I1359" i="1"/>
  <c r="I1360" i="1"/>
  <c r="I1361" i="1"/>
  <c r="I1362" i="1"/>
  <c r="I1363" i="1"/>
  <c r="I1364" i="1"/>
  <c r="I1365" i="1"/>
  <c r="I1366" i="1"/>
  <c r="I1367" i="1"/>
  <c r="I1368" i="1"/>
  <c r="I1369" i="1"/>
  <c r="I1370" i="1"/>
  <c r="I1371" i="1"/>
  <c r="I1372" i="1"/>
  <c r="I1373" i="1"/>
  <c r="I1374" i="1"/>
  <c r="I1375" i="1"/>
  <c r="I1376" i="1"/>
  <c r="I1377" i="1"/>
  <c r="I1378" i="1"/>
  <c r="I1379" i="1"/>
  <c r="I1380" i="1"/>
  <c r="I1381" i="1"/>
  <c r="I1382" i="1"/>
  <c r="I1383" i="1"/>
  <c r="I1384" i="1"/>
  <c r="I1385" i="1"/>
  <c r="I1386" i="1"/>
  <c r="I1387" i="1"/>
  <c r="I1388" i="1"/>
  <c r="I1389" i="1"/>
  <c r="I1390" i="1"/>
  <c r="I1391" i="1"/>
  <c r="I1392" i="1"/>
  <c r="I1393" i="1"/>
  <c r="I1394" i="1"/>
  <c r="I1395" i="1"/>
  <c r="I1396" i="1"/>
  <c r="I1397" i="1"/>
  <c r="I1398" i="1"/>
  <c r="I1399" i="1"/>
  <c r="I1400" i="1"/>
  <c r="I1401" i="1"/>
  <c r="I1402" i="1"/>
  <c r="I1403" i="1"/>
  <c r="I1404" i="1"/>
  <c r="I1405" i="1"/>
  <c r="I1406" i="1"/>
  <c r="I1407" i="1"/>
  <c r="I1408" i="1"/>
  <c r="I1409" i="1"/>
  <c r="I1410" i="1"/>
  <c r="I1411" i="1"/>
  <c r="I1412" i="1"/>
  <c r="I1413" i="1"/>
  <c r="I1414" i="1"/>
  <c r="I1415" i="1"/>
  <c r="I1416" i="1"/>
  <c r="I1417" i="1"/>
  <c r="I1418" i="1"/>
  <c r="I1419" i="1"/>
  <c r="I1420" i="1"/>
  <c r="I1421" i="1"/>
  <c r="I1422" i="1"/>
  <c r="I1423" i="1"/>
  <c r="I1424" i="1"/>
  <c r="I1425" i="1"/>
  <c r="I1426" i="1"/>
  <c r="I1427" i="1"/>
  <c r="I1428" i="1"/>
  <c r="I1429" i="1"/>
  <c r="I1430" i="1"/>
  <c r="I1431" i="1"/>
  <c r="I1432" i="1"/>
  <c r="I1433" i="1"/>
  <c r="I1434" i="1"/>
  <c r="I1435" i="1"/>
  <c r="I1436" i="1"/>
  <c r="I1437" i="1"/>
  <c r="I1438" i="1"/>
  <c r="I1439" i="1"/>
  <c r="I1440" i="1"/>
  <c r="I1441" i="1"/>
  <c r="I1442" i="1"/>
  <c r="I1443" i="1"/>
  <c r="I1444" i="1"/>
  <c r="I1445" i="1"/>
  <c r="I1446" i="1"/>
  <c r="I1447" i="1"/>
  <c r="I1448" i="1"/>
  <c r="I1449" i="1"/>
  <c r="I1450" i="1"/>
  <c r="I1451" i="1"/>
  <c r="I1452" i="1"/>
  <c r="I1453" i="1"/>
  <c r="I1454" i="1"/>
  <c r="I1455" i="1"/>
  <c r="I1456" i="1"/>
  <c r="I1457" i="1"/>
  <c r="I1458" i="1"/>
  <c r="I1459" i="1"/>
  <c r="I1460" i="1"/>
  <c r="I1461" i="1"/>
  <c r="I1462" i="1"/>
  <c r="I1463" i="1"/>
  <c r="I1464" i="1"/>
  <c r="I1465" i="1"/>
  <c r="I1466" i="1"/>
  <c r="I1467" i="1"/>
  <c r="I1468" i="1"/>
  <c r="I1469" i="1"/>
  <c r="I1470" i="1"/>
  <c r="I1471" i="1"/>
  <c r="I1472" i="1"/>
  <c r="I1473" i="1"/>
  <c r="I1474" i="1"/>
  <c r="I1475" i="1"/>
  <c r="I1476" i="1"/>
  <c r="I1477" i="1"/>
  <c r="I1478" i="1"/>
  <c r="I1479" i="1"/>
  <c r="I1480" i="1"/>
  <c r="I1481" i="1"/>
  <c r="I1482" i="1"/>
  <c r="I1483" i="1"/>
  <c r="I1484" i="1"/>
  <c r="I1485" i="1"/>
  <c r="I1486" i="1"/>
  <c r="I1487" i="1"/>
  <c r="I1488" i="1"/>
  <c r="I1489" i="1"/>
  <c r="I1490" i="1"/>
  <c r="I1491" i="1"/>
  <c r="I1492" i="1"/>
  <c r="I1493" i="1"/>
  <c r="I1494" i="1"/>
  <c r="I1495" i="1"/>
  <c r="I1496" i="1"/>
  <c r="I1497" i="1"/>
  <c r="I1498" i="1"/>
  <c r="I1499" i="1"/>
  <c r="I1500" i="1"/>
  <c r="I1501" i="1"/>
  <c r="I1502" i="1"/>
  <c r="I1503" i="1"/>
  <c r="I1504" i="1"/>
  <c r="I1505" i="1"/>
  <c r="I1506" i="1"/>
  <c r="I1507" i="1"/>
  <c r="I1508" i="1"/>
  <c r="I1509" i="1"/>
  <c r="I1510" i="1"/>
  <c r="I1511" i="1"/>
  <c r="I1512" i="1"/>
  <c r="I1513" i="1"/>
  <c r="I1514" i="1"/>
  <c r="I1515" i="1"/>
  <c r="I1516" i="1"/>
  <c r="I1517" i="1"/>
  <c r="I1518" i="1"/>
  <c r="I1519" i="1"/>
  <c r="I1520" i="1"/>
  <c r="I1521" i="1"/>
  <c r="I1522" i="1"/>
  <c r="I1523" i="1"/>
  <c r="I1524" i="1"/>
  <c r="I1525" i="1"/>
  <c r="I1526" i="1"/>
  <c r="I1527" i="1"/>
  <c r="I1528" i="1"/>
  <c r="I1529" i="1"/>
  <c r="I1530" i="1"/>
  <c r="I1531" i="1"/>
  <c r="I1532" i="1"/>
  <c r="I1533" i="1"/>
  <c r="I1534" i="1"/>
  <c r="I1535" i="1"/>
  <c r="I1536" i="1"/>
  <c r="I1537" i="1"/>
  <c r="I1538" i="1"/>
  <c r="I1539" i="1"/>
  <c r="I1540" i="1"/>
  <c r="I1541" i="1"/>
  <c r="I1542" i="1"/>
  <c r="I1543" i="1"/>
  <c r="I1544" i="1"/>
  <c r="I1545" i="1"/>
  <c r="I1546" i="1"/>
  <c r="I1547" i="1"/>
  <c r="I1548" i="1"/>
  <c r="I1549" i="1"/>
  <c r="I1550" i="1"/>
  <c r="I1551" i="1"/>
  <c r="I1552" i="1"/>
  <c r="I1553" i="1"/>
  <c r="I1554" i="1"/>
  <c r="I1555" i="1"/>
  <c r="I1556" i="1"/>
  <c r="I1557" i="1"/>
  <c r="I1558" i="1"/>
  <c r="I1559" i="1"/>
  <c r="I1560" i="1"/>
  <c r="I1561" i="1"/>
  <c r="I1562" i="1"/>
  <c r="I1563" i="1"/>
  <c r="I1564" i="1"/>
  <c r="I1565" i="1"/>
  <c r="I1566" i="1"/>
  <c r="I1567" i="1"/>
  <c r="I1568" i="1"/>
  <c r="I1569" i="1"/>
  <c r="I1570" i="1"/>
  <c r="I1571" i="1"/>
  <c r="I1572" i="1"/>
  <c r="I1573" i="1"/>
  <c r="I1574" i="1"/>
  <c r="I1575" i="1"/>
  <c r="I1576" i="1"/>
  <c r="I1577" i="1"/>
  <c r="I1578" i="1"/>
  <c r="I1579" i="1"/>
  <c r="I1580" i="1"/>
  <c r="I1581" i="1"/>
  <c r="I1582" i="1"/>
  <c r="I1583" i="1"/>
  <c r="I1584" i="1"/>
  <c r="I1585" i="1"/>
  <c r="I1586" i="1"/>
  <c r="I1587" i="1"/>
  <c r="I1588" i="1"/>
  <c r="I1589" i="1"/>
  <c r="I1590" i="1"/>
  <c r="I1591" i="1"/>
  <c r="I1592" i="1"/>
  <c r="I1593" i="1"/>
  <c r="I1594" i="1"/>
  <c r="I1595" i="1"/>
  <c r="I1596" i="1"/>
  <c r="I1597" i="1"/>
  <c r="I1598" i="1"/>
  <c r="I1599" i="1"/>
  <c r="I1600" i="1"/>
  <c r="I1601" i="1"/>
  <c r="I1602" i="1"/>
  <c r="I1603" i="1"/>
  <c r="I1604" i="1"/>
  <c r="I1605" i="1"/>
  <c r="I1606" i="1"/>
  <c r="I1607" i="1"/>
  <c r="I1608" i="1"/>
  <c r="I1609" i="1"/>
  <c r="I1610" i="1"/>
  <c r="I1611" i="1"/>
  <c r="I1612" i="1"/>
  <c r="I1613" i="1"/>
  <c r="I6" i="1"/>
  <c r="F7" i="1"/>
  <c r="F8" i="1"/>
  <c r="F9" i="1"/>
  <c r="F10" i="1"/>
  <c r="F11" i="1"/>
  <c r="F12" i="1"/>
  <c r="F13" i="1"/>
  <c r="F14" i="1"/>
  <c r="F15" i="1"/>
  <c r="F16" i="1"/>
  <c r="F17" i="1"/>
  <c r="F18" i="1"/>
  <c r="F19" i="1"/>
  <c r="F20" i="1"/>
  <c r="F21" i="1"/>
  <c r="F22" i="1"/>
  <c r="F23" i="1"/>
  <c r="F24" i="1"/>
  <c r="F25" i="1"/>
  <c r="F26" i="1"/>
  <c r="F27" i="1"/>
  <c r="F28" i="1"/>
  <c r="F29" i="1"/>
  <c r="F30" i="1"/>
  <c r="F31" i="1"/>
  <c r="F32" i="1"/>
  <c r="F33" i="1"/>
  <c r="F34" i="1"/>
  <c r="F35" i="1"/>
  <c r="F36" i="1"/>
  <c r="F37" i="1"/>
  <c r="F38" i="1"/>
  <c r="F39" i="1"/>
  <c r="F40" i="1"/>
  <c r="F41" i="1"/>
  <c r="F42" i="1"/>
  <c r="F43" i="1"/>
  <c r="F44" i="1"/>
  <c r="F45" i="1"/>
  <c r="F46" i="1"/>
  <c r="F47" i="1"/>
  <c r="F48" i="1"/>
  <c r="F49" i="1"/>
  <c r="F50" i="1"/>
  <c r="F51" i="1"/>
  <c r="F52" i="1"/>
  <c r="F53" i="1"/>
  <c r="F54" i="1"/>
  <c r="F55" i="1"/>
  <c r="F56" i="1"/>
  <c r="F57" i="1"/>
  <c r="F58" i="1"/>
  <c r="F59" i="1"/>
  <c r="F60" i="1"/>
  <c r="F61" i="1"/>
  <c r="F62" i="1"/>
  <c r="F63" i="1"/>
  <c r="F64" i="1"/>
  <c r="F65" i="1"/>
  <c r="F66" i="1"/>
  <c r="F67" i="1"/>
  <c r="F68" i="1"/>
  <c r="F69" i="1"/>
  <c r="F70" i="1"/>
  <c r="F71" i="1"/>
  <c r="F72" i="1"/>
  <c r="F73" i="1"/>
  <c r="F74" i="1"/>
  <c r="F75" i="1"/>
  <c r="F76" i="1"/>
  <c r="F77" i="1"/>
  <c r="F78" i="1"/>
  <c r="F79" i="1"/>
  <c r="F80" i="1"/>
  <c r="F81" i="1"/>
  <c r="F82" i="1"/>
  <c r="F83" i="1"/>
  <c r="F84" i="1"/>
  <c r="F85" i="1"/>
  <c r="F86" i="1"/>
  <c r="F87" i="1"/>
  <c r="F88" i="1"/>
  <c r="F89" i="1"/>
  <c r="F90" i="1"/>
  <c r="F91" i="1"/>
  <c r="F92" i="1"/>
  <c r="F93" i="1"/>
  <c r="F94" i="1"/>
  <c r="F95" i="1"/>
  <c r="F96" i="1"/>
  <c r="F97" i="1"/>
  <c r="F98" i="1"/>
  <c r="F99" i="1"/>
  <c r="F100" i="1"/>
  <c r="F101" i="1"/>
  <c r="F102" i="1"/>
  <c r="F103" i="1"/>
  <c r="F104" i="1"/>
  <c r="F105" i="1"/>
  <c r="F106" i="1"/>
  <c r="F107" i="1"/>
  <c r="F108" i="1"/>
  <c r="F109" i="1"/>
  <c r="F110" i="1"/>
  <c r="F111" i="1"/>
  <c r="F112" i="1"/>
  <c r="F113" i="1"/>
  <c r="F114" i="1"/>
  <c r="F115" i="1"/>
  <c r="F116" i="1"/>
  <c r="F117" i="1"/>
  <c r="F118" i="1"/>
  <c r="F119" i="1"/>
  <c r="F120" i="1"/>
  <c r="F121" i="1"/>
  <c r="F122" i="1"/>
  <c r="F123" i="1"/>
  <c r="F124" i="1"/>
  <c r="F125" i="1"/>
  <c r="F126" i="1"/>
  <c r="F127" i="1"/>
  <c r="F128" i="1"/>
  <c r="F129" i="1"/>
  <c r="F130" i="1"/>
  <c r="F131" i="1"/>
  <c r="F132" i="1"/>
  <c r="F133" i="1"/>
  <c r="F134" i="1"/>
  <c r="F135" i="1"/>
  <c r="F136" i="1"/>
  <c r="F137" i="1"/>
  <c r="F138" i="1"/>
  <c r="F139" i="1"/>
  <c r="F140" i="1"/>
  <c r="F141" i="1"/>
  <c r="F142" i="1"/>
  <c r="F143" i="1"/>
  <c r="F144" i="1"/>
  <c r="F145" i="1"/>
  <c r="F146" i="1"/>
  <c r="F147" i="1"/>
  <c r="F148" i="1"/>
  <c r="F149" i="1"/>
  <c r="F150" i="1"/>
  <c r="F151" i="1"/>
  <c r="F152" i="1"/>
  <c r="F153" i="1"/>
  <c r="F154" i="1"/>
  <c r="F155" i="1"/>
  <c r="F156" i="1"/>
  <c r="F157" i="1"/>
  <c r="F158" i="1"/>
  <c r="F159" i="1"/>
  <c r="F160" i="1"/>
  <c r="F161" i="1"/>
  <c r="F162" i="1"/>
  <c r="F163" i="1"/>
  <c r="F164" i="1"/>
  <c r="F165" i="1"/>
  <c r="F166" i="1"/>
  <c r="F167" i="1"/>
  <c r="F168" i="1"/>
  <c r="F169" i="1"/>
  <c r="F170" i="1"/>
  <c r="F171" i="1"/>
  <c r="F172" i="1"/>
  <c r="F173" i="1"/>
  <c r="F174" i="1"/>
  <c r="F175" i="1"/>
  <c r="F176" i="1"/>
  <c r="F177" i="1"/>
  <c r="F178" i="1"/>
  <c r="F179" i="1"/>
  <c r="F180" i="1"/>
  <c r="F181" i="1"/>
  <c r="F182" i="1"/>
  <c r="F183" i="1"/>
  <c r="F184" i="1"/>
  <c r="F185" i="1"/>
  <c r="F186" i="1"/>
  <c r="F187" i="1"/>
  <c r="F188" i="1"/>
  <c r="F189" i="1"/>
  <c r="F190" i="1"/>
  <c r="F191" i="1"/>
  <c r="F192" i="1"/>
  <c r="F193" i="1"/>
  <c r="F194" i="1"/>
  <c r="F195" i="1"/>
  <c r="F196" i="1"/>
  <c r="F197" i="1"/>
  <c r="F198" i="1"/>
  <c r="F199" i="1"/>
  <c r="F200" i="1"/>
  <c r="F201" i="1"/>
  <c r="F202" i="1"/>
  <c r="F203" i="1"/>
  <c r="F204" i="1"/>
  <c r="F205" i="1"/>
  <c r="F206" i="1"/>
  <c r="F207" i="1"/>
  <c r="F208" i="1"/>
  <c r="F209" i="1"/>
  <c r="F210" i="1"/>
  <c r="F211" i="1"/>
  <c r="F212" i="1"/>
  <c r="F213" i="1"/>
  <c r="F214" i="1"/>
  <c r="F215" i="1"/>
  <c r="F216" i="1"/>
  <c r="F217" i="1"/>
  <c r="F218" i="1"/>
  <c r="F219" i="1"/>
  <c r="F220" i="1"/>
  <c r="F221" i="1"/>
  <c r="F222" i="1"/>
  <c r="F223" i="1"/>
  <c r="F224" i="1"/>
  <c r="F225" i="1"/>
  <c r="F226" i="1"/>
  <c r="F227" i="1"/>
  <c r="F228" i="1"/>
  <c r="F229" i="1"/>
  <c r="F230" i="1"/>
  <c r="F231" i="1"/>
  <c r="F232" i="1"/>
  <c r="F233" i="1"/>
  <c r="F234" i="1"/>
  <c r="F235" i="1"/>
  <c r="F236" i="1"/>
  <c r="F237" i="1"/>
  <c r="F238" i="1"/>
  <c r="F239" i="1"/>
  <c r="F240" i="1"/>
  <c r="F241" i="1"/>
  <c r="F242" i="1"/>
  <c r="F243" i="1"/>
  <c r="F244" i="1"/>
  <c r="F245" i="1"/>
  <c r="F246" i="1"/>
  <c r="F247" i="1"/>
  <c r="F248" i="1"/>
  <c r="F249" i="1"/>
  <c r="F250" i="1"/>
  <c r="F251" i="1"/>
  <c r="F252" i="1"/>
  <c r="F253" i="1"/>
  <c r="F254" i="1"/>
  <c r="F255" i="1"/>
  <c r="F256" i="1"/>
  <c r="F257" i="1"/>
  <c r="F258" i="1"/>
  <c r="F259" i="1"/>
  <c r="F260" i="1"/>
  <c r="F261" i="1"/>
  <c r="F262" i="1"/>
  <c r="F263" i="1"/>
  <c r="F264" i="1"/>
  <c r="F265" i="1"/>
  <c r="F266" i="1"/>
  <c r="F267" i="1"/>
  <c r="F268" i="1"/>
  <c r="F269" i="1"/>
  <c r="F270" i="1"/>
  <c r="F271" i="1"/>
  <c r="F272" i="1"/>
  <c r="F273" i="1"/>
  <c r="F274" i="1"/>
  <c r="F275" i="1"/>
  <c r="F276" i="1"/>
  <c r="F277" i="1"/>
  <c r="F278" i="1"/>
  <c r="F279" i="1"/>
  <c r="F280" i="1"/>
  <c r="F281" i="1"/>
  <c r="F282" i="1"/>
  <c r="F283" i="1"/>
  <c r="F284" i="1"/>
  <c r="F285" i="1"/>
  <c r="F286" i="1"/>
  <c r="F287" i="1"/>
  <c r="F288" i="1"/>
  <c r="F289" i="1"/>
  <c r="F290" i="1"/>
  <c r="F291" i="1"/>
  <c r="F292" i="1"/>
  <c r="F293" i="1"/>
  <c r="F294" i="1"/>
  <c r="F295" i="1"/>
  <c r="F296" i="1"/>
  <c r="F297" i="1"/>
  <c r="F298" i="1"/>
  <c r="F299" i="1"/>
  <c r="F300" i="1"/>
  <c r="F301" i="1"/>
  <c r="F302" i="1"/>
  <c r="F303" i="1"/>
  <c r="F304" i="1"/>
  <c r="F305" i="1"/>
  <c r="F306" i="1"/>
  <c r="F307" i="1"/>
  <c r="F308" i="1"/>
  <c r="F309" i="1"/>
  <c r="F310" i="1"/>
  <c r="F311" i="1"/>
  <c r="F312" i="1"/>
  <c r="F313" i="1"/>
  <c r="F314" i="1"/>
  <c r="F315" i="1"/>
  <c r="F316" i="1"/>
  <c r="F317" i="1"/>
  <c r="F318" i="1"/>
  <c r="F319" i="1"/>
  <c r="F320" i="1"/>
  <c r="F321" i="1"/>
  <c r="F322" i="1"/>
  <c r="F323" i="1"/>
  <c r="F324" i="1"/>
  <c r="F325" i="1"/>
  <c r="F326" i="1"/>
  <c r="F327" i="1"/>
  <c r="F328" i="1"/>
  <c r="F329" i="1"/>
  <c r="F330" i="1"/>
  <c r="F331" i="1"/>
  <c r="F332" i="1"/>
  <c r="F333" i="1"/>
  <c r="F334" i="1"/>
  <c r="F335" i="1"/>
  <c r="F336" i="1"/>
  <c r="F337" i="1"/>
  <c r="F338" i="1"/>
  <c r="F339" i="1"/>
  <c r="F340" i="1"/>
  <c r="F341" i="1"/>
  <c r="F342" i="1"/>
  <c r="F343" i="1"/>
  <c r="F344" i="1"/>
  <c r="F345" i="1"/>
  <c r="F346" i="1"/>
  <c r="F347" i="1"/>
  <c r="F348" i="1"/>
  <c r="F349" i="1"/>
  <c r="F350" i="1"/>
  <c r="F351" i="1"/>
  <c r="F352" i="1"/>
  <c r="F353" i="1"/>
  <c r="F354" i="1"/>
  <c r="F355" i="1"/>
  <c r="F356" i="1"/>
  <c r="F357" i="1"/>
  <c r="F358" i="1"/>
  <c r="F359" i="1"/>
  <c r="F360" i="1"/>
  <c r="F361" i="1"/>
  <c r="F362" i="1"/>
  <c r="F363" i="1"/>
  <c r="F364" i="1"/>
  <c r="F365" i="1"/>
  <c r="F366" i="1"/>
  <c r="F367" i="1"/>
  <c r="F368" i="1"/>
  <c r="F369" i="1"/>
  <c r="F370" i="1"/>
  <c r="F371" i="1"/>
  <c r="F372" i="1"/>
  <c r="F373" i="1"/>
  <c r="F374" i="1"/>
  <c r="F375" i="1"/>
  <c r="F376" i="1"/>
  <c r="F377" i="1"/>
  <c r="F378" i="1"/>
  <c r="F379" i="1"/>
  <c r="F380" i="1"/>
  <c r="F381" i="1"/>
  <c r="F382" i="1"/>
  <c r="F383" i="1"/>
  <c r="F384" i="1"/>
  <c r="F385" i="1"/>
  <c r="F386" i="1"/>
  <c r="F387" i="1"/>
  <c r="F388" i="1"/>
  <c r="F389" i="1"/>
  <c r="F390" i="1"/>
  <c r="F391" i="1"/>
  <c r="F392" i="1"/>
  <c r="F393" i="1"/>
  <c r="F394" i="1"/>
  <c r="F395" i="1"/>
  <c r="F396" i="1"/>
  <c r="F397" i="1"/>
  <c r="F398" i="1"/>
  <c r="F399" i="1"/>
  <c r="F400" i="1"/>
  <c r="F401" i="1"/>
  <c r="F402" i="1"/>
  <c r="F403" i="1"/>
  <c r="F404" i="1"/>
  <c r="F405" i="1"/>
  <c r="F406" i="1"/>
  <c r="F407" i="1"/>
  <c r="F408" i="1"/>
  <c r="F409" i="1"/>
  <c r="F410" i="1"/>
  <c r="F411" i="1"/>
  <c r="F412" i="1"/>
  <c r="F413" i="1"/>
  <c r="F414" i="1"/>
  <c r="F415" i="1"/>
  <c r="F416" i="1"/>
  <c r="F417" i="1"/>
  <c r="F418" i="1"/>
  <c r="F419" i="1"/>
  <c r="F420" i="1"/>
  <c r="F421" i="1"/>
  <c r="F422" i="1"/>
  <c r="F423" i="1"/>
  <c r="F424" i="1"/>
  <c r="F425" i="1"/>
  <c r="F426" i="1"/>
  <c r="F427" i="1"/>
  <c r="F428" i="1"/>
  <c r="F429" i="1"/>
  <c r="F430" i="1"/>
  <c r="F431" i="1"/>
  <c r="F432" i="1"/>
  <c r="F433" i="1"/>
  <c r="F434" i="1"/>
  <c r="F435" i="1"/>
  <c r="F436" i="1"/>
  <c r="F437" i="1"/>
  <c r="F438" i="1"/>
  <c r="F439" i="1"/>
  <c r="F440" i="1"/>
  <c r="F441" i="1"/>
  <c r="F442" i="1"/>
  <c r="F443" i="1"/>
  <c r="F444" i="1"/>
  <c r="F445" i="1"/>
  <c r="F446" i="1"/>
  <c r="F447" i="1"/>
  <c r="F448" i="1"/>
  <c r="F449" i="1"/>
  <c r="F450" i="1"/>
  <c r="F451" i="1"/>
  <c r="F452" i="1"/>
  <c r="F453" i="1"/>
  <c r="F454" i="1"/>
  <c r="F455" i="1"/>
  <c r="F456" i="1"/>
  <c r="F457" i="1"/>
  <c r="F458" i="1"/>
  <c r="F459" i="1"/>
  <c r="F460" i="1"/>
  <c r="F461" i="1"/>
  <c r="F462" i="1"/>
  <c r="F463" i="1"/>
  <c r="F464" i="1"/>
  <c r="F465" i="1"/>
  <c r="F466" i="1"/>
  <c r="F467" i="1"/>
  <c r="F468" i="1"/>
  <c r="F469" i="1"/>
  <c r="F470" i="1"/>
  <c r="F471" i="1"/>
  <c r="F472" i="1"/>
  <c r="F473" i="1"/>
  <c r="F474" i="1"/>
  <c r="F475" i="1"/>
  <c r="F476" i="1"/>
  <c r="F477" i="1"/>
  <c r="F478" i="1"/>
  <c r="F479" i="1"/>
  <c r="F480" i="1"/>
  <c r="F481" i="1"/>
  <c r="F482" i="1"/>
  <c r="F483" i="1"/>
  <c r="F484" i="1"/>
  <c r="F485" i="1"/>
  <c r="F486" i="1"/>
  <c r="F487" i="1"/>
  <c r="F488" i="1"/>
  <c r="F489" i="1"/>
  <c r="F490" i="1"/>
  <c r="F491" i="1"/>
  <c r="F492" i="1"/>
  <c r="F493" i="1"/>
  <c r="F494" i="1"/>
  <c r="F495" i="1"/>
  <c r="F496" i="1"/>
  <c r="F497" i="1"/>
  <c r="F498" i="1"/>
  <c r="F499" i="1"/>
  <c r="F500" i="1"/>
  <c r="F501" i="1"/>
  <c r="F502" i="1"/>
  <c r="F503" i="1"/>
  <c r="F504" i="1"/>
  <c r="F505" i="1"/>
  <c r="F506" i="1"/>
  <c r="F507" i="1"/>
  <c r="F508" i="1"/>
  <c r="F509" i="1"/>
  <c r="F510" i="1"/>
  <c r="F511" i="1"/>
  <c r="F512" i="1"/>
  <c r="F513" i="1"/>
  <c r="F514" i="1"/>
  <c r="F515" i="1"/>
  <c r="F516" i="1"/>
  <c r="F517" i="1"/>
  <c r="F518" i="1"/>
  <c r="F519" i="1"/>
  <c r="F520" i="1"/>
  <c r="F521" i="1"/>
  <c r="F522" i="1"/>
  <c r="F523" i="1"/>
  <c r="F524" i="1"/>
  <c r="F525" i="1"/>
  <c r="F526" i="1"/>
  <c r="F527" i="1"/>
  <c r="F528" i="1"/>
  <c r="F529" i="1"/>
  <c r="F530" i="1"/>
  <c r="F531" i="1"/>
  <c r="F532" i="1"/>
  <c r="F533" i="1"/>
  <c r="F534" i="1"/>
  <c r="F535" i="1"/>
  <c r="F536" i="1"/>
  <c r="F537" i="1"/>
  <c r="F538" i="1"/>
  <c r="F539" i="1"/>
  <c r="F540" i="1"/>
  <c r="F541" i="1"/>
  <c r="F542" i="1"/>
  <c r="F543" i="1"/>
  <c r="F544" i="1"/>
  <c r="F545" i="1"/>
  <c r="F546" i="1"/>
  <c r="F547" i="1"/>
  <c r="F548" i="1"/>
  <c r="F549" i="1"/>
  <c r="F550" i="1"/>
  <c r="F551" i="1"/>
  <c r="F552" i="1"/>
  <c r="F553" i="1"/>
  <c r="F554" i="1"/>
  <c r="F555" i="1"/>
  <c r="F556" i="1"/>
  <c r="F557" i="1"/>
  <c r="F558" i="1"/>
  <c r="F559" i="1"/>
  <c r="F560" i="1"/>
  <c r="F561" i="1"/>
  <c r="F562" i="1"/>
  <c r="F563" i="1"/>
  <c r="F564" i="1"/>
  <c r="F565" i="1"/>
  <c r="F566" i="1"/>
  <c r="F567" i="1"/>
  <c r="F568" i="1"/>
  <c r="F569" i="1"/>
  <c r="F570" i="1"/>
  <c r="F571" i="1"/>
  <c r="F572" i="1"/>
  <c r="F573" i="1"/>
  <c r="F574" i="1"/>
  <c r="F575" i="1"/>
  <c r="F576" i="1"/>
  <c r="F577" i="1"/>
  <c r="F578" i="1"/>
  <c r="F579" i="1"/>
  <c r="F580" i="1"/>
  <c r="F581" i="1"/>
  <c r="F582" i="1"/>
  <c r="F583" i="1"/>
  <c r="F584" i="1"/>
  <c r="F585" i="1"/>
  <c r="F586" i="1"/>
  <c r="F587" i="1"/>
  <c r="F588" i="1"/>
  <c r="F589" i="1"/>
  <c r="F590" i="1"/>
  <c r="F591" i="1"/>
  <c r="F592" i="1"/>
  <c r="F593" i="1"/>
  <c r="F594" i="1"/>
  <c r="F595" i="1"/>
  <c r="F596" i="1"/>
  <c r="F597" i="1"/>
  <c r="F598" i="1"/>
  <c r="F599" i="1"/>
  <c r="F600" i="1"/>
  <c r="F601" i="1"/>
  <c r="F602" i="1"/>
  <c r="F603" i="1"/>
  <c r="F604" i="1"/>
  <c r="F605" i="1"/>
  <c r="F606" i="1"/>
  <c r="F607" i="1"/>
  <c r="F608" i="1"/>
  <c r="F609" i="1"/>
  <c r="F610" i="1"/>
  <c r="F611" i="1"/>
  <c r="F612" i="1"/>
  <c r="F613" i="1"/>
  <c r="F614" i="1"/>
  <c r="F615" i="1"/>
  <c r="F616" i="1"/>
  <c r="F617" i="1"/>
  <c r="F618" i="1"/>
  <c r="F619" i="1"/>
  <c r="F620" i="1"/>
  <c r="F621" i="1"/>
  <c r="F622" i="1"/>
  <c r="F623" i="1"/>
  <c r="F624" i="1"/>
  <c r="F625" i="1"/>
  <c r="F626" i="1"/>
  <c r="F627" i="1"/>
  <c r="F628" i="1"/>
  <c r="F629" i="1"/>
  <c r="F630" i="1"/>
  <c r="F631" i="1"/>
  <c r="F632" i="1"/>
  <c r="F633" i="1"/>
  <c r="F634" i="1"/>
  <c r="F635" i="1"/>
  <c r="F636" i="1"/>
  <c r="F637" i="1"/>
  <c r="F638" i="1"/>
  <c r="F639" i="1"/>
  <c r="F640" i="1"/>
  <c r="F641" i="1"/>
  <c r="F642" i="1"/>
  <c r="F643" i="1"/>
  <c r="F644" i="1"/>
  <c r="F645" i="1"/>
  <c r="F646" i="1"/>
  <c r="F647" i="1"/>
  <c r="F648" i="1"/>
  <c r="F649" i="1"/>
  <c r="F650" i="1"/>
  <c r="F651" i="1"/>
  <c r="F652" i="1"/>
  <c r="F653" i="1"/>
  <c r="F654" i="1"/>
  <c r="F655" i="1"/>
  <c r="F656" i="1"/>
  <c r="F657" i="1"/>
  <c r="F658" i="1"/>
  <c r="F659" i="1"/>
  <c r="F660" i="1"/>
  <c r="F661" i="1"/>
  <c r="F662" i="1"/>
  <c r="F663" i="1"/>
  <c r="F664" i="1"/>
  <c r="F665" i="1"/>
  <c r="F666" i="1"/>
  <c r="F667" i="1"/>
  <c r="F668" i="1"/>
  <c r="F669" i="1"/>
  <c r="F670" i="1"/>
  <c r="F671" i="1"/>
  <c r="F672" i="1"/>
  <c r="F673" i="1"/>
  <c r="F674" i="1"/>
  <c r="F675" i="1"/>
  <c r="F676" i="1"/>
  <c r="F677" i="1"/>
  <c r="F678" i="1"/>
  <c r="F679" i="1"/>
  <c r="F680" i="1"/>
  <c r="F681" i="1"/>
  <c r="F682" i="1"/>
  <c r="F683" i="1"/>
  <c r="F684" i="1"/>
  <c r="F685" i="1"/>
  <c r="F686" i="1"/>
  <c r="F687" i="1"/>
  <c r="F688" i="1"/>
  <c r="F689" i="1"/>
  <c r="F690" i="1"/>
  <c r="F691" i="1"/>
  <c r="F692" i="1"/>
  <c r="F693" i="1"/>
  <c r="F694" i="1"/>
  <c r="F695" i="1"/>
  <c r="F696" i="1"/>
  <c r="F697" i="1"/>
  <c r="F698" i="1"/>
  <c r="F699" i="1"/>
  <c r="F700" i="1"/>
  <c r="F701" i="1"/>
  <c r="F702" i="1"/>
  <c r="F703" i="1"/>
  <c r="F704" i="1"/>
  <c r="F705" i="1"/>
  <c r="F706" i="1"/>
  <c r="F707" i="1"/>
  <c r="F708" i="1"/>
  <c r="F709" i="1"/>
  <c r="F710" i="1"/>
  <c r="F711" i="1"/>
  <c r="F712" i="1"/>
  <c r="F713" i="1"/>
  <c r="F714" i="1"/>
  <c r="F715" i="1"/>
  <c r="F716" i="1"/>
  <c r="F717" i="1"/>
  <c r="F718" i="1"/>
  <c r="F719" i="1"/>
  <c r="F720" i="1"/>
  <c r="F721" i="1"/>
  <c r="F722" i="1"/>
  <c r="F723" i="1"/>
  <c r="F724" i="1"/>
  <c r="F725" i="1"/>
  <c r="F726" i="1"/>
  <c r="F727" i="1"/>
  <c r="F728" i="1"/>
  <c r="F729" i="1"/>
  <c r="F730" i="1"/>
  <c r="F731" i="1"/>
  <c r="F732" i="1"/>
  <c r="F733" i="1"/>
  <c r="F734" i="1"/>
  <c r="F735" i="1"/>
  <c r="F736" i="1"/>
  <c r="F737" i="1"/>
  <c r="F738" i="1"/>
  <c r="F739" i="1"/>
  <c r="F740" i="1"/>
  <c r="F741" i="1"/>
  <c r="F742" i="1"/>
  <c r="F743" i="1"/>
  <c r="F744" i="1"/>
  <c r="F745" i="1"/>
  <c r="F746" i="1"/>
  <c r="F747" i="1"/>
  <c r="F748" i="1"/>
  <c r="F749" i="1"/>
  <c r="F750" i="1"/>
  <c r="F751" i="1"/>
  <c r="F752" i="1"/>
  <c r="F753" i="1"/>
  <c r="F754" i="1"/>
  <c r="F755" i="1"/>
  <c r="F756" i="1"/>
  <c r="F757" i="1"/>
  <c r="F758" i="1"/>
  <c r="F759" i="1"/>
  <c r="F760" i="1"/>
  <c r="F761" i="1"/>
  <c r="F762" i="1"/>
  <c r="F763" i="1"/>
  <c r="F764" i="1"/>
  <c r="F765" i="1"/>
  <c r="F766" i="1"/>
  <c r="F767" i="1"/>
  <c r="F768" i="1"/>
  <c r="F769" i="1"/>
  <c r="F770" i="1"/>
  <c r="F771" i="1"/>
  <c r="F772" i="1"/>
  <c r="F773" i="1"/>
  <c r="F774" i="1"/>
  <c r="F775" i="1"/>
  <c r="F776" i="1"/>
  <c r="F777" i="1"/>
  <c r="F778" i="1"/>
  <c r="F779" i="1"/>
  <c r="F780" i="1"/>
  <c r="F781" i="1"/>
  <c r="F782" i="1"/>
  <c r="F783" i="1"/>
  <c r="F784" i="1"/>
  <c r="F785" i="1"/>
  <c r="F786" i="1"/>
  <c r="F787" i="1"/>
  <c r="F788" i="1"/>
  <c r="F789" i="1"/>
  <c r="F790" i="1"/>
  <c r="F791" i="1"/>
  <c r="F792" i="1"/>
  <c r="F793" i="1"/>
  <c r="F794" i="1"/>
  <c r="F795" i="1"/>
  <c r="F796" i="1"/>
  <c r="F797" i="1"/>
  <c r="F798" i="1"/>
  <c r="F799" i="1"/>
  <c r="F800" i="1"/>
  <c r="F801" i="1"/>
  <c r="F802" i="1"/>
  <c r="F803" i="1"/>
  <c r="F804" i="1"/>
  <c r="F805" i="1"/>
  <c r="F806" i="1"/>
  <c r="F807" i="1"/>
  <c r="F808" i="1"/>
  <c r="F809" i="1"/>
  <c r="F810" i="1"/>
  <c r="F811" i="1"/>
  <c r="F812" i="1"/>
  <c r="F813" i="1"/>
  <c r="F814" i="1"/>
  <c r="F815" i="1"/>
  <c r="F816" i="1"/>
  <c r="F817" i="1"/>
  <c r="F818" i="1"/>
  <c r="F819" i="1"/>
  <c r="F820" i="1"/>
  <c r="F821" i="1"/>
  <c r="F822" i="1"/>
  <c r="F823" i="1"/>
  <c r="F824" i="1"/>
  <c r="F825" i="1"/>
  <c r="F826" i="1"/>
  <c r="F827" i="1"/>
  <c r="F828" i="1"/>
  <c r="F829" i="1"/>
  <c r="F830" i="1"/>
  <c r="F831" i="1"/>
  <c r="F832" i="1"/>
  <c r="F833" i="1"/>
  <c r="F834" i="1"/>
  <c r="F835" i="1"/>
  <c r="F836" i="1"/>
  <c r="F837" i="1"/>
  <c r="F838" i="1"/>
  <c r="F839" i="1"/>
  <c r="F840" i="1"/>
  <c r="F841" i="1"/>
  <c r="F842" i="1"/>
  <c r="F843" i="1"/>
  <c r="F844" i="1"/>
  <c r="F845" i="1"/>
  <c r="F846" i="1"/>
  <c r="F847" i="1"/>
  <c r="F848" i="1"/>
  <c r="F849" i="1"/>
  <c r="F850" i="1"/>
  <c r="F851" i="1"/>
  <c r="F852" i="1"/>
  <c r="F853" i="1"/>
  <c r="F854" i="1"/>
  <c r="F855" i="1"/>
  <c r="F856" i="1"/>
  <c r="F857" i="1"/>
  <c r="F858" i="1"/>
  <c r="F859" i="1"/>
  <c r="F860" i="1"/>
  <c r="F861" i="1"/>
  <c r="F862" i="1"/>
  <c r="F863" i="1"/>
  <c r="F864" i="1"/>
  <c r="F865" i="1"/>
  <c r="F866" i="1"/>
  <c r="F867" i="1"/>
  <c r="F868" i="1"/>
  <c r="F869" i="1"/>
  <c r="F870" i="1"/>
  <c r="F871" i="1"/>
  <c r="F872" i="1"/>
  <c r="F873" i="1"/>
  <c r="F874" i="1"/>
  <c r="F875" i="1"/>
  <c r="F876" i="1"/>
  <c r="F877" i="1"/>
  <c r="F878" i="1"/>
  <c r="F879" i="1"/>
  <c r="F880" i="1"/>
  <c r="F881" i="1"/>
  <c r="F882" i="1"/>
  <c r="F883" i="1"/>
  <c r="F884" i="1"/>
  <c r="F885" i="1"/>
  <c r="F886" i="1"/>
  <c r="F887" i="1"/>
  <c r="F888" i="1"/>
  <c r="F889" i="1"/>
  <c r="F890" i="1"/>
  <c r="F891" i="1"/>
  <c r="F892" i="1"/>
  <c r="F893" i="1"/>
  <c r="F894" i="1"/>
  <c r="F895" i="1"/>
  <c r="F896" i="1"/>
  <c r="F897" i="1"/>
  <c r="F898" i="1"/>
  <c r="F899" i="1"/>
  <c r="F900" i="1"/>
  <c r="F901" i="1"/>
  <c r="F902" i="1"/>
  <c r="F903" i="1"/>
  <c r="F904" i="1"/>
  <c r="F905" i="1"/>
  <c r="F906" i="1"/>
  <c r="F907" i="1"/>
  <c r="F908" i="1"/>
  <c r="F909" i="1"/>
  <c r="F910" i="1"/>
  <c r="F911" i="1"/>
  <c r="F912" i="1"/>
  <c r="F913" i="1"/>
  <c r="F914" i="1"/>
  <c r="F915" i="1"/>
  <c r="F916" i="1"/>
  <c r="F917" i="1"/>
  <c r="F918" i="1"/>
  <c r="F919" i="1"/>
  <c r="F920" i="1"/>
  <c r="F921" i="1"/>
  <c r="F922" i="1"/>
  <c r="F923" i="1"/>
  <c r="F924" i="1"/>
  <c r="F925" i="1"/>
  <c r="F926" i="1"/>
  <c r="F927" i="1"/>
  <c r="F928" i="1"/>
  <c r="F929" i="1"/>
  <c r="F930" i="1"/>
  <c r="F931" i="1"/>
  <c r="F932" i="1"/>
  <c r="F933" i="1"/>
  <c r="F934" i="1"/>
  <c r="F935" i="1"/>
  <c r="F936" i="1"/>
  <c r="F937" i="1"/>
  <c r="F938" i="1"/>
  <c r="F939" i="1"/>
  <c r="F940" i="1"/>
  <c r="F941" i="1"/>
  <c r="F942" i="1"/>
  <c r="F943" i="1"/>
  <c r="F944" i="1"/>
  <c r="F945" i="1"/>
  <c r="F946" i="1"/>
  <c r="F947" i="1"/>
  <c r="F948" i="1"/>
  <c r="F949" i="1"/>
  <c r="F950" i="1"/>
  <c r="F951" i="1"/>
  <c r="F952" i="1"/>
  <c r="F953" i="1"/>
  <c r="F954" i="1"/>
  <c r="F955" i="1"/>
  <c r="F956" i="1"/>
  <c r="F957" i="1"/>
  <c r="F958" i="1"/>
  <c r="F959" i="1"/>
  <c r="F960" i="1"/>
  <c r="F961" i="1"/>
  <c r="F962" i="1"/>
  <c r="F963" i="1"/>
  <c r="F964" i="1"/>
  <c r="F965" i="1"/>
  <c r="F966" i="1"/>
  <c r="F967" i="1"/>
  <c r="F968" i="1"/>
  <c r="F969" i="1"/>
  <c r="F970" i="1"/>
  <c r="F971" i="1"/>
  <c r="F972" i="1"/>
  <c r="F973" i="1"/>
  <c r="F974" i="1"/>
  <c r="F975" i="1"/>
  <c r="F976" i="1"/>
  <c r="F977" i="1"/>
  <c r="F978" i="1"/>
  <c r="F979" i="1"/>
  <c r="F980" i="1"/>
  <c r="F981" i="1"/>
  <c r="F982" i="1"/>
  <c r="F983" i="1"/>
  <c r="F984" i="1"/>
  <c r="F985" i="1"/>
  <c r="F986" i="1"/>
  <c r="F987" i="1"/>
  <c r="F988" i="1"/>
  <c r="F989" i="1"/>
  <c r="F990" i="1"/>
  <c r="F991" i="1"/>
  <c r="F992" i="1"/>
  <c r="F993" i="1"/>
  <c r="F994" i="1"/>
  <c r="F995" i="1"/>
  <c r="F996" i="1"/>
  <c r="F997" i="1"/>
  <c r="F998" i="1"/>
  <c r="F999" i="1"/>
  <c r="F1000" i="1"/>
  <c r="F1001" i="1"/>
  <c r="F1002" i="1"/>
  <c r="F1003" i="1"/>
  <c r="F1004" i="1"/>
  <c r="F1005" i="1"/>
  <c r="F1006" i="1"/>
  <c r="F1007" i="1"/>
  <c r="F1008" i="1"/>
  <c r="F1009" i="1"/>
  <c r="F1010" i="1"/>
  <c r="F1011" i="1"/>
  <c r="F1012" i="1"/>
  <c r="F1013" i="1"/>
  <c r="F1014" i="1"/>
  <c r="F1015" i="1"/>
  <c r="F1016" i="1"/>
  <c r="F1017" i="1"/>
  <c r="F1018" i="1"/>
  <c r="F1019" i="1"/>
  <c r="F1020" i="1"/>
  <c r="F1021" i="1"/>
  <c r="F1022" i="1"/>
  <c r="F1023" i="1"/>
  <c r="F1024" i="1"/>
  <c r="F1025" i="1"/>
  <c r="F1026" i="1"/>
  <c r="F1027" i="1"/>
  <c r="F1028" i="1"/>
  <c r="F1029" i="1"/>
  <c r="F1030" i="1"/>
  <c r="F1031" i="1"/>
  <c r="F1032" i="1"/>
  <c r="F1033" i="1"/>
  <c r="F1034" i="1"/>
  <c r="F1035" i="1"/>
  <c r="F1036" i="1"/>
  <c r="F1037" i="1"/>
  <c r="F1038" i="1"/>
  <c r="F1039" i="1"/>
  <c r="F1040" i="1"/>
  <c r="F1041" i="1"/>
  <c r="F1042" i="1"/>
  <c r="F1043" i="1"/>
  <c r="F1044" i="1"/>
  <c r="F1045" i="1"/>
  <c r="F1046" i="1"/>
  <c r="F1047" i="1"/>
  <c r="F1048" i="1"/>
  <c r="F1049" i="1"/>
  <c r="F1050" i="1"/>
  <c r="F1051" i="1"/>
  <c r="F1052" i="1"/>
  <c r="F1053" i="1"/>
  <c r="F1054" i="1"/>
  <c r="F1055" i="1"/>
  <c r="F1056" i="1"/>
  <c r="F1057" i="1"/>
  <c r="F1058" i="1"/>
  <c r="F1059" i="1"/>
  <c r="F1060" i="1"/>
  <c r="F1061" i="1"/>
  <c r="F1062" i="1"/>
  <c r="F1063" i="1"/>
  <c r="F1064" i="1"/>
  <c r="F1065" i="1"/>
  <c r="F1066" i="1"/>
  <c r="F1067" i="1"/>
  <c r="F1068" i="1"/>
  <c r="F1069" i="1"/>
  <c r="F1070" i="1"/>
  <c r="F1071" i="1"/>
  <c r="F1072" i="1"/>
  <c r="F1073" i="1"/>
  <c r="F1074" i="1"/>
  <c r="F1075" i="1"/>
  <c r="F1076" i="1"/>
  <c r="F1077" i="1"/>
  <c r="F1078" i="1"/>
  <c r="F1079" i="1"/>
  <c r="F1080" i="1"/>
  <c r="F1081" i="1"/>
  <c r="F1082" i="1"/>
  <c r="F1083" i="1"/>
  <c r="F1084" i="1"/>
  <c r="F1085" i="1"/>
  <c r="F1086" i="1"/>
  <c r="F1087" i="1"/>
  <c r="F1088" i="1"/>
  <c r="F1089" i="1"/>
  <c r="F1090" i="1"/>
  <c r="F1091" i="1"/>
  <c r="F1092" i="1"/>
  <c r="F1093" i="1"/>
  <c r="F1094" i="1"/>
  <c r="F1095" i="1"/>
  <c r="F1096" i="1"/>
  <c r="F1097" i="1"/>
  <c r="F1098" i="1"/>
  <c r="F1099" i="1"/>
  <c r="F1100" i="1"/>
  <c r="F1101" i="1"/>
  <c r="F1102" i="1"/>
  <c r="F1103" i="1"/>
  <c r="F1104" i="1"/>
  <c r="F1105" i="1"/>
  <c r="F1106" i="1"/>
  <c r="F1107" i="1"/>
  <c r="F1108" i="1"/>
  <c r="F1109" i="1"/>
  <c r="F1110" i="1"/>
  <c r="F1111" i="1"/>
  <c r="F1112" i="1"/>
  <c r="F1113" i="1"/>
  <c r="F1114" i="1"/>
  <c r="F1115" i="1"/>
  <c r="F1116" i="1"/>
  <c r="F1117" i="1"/>
  <c r="F1118" i="1"/>
  <c r="F1119" i="1"/>
  <c r="F1120" i="1"/>
  <c r="F1121" i="1"/>
  <c r="F1122" i="1"/>
  <c r="F1123" i="1"/>
  <c r="F1124" i="1"/>
  <c r="F1125" i="1"/>
  <c r="F1126" i="1"/>
  <c r="F1127" i="1"/>
  <c r="F1128" i="1"/>
  <c r="F1129" i="1"/>
  <c r="F1130" i="1"/>
  <c r="F1131" i="1"/>
  <c r="F1132" i="1"/>
  <c r="F1133" i="1"/>
  <c r="F1134" i="1"/>
  <c r="F1135" i="1"/>
  <c r="F1136" i="1"/>
  <c r="F1137" i="1"/>
  <c r="F1138" i="1"/>
  <c r="F1139" i="1"/>
  <c r="F1140" i="1"/>
  <c r="F1141" i="1"/>
  <c r="F1142" i="1"/>
  <c r="F1143" i="1"/>
  <c r="F1144" i="1"/>
  <c r="F1145" i="1"/>
  <c r="F1146" i="1"/>
  <c r="F1147" i="1"/>
  <c r="F1148" i="1"/>
  <c r="F1149" i="1"/>
  <c r="F1150" i="1"/>
  <c r="F1151" i="1"/>
  <c r="F1152" i="1"/>
  <c r="F1153" i="1"/>
  <c r="F1154" i="1"/>
  <c r="F1155" i="1"/>
  <c r="F1156" i="1"/>
  <c r="F1157" i="1"/>
  <c r="F1158" i="1"/>
  <c r="F1159" i="1"/>
  <c r="F1160" i="1"/>
  <c r="F1161" i="1"/>
  <c r="F1162" i="1"/>
  <c r="F1163" i="1"/>
  <c r="F1164" i="1"/>
  <c r="F1165" i="1"/>
  <c r="F1166" i="1"/>
  <c r="F1167" i="1"/>
  <c r="F1168" i="1"/>
  <c r="F1169" i="1"/>
  <c r="F1170" i="1"/>
  <c r="F1171" i="1"/>
  <c r="F1172" i="1"/>
  <c r="F1173" i="1"/>
  <c r="F1174" i="1"/>
  <c r="F1175" i="1"/>
  <c r="F1176" i="1"/>
  <c r="F1177" i="1"/>
  <c r="F1178" i="1"/>
  <c r="F1179" i="1"/>
  <c r="F1180" i="1"/>
  <c r="F1181" i="1"/>
  <c r="F1182" i="1"/>
  <c r="F1183" i="1"/>
  <c r="F1184" i="1"/>
  <c r="F1185" i="1"/>
  <c r="F1186" i="1"/>
  <c r="F1187" i="1"/>
  <c r="F1188" i="1"/>
  <c r="F1189" i="1"/>
  <c r="F1190" i="1"/>
  <c r="F1191" i="1"/>
  <c r="F1192" i="1"/>
  <c r="F1193" i="1"/>
  <c r="F1194" i="1"/>
  <c r="F1195" i="1"/>
  <c r="F1196" i="1"/>
  <c r="F1197" i="1"/>
  <c r="F1198" i="1"/>
  <c r="F1199" i="1"/>
  <c r="F1200" i="1"/>
  <c r="F1201" i="1"/>
  <c r="F1202" i="1"/>
  <c r="F1203" i="1"/>
  <c r="F1204" i="1"/>
  <c r="F1205" i="1"/>
  <c r="F1206" i="1"/>
  <c r="F1207" i="1"/>
  <c r="F1208" i="1"/>
  <c r="F1209" i="1"/>
  <c r="F1210" i="1"/>
  <c r="F1211" i="1"/>
  <c r="F1212" i="1"/>
  <c r="F1213" i="1"/>
  <c r="F1214" i="1"/>
  <c r="F1215" i="1"/>
  <c r="F1216" i="1"/>
  <c r="F1217" i="1"/>
  <c r="F1218" i="1"/>
  <c r="F1219" i="1"/>
  <c r="F1220" i="1"/>
  <c r="F1221" i="1"/>
  <c r="F1222" i="1"/>
  <c r="F1223" i="1"/>
  <c r="F1224" i="1"/>
  <c r="F1225" i="1"/>
  <c r="F1226" i="1"/>
  <c r="F1227" i="1"/>
  <c r="F1228" i="1"/>
  <c r="F1229" i="1"/>
  <c r="F1230" i="1"/>
  <c r="F1231" i="1"/>
  <c r="F1232" i="1"/>
  <c r="F1233" i="1"/>
  <c r="F1234" i="1"/>
  <c r="F1235" i="1"/>
  <c r="F1236" i="1"/>
  <c r="F1237" i="1"/>
  <c r="F1238" i="1"/>
  <c r="F1239" i="1"/>
  <c r="F1240" i="1"/>
  <c r="F1241" i="1"/>
  <c r="F1242" i="1"/>
  <c r="F1243" i="1"/>
  <c r="F1244" i="1"/>
  <c r="F1245" i="1"/>
  <c r="F1246" i="1"/>
  <c r="F1247" i="1"/>
  <c r="F1248" i="1"/>
  <c r="F1249" i="1"/>
  <c r="F1250" i="1"/>
  <c r="F1251" i="1"/>
  <c r="F1252" i="1"/>
  <c r="F1253" i="1"/>
  <c r="F1254" i="1"/>
  <c r="F1255" i="1"/>
  <c r="F1256" i="1"/>
  <c r="F1257" i="1"/>
  <c r="F1258" i="1"/>
  <c r="F1259" i="1"/>
  <c r="F1260" i="1"/>
  <c r="F1261" i="1"/>
  <c r="F1262" i="1"/>
  <c r="F1263" i="1"/>
  <c r="F1264" i="1"/>
  <c r="F1265" i="1"/>
  <c r="F1266" i="1"/>
  <c r="F1267" i="1"/>
  <c r="F1268" i="1"/>
  <c r="F1269" i="1"/>
  <c r="F1270" i="1"/>
  <c r="F1271" i="1"/>
  <c r="F1272" i="1"/>
  <c r="F1273" i="1"/>
  <c r="F1274" i="1"/>
  <c r="F1275" i="1"/>
  <c r="F1276" i="1"/>
  <c r="F1277" i="1"/>
  <c r="F1278" i="1"/>
  <c r="F1279" i="1"/>
  <c r="F1280" i="1"/>
  <c r="F1281" i="1"/>
  <c r="F1282" i="1"/>
  <c r="F1283" i="1"/>
  <c r="F1284" i="1"/>
  <c r="F1285" i="1"/>
  <c r="F1286" i="1"/>
  <c r="F1287" i="1"/>
  <c r="F1288" i="1"/>
  <c r="F1289" i="1"/>
  <c r="F1290" i="1"/>
  <c r="F1291" i="1"/>
  <c r="F1292" i="1"/>
  <c r="F1293" i="1"/>
  <c r="F1294" i="1"/>
  <c r="F1295" i="1"/>
  <c r="F1296" i="1"/>
  <c r="F1297" i="1"/>
  <c r="F1298" i="1"/>
  <c r="F1299" i="1"/>
  <c r="F1300" i="1"/>
  <c r="F1301" i="1"/>
  <c r="F1302" i="1"/>
  <c r="F1303" i="1"/>
  <c r="F1304" i="1"/>
  <c r="F1305" i="1"/>
  <c r="F1306" i="1"/>
  <c r="F1307" i="1"/>
  <c r="F1308" i="1"/>
  <c r="F1309" i="1"/>
  <c r="F1310" i="1"/>
  <c r="F1311" i="1"/>
  <c r="F1312" i="1"/>
  <c r="F1313" i="1"/>
  <c r="F1314" i="1"/>
  <c r="F1315" i="1"/>
  <c r="F1316" i="1"/>
  <c r="F1317" i="1"/>
  <c r="F1318" i="1"/>
  <c r="F1319" i="1"/>
  <c r="F1320" i="1"/>
  <c r="F1321" i="1"/>
  <c r="F1322" i="1"/>
  <c r="F1323" i="1"/>
  <c r="F1324" i="1"/>
  <c r="F1325" i="1"/>
  <c r="F1326" i="1"/>
  <c r="F1327" i="1"/>
  <c r="F1328" i="1"/>
  <c r="F1329" i="1"/>
  <c r="F1330" i="1"/>
  <c r="F1331" i="1"/>
  <c r="F1332" i="1"/>
  <c r="F1333" i="1"/>
  <c r="F1334" i="1"/>
  <c r="F1335" i="1"/>
  <c r="F1336" i="1"/>
  <c r="F1337" i="1"/>
  <c r="F1338" i="1"/>
  <c r="F1339" i="1"/>
  <c r="F1340" i="1"/>
  <c r="F1341" i="1"/>
  <c r="F1342" i="1"/>
  <c r="F1343" i="1"/>
  <c r="F1344" i="1"/>
  <c r="F1345" i="1"/>
  <c r="F1346" i="1"/>
  <c r="F1347" i="1"/>
  <c r="F1348" i="1"/>
  <c r="F1349" i="1"/>
  <c r="F1350" i="1"/>
  <c r="F1351" i="1"/>
  <c r="F1352" i="1"/>
  <c r="F1353" i="1"/>
  <c r="F1354" i="1"/>
  <c r="F1355" i="1"/>
  <c r="F1356" i="1"/>
  <c r="F1357" i="1"/>
  <c r="F1358" i="1"/>
  <c r="F1359" i="1"/>
  <c r="F1360" i="1"/>
  <c r="F1361" i="1"/>
  <c r="F1362" i="1"/>
  <c r="F1363" i="1"/>
  <c r="F1364" i="1"/>
  <c r="F1365" i="1"/>
  <c r="F1366" i="1"/>
  <c r="F1367" i="1"/>
  <c r="F1368" i="1"/>
  <c r="F1369" i="1"/>
  <c r="F1370" i="1"/>
  <c r="F1371" i="1"/>
  <c r="F1372" i="1"/>
  <c r="F1373" i="1"/>
  <c r="F1374" i="1"/>
  <c r="F1375" i="1"/>
  <c r="F1376" i="1"/>
  <c r="F1377" i="1"/>
  <c r="F1378" i="1"/>
  <c r="F1379" i="1"/>
  <c r="F1380" i="1"/>
  <c r="F1381" i="1"/>
  <c r="F1382" i="1"/>
  <c r="F1383" i="1"/>
  <c r="F1384" i="1"/>
  <c r="F1385" i="1"/>
  <c r="F1386" i="1"/>
  <c r="F1387" i="1"/>
  <c r="F1388" i="1"/>
  <c r="F1389" i="1"/>
  <c r="F1390" i="1"/>
  <c r="F1391" i="1"/>
  <c r="F1392" i="1"/>
  <c r="F1393" i="1"/>
  <c r="F1394" i="1"/>
  <c r="F1395" i="1"/>
  <c r="F1396" i="1"/>
  <c r="F1397" i="1"/>
  <c r="F1398" i="1"/>
  <c r="F1399" i="1"/>
  <c r="F1400" i="1"/>
  <c r="F1401" i="1"/>
  <c r="F1402" i="1"/>
  <c r="F1403" i="1"/>
  <c r="F1404" i="1"/>
  <c r="F1405" i="1"/>
  <c r="F1406" i="1"/>
  <c r="F1407" i="1"/>
  <c r="F1408" i="1"/>
  <c r="F1409" i="1"/>
  <c r="F1410" i="1"/>
  <c r="F1411" i="1"/>
  <c r="F1412" i="1"/>
  <c r="F1413" i="1"/>
  <c r="F1414" i="1"/>
  <c r="F1415" i="1"/>
  <c r="F1416" i="1"/>
  <c r="F1417" i="1"/>
  <c r="F1418" i="1"/>
  <c r="F1419" i="1"/>
  <c r="F1420" i="1"/>
  <c r="F1421" i="1"/>
  <c r="F1422" i="1"/>
  <c r="F1423" i="1"/>
  <c r="F1424" i="1"/>
  <c r="F1425" i="1"/>
  <c r="F1426" i="1"/>
  <c r="F1427" i="1"/>
  <c r="F1428" i="1"/>
  <c r="F1429" i="1"/>
  <c r="F1430" i="1"/>
  <c r="F1431" i="1"/>
  <c r="F1432" i="1"/>
  <c r="F1433" i="1"/>
  <c r="F1434" i="1"/>
  <c r="F1435" i="1"/>
  <c r="F1436" i="1"/>
  <c r="F1437" i="1"/>
  <c r="F1438" i="1"/>
  <c r="F1439" i="1"/>
  <c r="F1440" i="1"/>
  <c r="F1441" i="1"/>
  <c r="F1442" i="1"/>
  <c r="F1443" i="1"/>
  <c r="F1444" i="1"/>
  <c r="F1445" i="1"/>
  <c r="F1446" i="1"/>
  <c r="F1447" i="1"/>
  <c r="F1448" i="1"/>
  <c r="F1449" i="1"/>
  <c r="F1450" i="1"/>
  <c r="F1451" i="1"/>
  <c r="F1452" i="1"/>
  <c r="F1453" i="1"/>
  <c r="F1454" i="1"/>
  <c r="F1455" i="1"/>
  <c r="F1456" i="1"/>
  <c r="F1457" i="1"/>
  <c r="F1458" i="1"/>
  <c r="F1459" i="1"/>
  <c r="F1460" i="1"/>
  <c r="F1461" i="1"/>
  <c r="F1462" i="1"/>
  <c r="F1463" i="1"/>
  <c r="F1464" i="1"/>
  <c r="F1465" i="1"/>
  <c r="F1466" i="1"/>
  <c r="F1467" i="1"/>
  <c r="F1468" i="1"/>
  <c r="F1469" i="1"/>
  <c r="F1470" i="1"/>
  <c r="F1471" i="1"/>
  <c r="F1472" i="1"/>
  <c r="F1473" i="1"/>
  <c r="F1474" i="1"/>
  <c r="F1475" i="1"/>
  <c r="F1476" i="1"/>
  <c r="F1477" i="1"/>
  <c r="F1478" i="1"/>
  <c r="F1479" i="1"/>
  <c r="F1480" i="1"/>
  <c r="F1481" i="1"/>
  <c r="F1482" i="1"/>
  <c r="F1483" i="1"/>
  <c r="F1484" i="1"/>
  <c r="F1485" i="1"/>
  <c r="F1486" i="1"/>
  <c r="F1487" i="1"/>
  <c r="F1488" i="1"/>
  <c r="F1489" i="1"/>
  <c r="F1490" i="1"/>
  <c r="F1491" i="1"/>
  <c r="F1492" i="1"/>
  <c r="F1493" i="1"/>
  <c r="F1494" i="1"/>
  <c r="F1495" i="1"/>
  <c r="F1496" i="1"/>
  <c r="F1497" i="1"/>
  <c r="F1498" i="1"/>
  <c r="F1499" i="1"/>
  <c r="F1500" i="1"/>
  <c r="F1501" i="1"/>
  <c r="F1502" i="1"/>
  <c r="F1503" i="1"/>
  <c r="F1504" i="1"/>
  <c r="F1505" i="1"/>
  <c r="F1506" i="1"/>
  <c r="F1507" i="1"/>
  <c r="F1508" i="1"/>
  <c r="F1509" i="1"/>
  <c r="F1510" i="1"/>
  <c r="F1511" i="1"/>
  <c r="F1512" i="1"/>
  <c r="F1513" i="1"/>
  <c r="F1514" i="1"/>
  <c r="F1515" i="1"/>
  <c r="F1516" i="1"/>
  <c r="F1517" i="1"/>
  <c r="F1518" i="1"/>
  <c r="F1519" i="1"/>
  <c r="F1520" i="1"/>
  <c r="F1521" i="1"/>
  <c r="F1522" i="1"/>
  <c r="F1523" i="1"/>
  <c r="F1524" i="1"/>
  <c r="F1525" i="1"/>
  <c r="F1526" i="1"/>
  <c r="F1527" i="1"/>
  <c r="F1528" i="1"/>
  <c r="F1529" i="1"/>
  <c r="F1530" i="1"/>
  <c r="F1531" i="1"/>
  <c r="F1532" i="1"/>
  <c r="F1533" i="1"/>
  <c r="F1534" i="1"/>
  <c r="F1535" i="1"/>
  <c r="F1536" i="1"/>
  <c r="F1537" i="1"/>
  <c r="F1538" i="1"/>
  <c r="F1539" i="1"/>
  <c r="F1540" i="1"/>
  <c r="F1541" i="1"/>
  <c r="F1542" i="1"/>
  <c r="F1543" i="1"/>
  <c r="F1544" i="1"/>
  <c r="F1545" i="1"/>
  <c r="F1546" i="1"/>
  <c r="F1547" i="1"/>
  <c r="F1548" i="1"/>
  <c r="F1549" i="1"/>
  <c r="F1550" i="1"/>
  <c r="F1551" i="1"/>
  <c r="F1552" i="1"/>
  <c r="F1553" i="1"/>
  <c r="F1554" i="1"/>
  <c r="F1555" i="1"/>
  <c r="F1556" i="1"/>
  <c r="F1557" i="1"/>
  <c r="F1558" i="1"/>
  <c r="F1559" i="1"/>
  <c r="F1560" i="1"/>
  <c r="F1561" i="1"/>
  <c r="F1562" i="1"/>
  <c r="F1563" i="1"/>
  <c r="F1564" i="1"/>
  <c r="F1565" i="1"/>
  <c r="F1566" i="1"/>
  <c r="F1567" i="1"/>
  <c r="F1568" i="1"/>
  <c r="F1569" i="1"/>
  <c r="F1570" i="1"/>
  <c r="F1571" i="1"/>
  <c r="F1572" i="1"/>
  <c r="F1573" i="1"/>
  <c r="F1574" i="1"/>
  <c r="F1575" i="1"/>
  <c r="F1576" i="1"/>
  <c r="F1577" i="1"/>
  <c r="F1578" i="1"/>
  <c r="F1579" i="1"/>
  <c r="F1580" i="1"/>
  <c r="F1581" i="1"/>
  <c r="F1582" i="1"/>
  <c r="F1583" i="1"/>
  <c r="F1584" i="1"/>
  <c r="F1585" i="1"/>
  <c r="F1586" i="1"/>
  <c r="F1587" i="1"/>
  <c r="F1588" i="1"/>
  <c r="F1589" i="1"/>
  <c r="F1590" i="1"/>
  <c r="F1591" i="1"/>
  <c r="F1592" i="1"/>
  <c r="F1593" i="1"/>
  <c r="F1594" i="1"/>
  <c r="F1595" i="1"/>
  <c r="F1596" i="1"/>
  <c r="F1597" i="1"/>
  <c r="F1598" i="1"/>
  <c r="F1599" i="1"/>
  <c r="F1600" i="1"/>
  <c r="F1601" i="1"/>
  <c r="F1602" i="1"/>
  <c r="F1603" i="1"/>
  <c r="F1604" i="1"/>
  <c r="F1605" i="1"/>
  <c r="F1606" i="1"/>
  <c r="F1607" i="1"/>
  <c r="F1608" i="1"/>
  <c r="F1609" i="1"/>
  <c r="F1610" i="1"/>
  <c r="F1611" i="1"/>
  <c r="F1612" i="1"/>
  <c r="F1613" i="1"/>
  <c r="F6" i="1"/>
  <c r="C11" i="1"/>
  <c r="C12" i="1"/>
  <c r="C13" i="1"/>
  <c r="C14" i="1"/>
  <c r="C15" i="1"/>
  <c r="C16" i="1"/>
  <c r="C17" i="1"/>
  <c r="C18" i="1"/>
  <c r="C19" i="1"/>
  <c r="C20" i="1"/>
  <c r="C21" i="1"/>
  <c r="C22" i="1"/>
  <c r="C23" i="1"/>
  <c r="C24" i="1"/>
  <c r="C25" i="1"/>
  <c r="C26" i="1"/>
  <c r="C27" i="1"/>
  <c r="C28" i="1"/>
  <c r="C29" i="1"/>
  <c r="C30" i="1"/>
  <c r="C31" i="1"/>
  <c r="C32" i="1"/>
  <c r="C33" i="1"/>
  <c r="C34" i="1"/>
  <c r="C35" i="1"/>
  <c r="C36" i="1"/>
  <c r="C37" i="1"/>
  <c r="C38" i="1"/>
  <c r="C39" i="1"/>
  <c r="C40" i="1"/>
  <c r="C41" i="1"/>
  <c r="C42" i="1"/>
  <c r="C43" i="1"/>
  <c r="C44" i="1"/>
  <c r="C45" i="1"/>
  <c r="C46" i="1"/>
  <c r="C47" i="1"/>
  <c r="C48" i="1"/>
  <c r="C49" i="1"/>
  <c r="C50" i="1"/>
  <c r="C51" i="1"/>
  <c r="C52" i="1"/>
  <c r="C53" i="1"/>
  <c r="C54" i="1"/>
  <c r="C55" i="1"/>
  <c r="C56" i="1"/>
  <c r="C57" i="1"/>
  <c r="C58" i="1"/>
  <c r="C59" i="1"/>
  <c r="C60" i="1"/>
  <c r="C61" i="1"/>
  <c r="C62" i="1"/>
  <c r="C63" i="1"/>
  <c r="C64" i="1"/>
  <c r="C65" i="1"/>
  <c r="C66" i="1"/>
  <c r="C67" i="1"/>
  <c r="C68" i="1"/>
  <c r="C69" i="1"/>
  <c r="C70" i="1"/>
  <c r="C71" i="1"/>
  <c r="C72" i="1"/>
  <c r="C73" i="1"/>
  <c r="C74" i="1"/>
  <c r="C75" i="1"/>
  <c r="C76" i="1"/>
  <c r="C77" i="1"/>
  <c r="C78" i="1"/>
  <c r="C79" i="1"/>
  <c r="C80" i="1"/>
  <c r="C81" i="1"/>
  <c r="C82" i="1"/>
  <c r="C83" i="1"/>
  <c r="C84" i="1"/>
  <c r="C85" i="1"/>
  <c r="C86" i="1"/>
  <c r="C87" i="1"/>
  <c r="C88" i="1"/>
  <c r="C89" i="1"/>
  <c r="C90" i="1"/>
  <c r="C91" i="1"/>
  <c r="C92" i="1"/>
  <c r="C93" i="1"/>
  <c r="C94" i="1"/>
  <c r="C95" i="1"/>
  <c r="C96" i="1"/>
  <c r="C97" i="1"/>
  <c r="C98" i="1"/>
  <c r="C99" i="1"/>
  <c r="C100" i="1"/>
  <c r="C101" i="1"/>
  <c r="C102" i="1"/>
  <c r="C103" i="1"/>
  <c r="C104" i="1"/>
  <c r="C105" i="1"/>
  <c r="C106" i="1"/>
  <c r="C107" i="1"/>
  <c r="C108" i="1"/>
  <c r="C109" i="1"/>
  <c r="C110" i="1"/>
  <c r="C111" i="1"/>
  <c r="C112" i="1"/>
  <c r="C113" i="1"/>
  <c r="C114" i="1"/>
  <c r="C115" i="1"/>
  <c r="C116" i="1"/>
  <c r="C117" i="1"/>
  <c r="C118" i="1"/>
  <c r="C119" i="1"/>
  <c r="C120" i="1"/>
  <c r="C121" i="1"/>
  <c r="C122" i="1"/>
  <c r="C123" i="1"/>
  <c r="C124" i="1"/>
  <c r="C125" i="1"/>
  <c r="C126" i="1"/>
  <c r="C127" i="1"/>
  <c r="C128" i="1"/>
  <c r="C129" i="1"/>
  <c r="C130" i="1"/>
  <c r="C131" i="1"/>
  <c r="C132" i="1"/>
  <c r="C133" i="1"/>
  <c r="C134" i="1"/>
  <c r="C135" i="1"/>
  <c r="C136" i="1"/>
  <c r="C137" i="1"/>
  <c r="C138" i="1"/>
  <c r="C139" i="1"/>
  <c r="C140" i="1"/>
  <c r="C141" i="1"/>
  <c r="C142" i="1"/>
  <c r="C143" i="1"/>
  <c r="C144" i="1"/>
  <c r="C145" i="1"/>
  <c r="C146" i="1"/>
  <c r="C147" i="1"/>
  <c r="C148" i="1"/>
  <c r="C149" i="1"/>
  <c r="C150" i="1"/>
  <c r="C151" i="1"/>
  <c r="C152" i="1"/>
  <c r="C153" i="1"/>
  <c r="C154" i="1"/>
  <c r="C155" i="1"/>
  <c r="C156" i="1"/>
  <c r="C157" i="1"/>
  <c r="C158" i="1"/>
  <c r="C159" i="1"/>
  <c r="C160" i="1"/>
  <c r="C161" i="1"/>
  <c r="C162" i="1"/>
  <c r="C163" i="1"/>
  <c r="C164" i="1"/>
  <c r="C165" i="1"/>
  <c r="C166" i="1"/>
  <c r="C167" i="1"/>
  <c r="C168" i="1"/>
  <c r="C169" i="1"/>
  <c r="C170" i="1"/>
  <c r="C171" i="1"/>
  <c r="C172" i="1"/>
  <c r="C173" i="1"/>
  <c r="C174" i="1"/>
  <c r="C175" i="1"/>
  <c r="C176" i="1"/>
  <c r="C177" i="1"/>
  <c r="C178" i="1"/>
  <c r="C179" i="1"/>
  <c r="C180" i="1"/>
  <c r="C181" i="1"/>
  <c r="C182" i="1"/>
  <c r="C183" i="1"/>
  <c r="C184" i="1"/>
  <c r="C185" i="1"/>
  <c r="C186" i="1"/>
  <c r="C187" i="1"/>
  <c r="C188" i="1"/>
  <c r="C189" i="1"/>
  <c r="C190" i="1"/>
  <c r="C191" i="1"/>
  <c r="C192" i="1"/>
  <c r="C193" i="1"/>
  <c r="C194" i="1"/>
  <c r="C195" i="1"/>
  <c r="C196" i="1"/>
  <c r="C197" i="1"/>
  <c r="C198" i="1"/>
  <c r="C199" i="1"/>
  <c r="C200" i="1"/>
  <c r="C201" i="1"/>
  <c r="C202" i="1"/>
  <c r="C203" i="1"/>
  <c r="C204" i="1"/>
  <c r="C205" i="1"/>
  <c r="C206" i="1"/>
  <c r="C207" i="1"/>
  <c r="C208" i="1"/>
  <c r="C209" i="1"/>
  <c r="C210" i="1"/>
  <c r="C211" i="1"/>
  <c r="C212" i="1"/>
  <c r="C213" i="1"/>
  <c r="C214" i="1"/>
  <c r="C215" i="1"/>
  <c r="C216" i="1"/>
  <c r="C217" i="1"/>
  <c r="C218" i="1"/>
  <c r="C219" i="1"/>
  <c r="C220" i="1"/>
  <c r="C221" i="1"/>
  <c r="C222" i="1"/>
  <c r="C223" i="1"/>
  <c r="C224" i="1"/>
  <c r="C225" i="1"/>
  <c r="C226" i="1"/>
  <c r="C227" i="1"/>
  <c r="C228" i="1"/>
  <c r="C229" i="1"/>
  <c r="C230" i="1"/>
  <c r="C231" i="1"/>
  <c r="C232" i="1"/>
  <c r="C233" i="1"/>
  <c r="C234" i="1"/>
  <c r="C235" i="1"/>
  <c r="C236" i="1"/>
  <c r="C237" i="1"/>
  <c r="C238" i="1"/>
  <c r="C239" i="1"/>
  <c r="C240" i="1"/>
  <c r="C241" i="1"/>
  <c r="C242" i="1"/>
  <c r="C243" i="1"/>
  <c r="C244" i="1"/>
  <c r="C245" i="1"/>
  <c r="C246" i="1"/>
  <c r="C247" i="1"/>
  <c r="C248" i="1"/>
  <c r="C249" i="1"/>
  <c r="C250" i="1"/>
  <c r="C251" i="1"/>
  <c r="C252" i="1"/>
  <c r="C253" i="1"/>
  <c r="C254" i="1"/>
  <c r="C255" i="1"/>
  <c r="C256" i="1"/>
  <c r="C257" i="1"/>
  <c r="C258" i="1"/>
  <c r="C259" i="1"/>
  <c r="C260" i="1"/>
  <c r="C261" i="1"/>
  <c r="C262" i="1"/>
  <c r="C263" i="1"/>
  <c r="C264" i="1"/>
  <c r="C265" i="1"/>
  <c r="C266" i="1"/>
  <c r="C267" i="1"/>
  <c r="C268" i="1"/>
  <c r="C269" i="1"/>
  <c r="C270" i="1"/>
  <c r="C271" i="1"/>
  <c r="C272" i="1"/>
  <c r="C273" i="1"/>
  <c r="C274" i="1"/>
  <c r="C275" i="1"/>
  <c r="C276" i="1"/>
  <c r="C277" i="1"/>
  <c r="C278" i="1"/>
  <c r="C279" i="1"/>
  <c r="C280" i="1"/>
  <c r="C281" i="1"/>
  <c r="C282" i="1"/>
  <c r="C283" i="1"/>
  <c r="C284" i="1"/>
  <c r="C285" i="1"/>
  <c r="C286" i="1"/>
  <c r="C287" i="1"/>
  <c r="C288" i="1"/>
  <c r="C289" i="1"/>
  <c r="C290" i="1"/>
  <c r="C291" i="1"/>
  <c r="C292" i="1"/>
  <c r="C293" i="1"/>
  <c r="C294" i="1"/>
  <c r="C295" i="1"/>
  <c r="C296" i="1"/>
  <c r="C297" i="1"/>
  <c r="C298" i="1"/>
  <c r="C299" i="1"/>
  <c r="C300" i="1"/>
  <c r="C301" i="1"/>
  <c r="C302" i="1"/>
  <c r="C303" i="1"/>
  <c r="C304" i="1"/>
  <c r="C305" i="1"/>
  <c r="C306" i="1"/>
  <c r="C307" i="1"/>
  <c r="C308" i="1"/>
  <c r="C309" i="1"/>
  <c r="C310" i="1"/>
  <c r="C311" i="1"/>
  <c r="C312" i="1"/>
  <c r="C313" i="1"/>
  <c r="C314" i="1"/>
  <c r="C315" i="1"/>
  <c r="C316" i="1"/>
  <c r="C317" i="1"/>
  <c r="C318" i="1"/>
  <c r="C319" i="1"/>
  <c r="C320" i="1"/>
  <c r="C321" i="1"/>
  <c r="C322" i="1"/>
  <c r="C323" i="1"/>
  <c r="C324" i="1"/>
  <c r="C325" i="1"/>
  <c r="C326" i="1"/>
  <c r="C327" i="1"/>
  <c r="C328" i="1"/>
  <c r="C329" i="1"/>
  <c r="C330" i="1"/>
  <c r="C331" i="1"/>
  <c r="C332" i="1"/>
  <c r="C333" i="1"/>
  <c r="C334" i="1"/>
  <c r="C335" i="1"/>
  <c r="C336" i="1"/>
  <c r="C337" i="1"/>
  <c r="C338" i="1"/>
  <c r="C339" i="1"/>
  <c r="C340" i="1"/>
  <c r="C341" i="1"/>
  <c r="C342" i="1"/>
  <c r="C343" i="1"/>
  <c r="C344" i="1"/>
  <c r="C345" i="1"/>
  <c r="C346" i="1"/>
  <c r="C347" i="1"/>
  <c r="C348" i="1"/>
  <c r="C349" i="1"/>
  <c r="C350" i="1"/>
  <c r="C351" i="1"/>
  <c r="C352" i="1"/>
  <c r="C353" i="1"/>
  <c r="C354" i="1"/>
  <c r="C355" i="1"/>
  <c r="C356" i="1"/>
  <c r="C357" i="1"/>
  <c r="C358" i="1"/>
  <c r="C359" i="1"/>
  <c r="C360" i="1"/>
  <c r="C361" i="1"/>
  <c r="C362" i="1"/>
  <c r="C363" i="1"/>
  <c r="C364" i="1"/>
  <c r="C365" i="1"/>
  <c r="C366" i="1"/>
  <c r="C367" i="1"/>
  <c r="C368" i="1"/>
  <c r="C369" i="1"/>
  <c r="C370" i="1"/>
  <c r="C371" i="1"/>
  <c r="C372" i="1"/>
  <c r="C373" i="1"/>
  <c r="C374" i="1"/>
  <c r="C375" i="1"/>
  <c r="C376" i="1"/>
  <c r="C377" i="1"/>
  <c r="C378" i="1"/>
  <c r="C379" i="1"/>
  <c r="C380" i="1"/>
  <c r="C381" i="1"/>
  <c r="C382" i="1"/>
  <c r="C383" i="1"/>
  <c r="C384" i="1"/>
  <c r="C385" i="1"/>
  <c r="C386" i="1"/>
  <c r="C387" i="1"/>
  <c r="C388" i="1"/>
  <c r="C389" i="1"/>
  <c r="C390" i="1"/>
  <c r="C391" i="1"/>
  <c r="C392" i="1"/>
  <c r="C393" i="1"/>
  <c r="C394" i="1"/>
  <c r="C395" i="1"/>
  <c r="C396" i="1"/>
  <c r="C397" i="1"/>
  <c r="C398" i="1"/>
  <c r="C399" i="1"/>
  <c r="C400" i="1"/>
  <c r="C401" i="1"/>
  <c r="C402" i="1"/>
  <c r="C403" i="1"/>
  <c r="C404" i="1"/>
  <c r="C405" i="1"/>
  <c r="C406" i="1"/>
  <c r="C407" i="1"/>
  <c r="C408" i="1"/>
  <c r="C409" i="1"/>
  <c r="C410" i="1"/>
  <c r="C411" i="1"/>
  <c r="C412" i="1"/>
  <c r="C413" i="1"/>
  <c r="C414" i="1"/>
  <c r="C415" i="1"/>
  <c r="C416" i="1"/>
  <c r="C417" i="1"/>
  <c r="C418" i="1"/>
  <c r="C419" i="1"/>
  <c r="C420" i="1"/>
  <c r="C421" i="1"/>
  <c r="C422" i="1"/>
  <c r="C423" i="1"/>
  <c r="C424" i="1"/>
  <c r="C425" i="1"/>
  <c r="C426" i="1"/>
  <c r="C427" i="1"/>
  <c r="C428" i="1"/>
  <c r="C429" i="1"/>
  <c r="C430" i="1"/>
  <c r="C431" i="1"/>
  <c r="C432" i="1"/>
  <c r="C433" i="1"/>
  <c r="C434" i="1"/>
  <c r="C435" i="1"/>
  <c r="C436" i="1"/>
  <c r="C437" i="1"/>
  <c r="C438" i="1"/>
  <c r="C439" i="1"/>
  <c r="C440" i="1"/>
  <c r="C441" i="1"/>
  <c r="C442" i="1"/>
  <c r="C443" i="1"/>
  <c r="C444" i="1"/>
  <c r="C445" i="1"/>
  <c r="C446" i="1"/>
  <c r="C447" i="1"/>
  <c r="C448" i="1"/>
  <c r="C449" i="1"/>
  <c r="C450" i="1"/>
  <c r="C451" i="1"/>
  <c r="C452" i="1"/>
  <c r="C453" i="1"/>
  <c r="C454" i="1"/>
  <c r="C455" i="1"/>
  <c r="C456" i="1"/>
  <c r="C457" i="1"/>
  <c r="C458" i="1"/>
  <c r="C459" i="1"/>
  <c r="C460" i="1"/>
  <c r="C461" i="1"/>
  <c r="C462" i="1"/>
  <c r="C463" i="1"/>
  <c r="C464" i="1"/>
  <c r="C465" i="1"/>
  <c r="C466" i="1"/>
  <c r="C467" i="1"/>
  <c r="C468" i="1"/>
  <c r="C469" i="1"/>
  <c r="C470" i="1"/>
  <c r="C471" i="1"/>
  <c r="C472" i="1"/>
  <c r="C473" i="1"/>
  <c r="C474" i="1"/>
  <c r="C475" i="1"/>
  <c r="C476" i="1"/>
  <c r="C477" i="1"/>
  <c r="C478" i="1"/>
  <c r="C479" i="1"/>
  <c r="C480" i="1"/>
  <c r="C481" i="1"/>
  <c r="C482" i="1"/>
  <c r="C483" i="1"/>
  <c r="C484" i="1"/>
  <c r="C485" i="1"/>
  <c r="C486" i="1"/>
  <c r="C487" i="1"/>
  <c r="C488" i="1"/>
  <c r="C489" i="1"/>
  <c r="C490" i="1"/>
  <c r="C491" i="1"/>
  <c r="C492" i="1"/>
  <c r="C493" i="1"/>
  <c r="C494" i="1"/>
  <c r="C495" i="1"/>
  <c r="C496" i="1"/>
  <c r="C497" i="1"/>
  <c r="C498" i="1"/>
  <c r="C499" i="1"/>
  <c r="C500" i="1"/>
  <c r="C501" i="1"/>
  <c r="C502" i="1"/>
  <c r="C503" i="1"/>
  <c r="C504" i="1"/>
  <c r="C505" i="1"/>
  <c r="C506" i="1"/>
  <c r="C507" i="1"/>
  <c r="C508" i="1"/>
  <c r="C509" i="1"/>
  <c r="C510" i="1"/>
  <c r="C511" i="1"/>
  <c r="C512" i="1"/>
  <c r="C513" i="1"/>
  <c r="C514" i="1"/>
  <c r="C515" i="1"/>
  <c r="C516" i="1"/>
  <c r="C517" i="1"/>
  <c r="C518" i="1"/>
  <c r="C519" i="1"/>
  <c r="C520" i="1"/>
  <c r="C521" i="1"/>
  <c r="C522" i="1"/>
  <c r="C523" i="1"/>
  <c r="C524" i="1"/>
  <c r="C525" i="1"/>
  <c r="C526" i="1"/>
  <c r="C527" i="1"/>
  <c r="C528" i="1"/>
  <c r="C529" i="1"/>
  <c r="C530" i="1"/>
  <c r="C531" i="1"/>
  <c r="C532" i="1"/>
  <c r="C533" i="1"/>
  <c r="C534" i="1"/>
  <c r="C535" i="1"/>
  <c r="C536" i="1"/>
  <c r="C537" i="1"/>
  <c r="C538" i="1"/>
  <c r="C539" i="1"/>
  <c r="C540" i="1"/>
  <c r="C541" i="1"/>
  <c r="C542" i="1"/>
  <c r="C543" i="1"/>
  <c r="C544" i="1"/>
  <c r="C545" i="1"/>
  <c r="C546" i="1"/>
  <c r="C547" i="1"/>
  <c r="C548" i="1"/>
  <c r="C549" i="1"/>
  <c r="C550" i="1"/>
  <c r="C551" i="1"/>
  <c r="C552" i="1"/>
  <c r="C553" i="1"/>
  <c r="C554" i="1"/>
  <c r="C555" i="1"/>
  <c r="C556" i="1"/>
  <c r="C557" i="1"/>
  <c r="C558" i="1"/>
  <c r="C559" i="1"/>
  <c r="C560" i="1"/>
  <c r="C561" i="1"/>
  <c r="C562" i="1"/>
  <c r="C563" i="1"/>
  <c r="C564" i="1"/>
  <c r="C565" i="1"/>
  <c r="C566" i="1"/>
  <c r="C567" i="1"/>
  <c r="C568" i="1"/>
  <c r="C569" i="1"/>
  <c r="C570" i="1"/>
  <c r="C571" i="1"/>
  <c r="C572" i="1"/>
  <c r="C573" i="1"/>
  <c r="C574" i="1"/>
  <c r="C575" i="1"/>
  <c r="C576" i="1"/>
  <c r="C577" i="1"/>
  <c r="C578" i="1"/>
  <c r="C579" i="1"/>
  <c r="C580" i="1"/>
  <c r="C581" i="1"/>
  <c r="C582" i="1"/>
  <c r="C583" i="1"/>
  <c r="C584" i="1"/>
  <c r="C585" i="1"/>
  <c r="C586" i="1"/>
  <c r="C587" i="1"/>
  <c r="C588" i="1"/>
  <c r="C589" i="1"/>
  <c r="C590" i="1"/>
  <c r="C591" i="1"/>
  <c r="C592" i="1"/>
  <c r="C593" i="1"/>
  <c r="C594" i="1"/>
  <c r="C595" i="1"/>
  <c r="C596" i="1"/>
  <c r="C597" i="1"/>
  <c r="C598" i="1"/>
  <c r="C599" i="1"/>
  <c r="C600" i="1"/>
  <c r="C601" i="1"/>
  <c r="C602" i="1"/>
  <c r="C603" i="1"/>
  <c r="C604" i="1"/>
  <c r="C605" i="1"/>
  <c r="C606" i="1"/>
  <c r="C607" i="1"/>
  <c r="C608" i="1"/>
  <c r="C609" i="1"/>
  <c r="C610" i="1"/>
  <c r="C611" i="1"/>
  <c r="C612" i="1"/>
  <c r="C613" i="1"/>
  <c r="C614" i="1"/>
  <c r="C615" i="1"/>
  <c r="C616" i="1"/>
  <c r="C617" i="1"/>
  <c r="C618" i="1"/>
  <c r="C619" i="1"/>
  <c r="C620" i="1"/>
  <c r="C621" i="1"/>
  <c r="C622" i="1"/>
  <c r="C623" i="1"/>
  <c r="C624" i="1"/>
  <c r="C625" i="1"/>
  <c r="C626" i="1"/>
  <c r="C627" i="1"/>
  <c r="C628" i="1"/>
  <c r="C629" i="1"/>
  <c r="C630" i="1"/>
  <c r="C631" i="1"/>
  <c r="C632" i="1"/>
  <c r="C633" i="1"/>
  <c r="C634" i="1"/>
  <c r="C635" i="1"/>
  <c r="C636" i="1"/>
  <c r="C637" i="1"/>
  <c r="C638" i="1"/>
  <c r="C639" i="1"/>
  <c r="C640" i="1"/>
  <c r="C641" i="1"/>
  <c r="C642" i="1"/>
  <c r="C643" i="1"/>
  <c r="C644" i="1"/>
  <c r="C645" i="1"/>
  <c r="C646" i="1"/>
  <c r="C647" i="1"/>
  <c r="C648" i="1"/>
  <c r="C649" i="1"/>
  <c r="C650" i="1"/>
  <c r="C651" i="1"/>
  <c r="C652" i="1"/>
  <c r="C653" i="1"/>
  <c r="C654" i="1"/>
  <c r="C655" i="1"/>
  <c r="C656" i="1"/>
  <c r="C657" i="1"/>
  <c r="C658" i="1"/>
  <c r="C659" i="1"/>
  <c r="C660" i="1"/>
  <c r="C661" i="1"/>
  <c r="C662" i="1"/>
  <c r="C663" i="1"/>
  <c r="C664" i="1"/>
  <c r="C665" i="1"/>
  <c r="C666" i="1"/>
  <c r="C667" i="1"/>
  <c r="C668" i="1"/>
  <c r="C669" i="1"/>
  <c r="C670" i="1"/>
  <c r="C671" i="1"/>
  <c r="C672" i="1"/>
  <c r="C673" i="1"/>
  <c r="C674" i="1"/>
  <c r="C675" i="1"/>
  <c r="C676" i="1"/>
  <c r="C677" i="1"/>
  <c r="C678" i="1"/>
  <c r="C679" i="1"/>
  <c r="C680" i="1"/>
  <c r="C681" i="1"/>
  <c r="C682" i="1"/>
  <c r="C683" i="1"/>
  <c r="C684" i="1"/>
  <c r="C685" i="1"/>
  <c r="C686" i="1"/>
  <c r="C687" i="1"/>
  <c r="C688" i="1"/>
  <c r="C689" i="1"/>
  <c r="C690" i="1"/>
  <c r="C691" i="1"/>
  <c r="C692" i="1"/>
  <c r="C693" i="1"/>
  <c r="C694" i="1"/>
  <c r="C695" i="1"/>
  <c r="C696" i="1"/>
  <c r="C697" i="1"/>
  <c r="C698" i="1"/>
  <c r="C699" i="1"/>
  <c r="C700" i="1"/>
  <c r="C701" i="1"/>
  <c r="C702" i="1"/>
  <c r="C703" i="1"/>
  <c r="C704" i="1"/>
  <c r="C705" i="1"/>
  <c r="C706" i="1"/>
  <c r="C707" i="1"/>
  <c r="C708" i="1"/>
  <c r="C709" i="1"/>
  <c r="C710" i="1"/>
  <c r="C711" i="1"/>
  <c r="C712" i="1"/>
  <c r="C713" i="1"/>
  <c r="C714" i="1"/>
  <c r="C715" i="1"/>
  <c r="C716" i="1"/>
  <c r="C717" i="1"/>
  <c r="C718" i="1"/>
  <c r="C719" i="1"/>
  <c r="C720" i="1"/>
  <c r="C721" i="1"/>
  <c r="C722" i="1"/>
  <c r="C723" i="1"/>
  <c r="C724" i="1"/>
  <c r="C725" i="1"/>
  <c r="C726" i="1"/>
  <c r="C727" i="1"/>
  <c r="C728" i="1"/>
  <c r="C729" i="1"/>
  <c r="C730" i="1"/>
  <c r="C731" i="1"/>
  <c r="C732" i="1"/>
  <c r="C733" i="1"/>
  <c r="C734" i="1"/>
  <c r="C735" i="1"/>
  <c r="C736" i="1"/>
  <c r="C737" i="1"/>
  <c r="C738" i="1"/>
  <c r="C739" i="1"/>
  <c r="C740" i="1"/>
  <c r="C741" i="1"/>
  <c r="C742" i="1"/>
  <c r="C743" i="1"/>
  <c r="C744" i="1"/>
  <c r="C745" i="1"/>
  <c r="C746" i="1"/>
  <c r="C747" i="1"/>
  <c r="C748" i="1"/>
  <c r="C749" i="1"/>
  <c r="C750" i="1"/>
  <c r="C751" i="1"/>
  <c r="C752" i="1"/>
  <c r="C753" i="1"/>
  <c r="C754" i="1"/>
  <c r="C755" i="1"/>
  <c r="C756" i="1"/>
  <c r="C757" i="1"/>
  <c r="C758" i="1"/>
  <c r="C759" i="1"/>
  <c r="C760" i="1"/>
  <c r="C761" i="1"/>
  <c r="C762" i="1"/>
  <c r="C763" i="1"/>
  <c r="C764" i="1"/>
  <c r="C765" i="1"/>
  <c r="C766" i="1"/>
  <c r="C767" i="1"/>
  <c r="C768" i="1"/>
  <c r="C769" i="1"/>
  <c r="C770" i="1"/>
  <c r="C771" i="1"/>
  <c r="C772" i="1"/>
  <c r="C773" i="1"/>
  <c r="C774" i="1"/>
  <c r="C775" i="1"/>
  <c r="C776" i="1"/>
  <c r="C777" i="1"/>
  <c r="C778" i="1"/>
  <c r="C779" i="1"/>
  <c r="C780" i="1"/>
  <c r="C781" i="1"/>
  <c r="C782" i="1"/>
  <c r="C783" i="1"/>
  <c r="C784" i="1"/>
  <c r="C785" i="1"/>
  <c r="C786" i="1"/>
  <c r="C787" i="1"/>
  <c r="C788" i="1"/>
  <c r="C789" i="1"/>
  <c r="C790" i="1"/>
  <c r="C791" i="1"/>
  <c r="C792" i="1"/>
  <c r="C793" i="1"/>
  <c r="C794" i="1"/>
  <c r="C795" i="1"/>
  <c r="C796" i="1"/>
  <c r="C797" i="1"/>
  <c r="C798" i="1"/>
  <c r="C799" i="1"/>
  <c r="C800" i="1"/>
  <c r="C801" i="1"/>
  <c r="C802" i="1"/>
  <c r="C803" i="1"/>
  <c r="C804" i="1"/>
  <c r="C805" i="1"/>
  <c r="C806" i="1"/>
  <c r="C807" i="1"/>
  <c r="C808" i="1"/>
  <c r="C809" i="1"/>
  <c r="C810" i="1"/>
  <c r="C811" i="1"/>
  <c r="C812" i="1"/>
  <c r="C813" i="1"/>
  <c r="C814" i="1"/>
  <c r="C815" i="1"/>
  <c r="C816" i="1"/>
  <c r="C817" i="1"/>
  <c r="C818" i="1"/>
  <c r="C819" i="1"/>
  <c r="C820" i="1"/>
  <c r="C821" i="1"/>
  <c r="C822" i="1"/>
  <c r="C823" i="1"/>
  <c r="C824" i="1"/>
  <c r="C825" i="1"/>
  <c r="C826" i="1"/>
  <c r="C827" i="1"/>
  <c r="C828" i="1"/>
  <c r="C829" i="1"/>
  <c r="C830" i="1"/>
  <c r="C831" i="1"/>
  <c r="C832" i="1"/>
  <c r="C833" i="1"/>
  <c r="C834" i="1"/>
  <c r="C835" i="1"/>
  <c r="C836" i="1"/>
  <c r="C837" i="1"/>
  <c r="C838" i="1"/>
  <c r="C839" i="1"/>
  <c r="C840" i="1"/>
  <c r="C841" i="1"/>
  <c r="C842" i="1"/>
  <c r="C843" i="1"/>
  <c r="C844" i="1"/>
  <c r="C845" i="1"/>
  <c r="C846" i="1"/>
  <c r="C847" i="1"/>
  <c r="C848" i="1"/>
  <c r="C849" i="1"/>
  <c r="C850" i="1"/>
  <c r="C851" i="1"/>
  <c r="C852" i="1"/>
  <c r="C853" i="1"/>
  <c r="C854" i="1"/>
  <c r="C855" i="1"/>
  <c r="C856" i="1"/>
  <c r="C857" i="1"/>
  <c r="C858" i="1"/>
  <c r="C859" i="1"/>
  <c r="C860" i="1"/>
  <c r="C861" i="1"/>
  <c r="C862" i="1"/>
  <c r="C863" i="1"/>
  <c r="C864" i="1"/>
  <c r="C865" i="1"/>
  <c r="C866" i="1"/>
  <c r="C867" i="1"/>
  <c r="C868" i="1"/>
  <c r="C869" i="1"/>
  <c r="C870" i="1"/>
  <c r="C871" i="1"/>
  <c r="C872" i="1"/>
  <c r="C873" i="1"/>
  <c r="C874" i="1"/>
  <c r="C875" i="1"/>
  <c r="C876" i="1"/>
  <c r="C877" i="1"/>
  <c r="C878" i="1"/>
  <c r="C879" i="1"/>
  <c r="C880" i="1"/>
  <c r="C881" i="1"/>
  <c r="C882" i="1"/>
  <c r="C883" i="1"/>
  <c r="C884" i="1"/>
  <c r="C885" i="1"/>
  <c r="C886" i="1"/>
  <c r="C887" i="1"/>
  <c r="C888" i="1"/>
  <c r="C889" i="1"/>
  <c r="C890" i="1"/>
  <c r="C891" i="1"/>
  <c r="C892" i="1"/>
  <c r="C893" i="1"/>
  <c r="C894" i="1"/>
  <c r="C895" i="1"/>
  <c r="C896" i="1"/>
  <c r="C897" i="1"/>
  <c r="C898" i="1"/>
  <c r="C899" i="1"/>
  <c r="C900" i="1"/>
  <c r="C901" i="1"/>
  <c r="C902" i="1"/>
  <c r="C903" i="1"/>
  <c r="C904" i="1"/>
  <c r="C905" i="1"/>
  <c r="C906" i="1"/>
  <c r="C907" i="1"/>
  <c r="C908" i="1"/>
  <c r="C909" i="1"/>
  <c r="C910" i="1"/>
  <c r="C911" i="1"/>
  <c r="C912" i="1"/>
  <c r="C913" i="1"/>
  <c r="C914" i="1"/>
  <c r="C915" i="1"/>
  <c r="C916" i="1"/>
  <c r="C917" i="1"/>
  <c r="C918" i="1"/>
  <c r="C919" i="1"/>
  <c r="C920" i="1"/>
  <c r="C921" i="1"/>
  <c r="C922" i="1"/>
  <c r="C923" i="1"/>
  <c r="C924" i="1"/>
  <c r="C925" i="1"/>
  <c r="C926" i="1"/>
  <c r="C927" i="1"/>
  <c r="C928" i="1"/>
  <c r="C929" i="1"/>
  <c r="C930" i="1"/>
  <c r="C931" i="1"/>
  <c r="C932" i="1"/>
  <c r="C933" i="1"/>
  <c r="C934" i="1"/>
  <c r="C935" i="1"/>
  <c r="C936" i="1"/>
  <c r="C937" i="1"/>
  <c r="C938" i="1"/>
  <c r="C939" i="1"/>
  <c r="C940" i="1"/>
  <c r="C941" i="1"/>
  <c r="C942" i="1"/>
  <c r="C943" i="1"/>
  <c r="C944" i="1"/>
  <c r="C945" i="1"/>
  <c r="C946" i="1"/>
  <c r="C947" i="1"/>
  <c r="C948" i="1"/>
  <c r="C949" i="1"/>
  <c r="C950" i="1"/>
  <c r="C951" i="1"/>
  <c r="C952" i="1"/>
  <c r="C953" i="1"/>
  <c r="C954" i="1"/>
  <c r="C955" i="1"/>
  <c r="C956" i="1"/>
  <c r="C957" i="1"/>
  <c r="C958" i="1"/>
  <c r="C959" i="1"/>
  <c r="C960" i="1"/>
  <c r="C961" i="1"/>
  <c r="C962" i="1"/>
  <c r="C963" i="1"/>
  <c r="C964" i="1"/>
  <c r="C965" i="1"/>
  <c r="C966" i="1"/>
  <c r="C967" i="1"/>
  <c r="C968" i="1"/>
  <c r="C969" i="1"/>
  <c r="C970" i="1"/>
  <c r="C971" i="1"/>
  <c r="C972" i="1"/>
  <c r="C973" i="1"/>
  <c r="C974" i="1"/>
  <c r="C975" i="1"/>
  <c r="C976" i="1"/>
  <c r="C977" i="1"/>
  <c r="C978" i="1"/>
  <c r="C979" i="1"/>
  <c r="C980" i="1"/>
  <c r="C981" i="1"/>
  <c r="C982" i="1"/>
  <c r="C983" i="1"/>
  <c r="C984" i="1"/>
  <c r="C985" i="1"/>
  <c r="C986" i="1"/>
  <c r="C987" i="1"/>
  <c r="C988" i="1"/>
  <c r="C989" i="1"/>
  <c r="C990" i="1"/>
  <c r="C991" i="1"/>
  <c r="C992" i="1"/>
  <c r="C993" i="1"/>
  <c r="C994" i="1"/>
  <c r="C995" i="1"/>
  <c r="C996" i="1"/>
  <c r="C997" i="1"/>
  <c r="C998" i="1"/>
  <c r="C999" i="1"/>
  <c r="C1000" i="1"/>
  <c r="C1001" i="1"/>
  <c r="C1002" i="1"/>
  <c r="C1003" i="1"/>
  <c r="C1004" i="1"/>
  <c r="C1005" i="1"/>
  <c r="C1006" i="1"/>
  <c r="C1007" i="1"/>
  <c r="C1008" i="1"/>
  <c r="C1009" i="1"/>
  <c r="C1010" i="1"/>
  <c r="C1011" i="1"/>
  <c r="C1012" i="1"/>
  <c r="C1013" i="1"/>
  <c r="C1014" i="1"/>
  <c r="C1015" i="1"/>
  <c r="C1016" i="1"/>
  <c r="C1017" i="1"/>
  <c r="C1018" i="1"/>
  <c r="C1019" i="1"/>
  <c r="C1020" i="1"/>
  <c r="C1021" i="1"/>
  <c r="C1022" i="1"/>
  <c r="C1023" i="1"/>
  <c r="C1024" i="1"/>
  <c r="C1025" i="1"/>
  <c r="C1026" i="1"/>
  <c r="C1027" i="1"/>
  <c r="C1028" i="1"/>
  <c r="C1029" i="1"/>
  <c r="C1030" i="1"/>
  <c r="C1031" i="1"/>
  <c r="C1032" i="1"/>
  <c r="C1033" i="1"/>
  <c r="C1034" i="1"/>
  <c r="C1035" i="1"/>
  <c r="C1036" i="1"/>
  <c r="C1037" i="1"/>
  <c r="C1038" i="1"/>
  <c r="C1039" i="1"/>
  <c r="C1040" i="1"/>
  <c r="C1041" i="1"/>
  <c r="C1042" i="1"/>
  <c r="C1043" i="1"/>
  <c r="C1044" i="1"/>
  <c r="C1045" i="1"/>
  <c r="C1046" i="1"/>
  <c r="C1047" i="1"/>
  <c r="C1048" i="1"/>
  <c r="C1049" i="1"/>
  <c r="C1050" i="1"/>
  <c r="C1051" i="1"/>
  <c r="C1052" i="1"/>
  <c r="C1053" i="1"/>
  <c r="C1054" i="1"/>
  <c r="C1055" i="1"/>
  <c r="C1056" i="1"/>
  <c r="C1057" i="1"/>
  <c r="C1058" i="1"/>
  <c r="C1059" i="1"/>
  <c r="C1060" i="1"/>
  <c r="C1061" i="1"/>
  <c r="C1062" i="1"/>
  <c r="C1063" i="1"/>
  <c r="C1064" i="1"/>
  <c r="C1065" i="1"/>
  <c r="C1066" i="1"/>
  <c r="C1067" i="1"/>
  <c r="C1068" i="1"/>
  <c r="C1069" i="1"/>
  <c r="C1070" i="1"/>
  <c r="C1071" i="1"/>
  <c r="C1072" i="1"/>
  <c r="C1073" i="1"/>
  <c r="C1074" i="1"/>
  <c r="C1075" i="1"/>
  <c r="C1076" i="1"/>
  <c r="C1077" i="1"/>
  <c r="C1078" i="1"/>
  <c r="C1079" i="1"/>
  <c r="C1080" i="1"/>
  <c r="C1081" i="1"/>
  <c r="C1082" i="1"/>
  <c r="C1083" i="1"/>
  <c r="C1084" i="1"/>
  <c r="C1085" i="1"/>
  <c r="C1086" i="1"/>
  <c r="C1087" i="1"/>
  <c r="C1088" i="1"/>
  <c r="C1089" i="1"/>
  <c r="C1090" i="1"/>
  <c r="C1091" i="1"/>
  <c r="C1092" i="1"/>
  <c r="C1093" i="1"/>
  <c r="C1094" i="1"/>
  <c r="C1095" i="1"/>
  <c r="C1096" i="1"/>
  <c r="C1097" i="1"/>
  <c r="C1098" i="1"/>
  <c r="C1099" i="1"/>
  <c r="C1100" i="1"/>
  <c r="C1101" i="1"/>
  <c r="C1102" i="1"/>
  <c r="C1103" i="1"/>
  <c r="C1104" i="1"/>
  <c r="C1105" i="1"/>
  <c r="C1106" i="1"/>
  <c r="C1107" i="1"/>
  <c r="C1108" i="1"/>
  <c r="C1109" i="1"/>
  <c r="C1110" i="1"/>
  <c r="C1111" i="1"/>
  <c r="C1112" i="1"/>
  <c r="C1113" i="1"/>
  <c r="C1114" i="1"/>
  <c r="C1115" i="1"/>
  <c r="C1116" i="1"/>
  <c r="C1117" i="1"/>
  <c r="C1118" i="1"/>
  <c r="C1119" i="1"/>
  <c r="C1120" i="1"/>
  <c r="C1121" i="1"/>
  <c r="C1122" i="1"/>
  <c r="C1123" i="1"/>
  <c r="C1124" i="1"/>
  <c r="C1125" i="1"/>
  <c r="C1126" i="1"/>
  <c r="C1127" i="1"/>
  <c r="C1128" i="1"/>
  <c r="C1129" i="1"/>
  <c r="C1130" i="1"/>
  <c r="C1131" i="1"/>
  <c r="C1132" i="1"/>
  <c r="C1133" i="1"/>
  <c r="C1134" i="1"/>
  <c r="C1135" i="1"/>
  <c r="C1136" i="1"/>
  <c r="C1137" i="1"/>
  <c r="C1138" i="1"/>
  <c r="C1139" i="1"/>
  <c r="C1140" i="1"/>
  <c r="C1141" i="1"/>
  <c r="C1142" i="1"/>
  <c r="C1143" i="1"/>
  <c r="C1144" i="1"/>
  <c r="C1145" i="1"/>
  <c r="C1146" i="1"/>
  <c r="C1147" i="1"/>
  <c r="C1148" i="1"/>
  <c r="C1149" i="1"/>
  <c r="C1150" i="1"/>
  <c r="C1151" i="1"/>
  <c r="C1152" i="1"/>
  <c r="C1153" i="1"/>
  <c r="C1154" i="1"/>
  <c r="C1155" i="1"/>
  <c r="C1156" i="1"/>
  <c r="C1157" i="1"/>
  <c r="C1158" i="1"/>
  <c r="C1159" i="1"/>
  <c r="C1160" i="1"/>
  <c r="C1161" i="1"/>
  <c r="C1162" i="1"/>
  <c r="C1163" i="1"/>
  <c r="C1164" i="1"/>
  <c r="C1165" i="1"/>
  <c r="C1166" i="1"/>
  <c r="C1167" i="1"/>
  <c r="C1168" i="1"/>
  <c r="C1169" i="1"/>
  <c r="C1170" i="1"/>
  <c r="C1171" i="1"/>
  <c r="C1172" i="1"/>
  <c r="C1173" i="1"/>
  <c r="C1174" i="1"/>
  <c r="C1175" i="1"/>
  <c r="C1176" i="1"/>
  <c r="C1177" i="1"/>
  <c r="C1178" i="1"/>
  <c r="C1179" i="1"/>
  <c r="C1180" i="1"/>
  <c r="C1181" i="1"/>
  <c r="C1182" i="1"/>
  <c r="C1183" i="1"/>
  <c r="C1184" i="1"/>
  <c r="C1185" i="1"/>
  <c r="C1186" i="1"/>
  <c r="C1187" i="1"/>
  <c r="C1188" i="1"/>
  <c r="C1189" i="1"/>
  <c r="C1190" i="1"/>
  <c r="C1191" i="1"/>
  <c r="C1192" i="1"/>
  <c r="C1193" i="1"/>
  <c r="C1194" i="1"/>
  <c r="C1195" i="1"/>
  <c r="C1196" i="1"/>
  <c r="C1197" i="1"/>
  <c r="C1198" i="1"/>
  <c r="C1199" i="1"/>
  <c r="C1200" i="1"/>
  <c r="C1201" i="1"/>
  <c r="C1202" i="1"/>
  <c r="C1203" i="1"/>
  <c r="C1204" i="1"/>
  <c r="C1205" i="1"/>
  <c r="C1206" i="1"/>
  <c r="C1207" i="1"/>
  <c r="C1208" i="1"/>
  <c r="C1209" i="1"/>
  <c r="C1210" i="1"/>
  <c r="C1211" i="1"/>
  <c r="C1212" i="1"/>
  <c r="C1213" i="1"/>
  <c r="C1214" i="1"/>
  <c r="C1215" i="1"/>
  <c r="C1216" i="1"/>
  <c r="C1217" i="1"/>
  <c r="C1218" i="1"/>
  <c r="C1219" i="1"/>
  <c r="C1220" i="1"/>
  <c r="C1221" i="1"/>
  <c r="C1222" i="1"/>
  <c r="C1223" i="1"/>
  <c r="C1224" i="1"/>
  <c r="C1225" i="1"/>
  <c r="C1226" i="1"/>
  <c r="C1227" i="1"/>
  <c r="C1228" i="1"/>
  <c r="C1229" i="1"/>
  <c r="C1230" i="1"/>
  <c r="C1231" i="1"/>
  <c r="C1232" i="1"/>
  <c r="C1233" i="1"/>
  <c r="C1234" i="1"/>
  <c r="C1235" i="1"/>
  <c r="C1236" i="1"/>
  <c r="C1237" i="1"/>
  <c r="C1238" i="1"/>
  <c r="C1239" i="1"/>
  <c r="C1240" i="1"/>
  <c r="C1241" i="1"/>
  <c r="C1242" i="1"/>
  <c r="C1243" i="1"/>
  <c r="C1244" i="1"/>
  <c r="C1245" i="1"/>
  <c r="C1246" i="1"/>
  <c r="C1247" i="1"/>
  <c r="C1248" i="1"/>
  <c r="C1249" i="1"/>
  <c r="C1250" i="1"/>
  <c r="C1251" i="1"/>
  <c r="C1252" i="1"/>
  <c r="C1253" i="1"/>
  <c r="C1254" i="1"/>
  <c r="C1255" i="1"/>
  <c r="C1256" i="1"/>
  <c r="C1257" i="1"/>
  <c r="C1258" i="1"/>
  <c r="C1259" i="1"/>
  <c r="C1260" i="1"/>
  <c r="C1261" i="1"/>
  <c r="C1262" i="1"/>
  <c r="C1263" i="1"/>
  <c r="C1264" i="1"/>
  <c r="C1265" i="1"/>
  <c r="C1266" i="1"/>
  <c r="C1267" i="1"/>
  <c r="C1268" i="1"/>
  <c r="C1269" i="1"/>
  <c r="C1270" i="1"/>
  <c r="C1271" i="1"/>
  <c r="C1272" i="1"/>
  <c r="C1273" i="1"/>
  <c r="C1274" i="1"/>
  <c r="C1275" i="1"/>
  <c r="C1276" i="1"/>
  <c r="C1277" i="1"/>
  <c r="C1278" i="1"/>
  <c r="C1279" i="1"/>
  <c r="C1280" i="1"/>
  <c r="C1281" i="1"/>
  <c r="C1282" i="1"/>
  <c r="C1283" i="1"/>
  <c r="C1284" i="1"/>
  <c r="C1285" i="1"/>
  <c r="C1286" i="1"/>
  <c r="C1287" i="1"/>
  <c r="C1288" i="1"/>
  <c r="C1289" i="1"/>
  <c r="C1290" i="1"/>
  <c r="C1291" i="1"/>
  <c r="C1292" i="1"/>
  <c r="C1293" i="1"/>
  <c r="C1294" i="1"/>
  <c r="C1295" i="1"/>
  <c r="C1296" i="1"/>
  <c r="C1297" i="1"/>
  <c r="C1298" i="1"/>
  <c r="C1299" i="1"/>
  <c r="C1300" i="1"/>
  <c r="C1301" i="1"/>
  <c r="C1302" i="1"/>
  <c r="C1303" i="1"/>
  <c r="C1304" i="1"/>
  <c r="C1305" i="1"/>
  <c r="C1306" i="1"/>
  <c r="C1307" i="1"/>
  <c r="C1308" i="1"/>
  <c r="C1309" i="1"/>
  <c r="C1310" i="1"/>
  <c r="C1311" i="1"/>
  <c r="C1312" i="1"/>
  <c r="C1313" i="1"/>
  <c r="C1314" i="1"/>
  <c r="C1315" i="1"/>
  <c r="C1316" i="1"/>
  <c r="C1317" i="1"/>
  <c r="C1318" i="1"/>
  <c r="C1319" i="1"/>
  <c r="C1320" i="1"/>
  <c r="C1321" i="1"/>
  <c r="C1322" i="1"/>
  <c r="C1323" i="1"/>
  <c r="C1324" i="1"/>
  <c r="C1325" i="1"/>
  <c r="C1326" i="1"/>
  <c r="C1327" i="1"/>
  <c r="C1328" i="1"/>
  <c r="C1329" i="1"/>
  <c r="C1330" i="1"/>
  <c r="C1331" i="1"/>
  <c r="C1332" i="1"/>
  <c r="C1333" i="1"/>
  <c r="C1334" i="1"/>
  <c r="C1335" i="1"/>
  <c r="C1336" i="1"/>
  <c r="C1337" i="1"/>
  <c r="C1338" i="1"/>
  <c r="C1339" i="1"/>
  <c r="C1340" i="1"/>
  <c r="C1341" i="1"/>
  <c r="C1342" i="1"/>
  <c r="C1343" i="1"/>
  <c r="C1344" i="1"/>
  <c r="C1345" i="1"/>
  <c r="C1346" i="1"/>
  <c r="C1347" i="1"/>
  <c r="C1348" i="1"/>
  <c r="C1349" i="1"/>
  <c r="C1350" i="1"/>
  <c r="C1351" i="1"/>
  <c r="C1352" i="1"/>
  <c r="C1353" i="1"/>
  <c r="C1354" i="1"/>
  <c r="C1355" i="1"/>
  <c r="C1356" i="1"/>
  <c r="C1357" i="1"/>
  <c r="C1358" i="1"/>
  <c r="C1359" i="1"/>
  <c r="C1360" i="1"/>
  <c r="C1361" i="1"/>
  <c r="C1362" i="1"/>
  <c r="C1363" i="1"/>
  <c r="C1364" i="1"/>
  <c r="C1365" i="1"/>
  <c r="C1366" i="1"/>
  <c r="C1367" i="1"/>
  <c r="C1368" i="1"/>
  <c r="C1369" i="1"/>
  <c r="C1370" i="1"/>
  <c r="C1371" i="1"/>
  <c r="C1372" i="1"/>
  <c r="C1373" i="1"/>
  <c r="C1374" i="1"/>
  <c r="C1375" i="1"/>
  <c r="C1376" i="1"/>
  <c r="C1377" i="1"/>
  <c r="C1378" i="1"/>
  <c r="C1379" i="1"/>
  <c r="C1380" i="1"/>
  <c r="C1381" i="1"/>
  <c r="C1382" i="1"/>
  <c r="C1383" i="1"/>
  <c r="C1384" i="1"/>
  <c r="C1385" i="1"/>
  <c r="C1386" i="1"/>
  <c r="C1387" i="1"/>
  <c r="C1388" i="1"/>
  <c r="C1389" i="1"/>
  <c r="C1390" i="1"/>
  <c r="C1391" i="1"/>
  <c r="C1392" i="1"/>
  <c r="C1393" i="1"/>
  <c r="C1394" i="1"/>
  <c r="C1395" i="1"/>
  <c r="C1396" i="1"/>
  <c r="C1397" i="1"/>
  <c r="C1398" i="1"/>
  <c r="C1399" i="1"/>
  <c r="C1400" i="1"/>
  <c r="C1401" i="1"/>
  <c r="C1402" i="1"/>
  <c r="C1403" i="1"/>
  <c r="C1404" i="1"/>
  <c r="C1405" i="1"/>
  <c r="C1406" i="1"/>
  <c r="C1407" i="1"/>
  <c r="C1408" i="1"/>
  <c r="C1409" i="1"/>
  <c r="C1410" i="1"/>
  <c r="C1411" i="1"/>
  <c r="C1412" i="1"/>
  <c r="C1413" i="1"/>
  <c r="C1414" i="1"/>
  <c r="C1415" i="1"/>
  <c r="C1416" i="1"/>
  <c r="C1417" i="1"/>
  <c r="C1418" i="1"/>
  <c r="C1419" i="1"/>
  <c r="C1420" i="1"/>
  <c r="C1421" i="1"/>
  <c r="C1422" i="1"/>
  <c r="C1423" i="1"/>
  <c r="C1424" i="1"/>
  <c r="C1425" i="1"/>
  <c r="C1426" i="1"/>
  <c r="C1427" i="1"/>
  <c r="C1428" i="1"/>
  <c r="C1429" i="1"/>
  <c r="C1430" i="1"/>
  <c r="C1431" i="1"/>
  <c r="C1432" i="1"/>
  <c r="C1433" i="1"/>
  <c r="C1434" i="1"/>
  <c r="C1435" i="1"/>
  <c r="C1436" i="1"/>
  <c r="C1437" i="1"/>
  <c r="C1438" i="1"/>
  <c r="C1439" i="1"/>
  <c r="C1440" i="1"/>
  <c r="C1441" i="1"/>
  <c r="C1442" i="1"/>
  <c r="C1443" i="1"/>
  <c r="C1444" i="1"/>
  <c r="C1445" i="1"/>
  <c r="C1446" i="1"/>
  <c r="C1447" i="1"/>
  <c r="C1448" i="1"/>
  <c r="C1449" i="1"/>
  <c r="C1450" i="1"/>
  <c r="C1451" i="1"/>
  <c r="C1452" i="1"/>
  <c r="C1453" i="1"/>
  <c r="C1454" i="1"/>
  <c r="C1455" i="1"/>
  <c r="C1456" i="1"/>
  <c r="C1457" i="1"/>
  <c r="C1458" i="1"/>
  <c r="C1459" i="1"/>
  <c r="C1460" i="1"/>
  <c r="C1461" i="1"/>
  <c r="C1462" i="1"/>
  <c r="C1463" i="1"/>
  <c r="C1464" i="1"/>
  <c r="C1465" i="1"/>
  <c r="C1466" i="1"/>
  <c r="C1467" i="1"/>
  <c r="C1468" i="1"/>
  <c r="C1469" i="1"/>
  <c r="C1470" i="1"/>
  <c r="C1471" i="1"/>
  <c r="C1472" i="1"/>
  <c r="C1473" i="1"/>
  <c r="C1474" i="1"/>
  <c r="C1475" i="1"/>
  <c r="C1476" i="1"/>
  <c r="C1477" i="1"/>
  <c r="C1478" i="1"/>
  <c r="C1479" i="1"/>
  <c r="C1480" i="1"/>
  <c r="C1481" i="1"/>
  <c r="C1482" i="1"/>
  <c r="C1483" i="1"/>
  <c r="C1484" i="1"/>
  <c r="C1485" i="1"/>
  <c r="C1486" i="1"/>
  <c r="C1487" i="1"/>
  <c r="C1488" i="1"/>
  <c r="C1489" i="1"/>
  <c r="C1490" i="1"/>
  <c r="C1491" i="1"/>
  <c r="C1492" i="1"/>
  <c r="C1493" i="1"/>
  <c r="C1494" i="1"/>
  <c r="C1495" i="1"/>
  <c r="C1496" i="1"/>
  <c r="C1497" i="1"/>
  <c r="C1498" i="1"/>
  <c r="C1499" i="1"/>
  <c r="C1500" i="1"/>
  <c r="C1501" i="1"/>
  <c r="C1502" i="1"/>
  <c r="C1503" i="1"/>
  <c r="C1504" i="1"/>
  <c r="C1505" i="1"/>
  <c r="C1506" i="1"/>
  <c r="C1507" i="1"/>
  <c r="C1508" i="1"/>
  <c r="C1509" i="1"/>
  <c r="C1510" i="1"/>
  <c r="C1511" i="1"/>
  <c r="C1512" i="1"/>
  <c r="C1513" i="1"/>
  <c r="C1514" i="1"/>
  <c r="C1515" i="1"/>
  <c r="C1516" i="1"/>
  <c r="C1517" i="1"/>
  <c r="C1518" i="1"/>
  <c r="C1519" i="1"/>
  <c r="C1520" i="1"/>
  <c r="C1521" i="1"/>
  <c r="C1522" i="1"/>
  <c r="C1523" i="1"/>
  <c r="C1524" i="1"/>
  <c r="C1525" i="1"/>
  <c r="C1526" i="1"/>
  <c r="C1527" i="1"/>
  <c r="C1528" i="1"/>
  <c r="C1529" i="1"/>
  <c r="C1530" i="1"/>
  <c r="C1531" i="1"/>
  <c r="C1532" i="1"/>
  <c r="C1533" i="1"/>
  <c r="C1534" i="1"/>
  <c r="C1535" i="1"/>
  <c r="C1536" i="1"/>
  <c r="C1537" i="1"/>
  <c r="C1538" i="1"/>
  <c r="C1539" i="1"/>
  <c r="C1540" i="1"/>
  <c r="C1541" i="1"/>
  <c r="C1542" i="1"/>
  <c r="C1543" i="1"/>
  <c r="C1544" i="1"/>
  <c r="C1545" i="1"/>
  <c r="C1546" i="1"/>
  <c r="C1547" i="1"/>
  <c r="C1548" i="1"/>
  <c r="C1549" i="1"/>
  <c r="C1550" i="1"/>
  <c r="C1551" i="1"/>
  <c r="C1552" i="1"/>
  <c r="C1553" i="1"/>
  <c r="C1554" i="1"/>
  <c r="C1555" i="1"/>
  <c r="C1556" i="1"/>
  <c r="C1557" i="1"/>
  <c r="C1558" i="1"/>
  <c r="C1559" i="1"/>
  <c r="C1560" i="1"/>
  <c r="C1561" i="1"/>
  <c r="C1562" i="1"/>
  <c r="C1563" i="1"/>
  <c r="C1564" i="1"/>
  <c r="C1565" i="1"/>
  <c r="C1566" i="1"/>
  <c r="C1567" i="1"/>
  <c r="C1568" i="1"/>
  <c r="C1569" i="1"/>
  <c r="C1570" i="1"/>
  <c r="C1571" i="1"/>
  <c r="C1572" i="1"/>
  <c r="C1573" i="1"/>
  <c r="C1574" i="1"/>
  <c r="C1575" i="1"/>
  <c r="C1576" i="1"/>
  <c r="C1577" i="1"/>
  <c r="C1578" i="1"/>
  <c r="C1579" i="1"/>
  <c r="C1580" i="1"/>
  <c r="C1581" i="1"/>
  <c r="C1582" i="1"/>
  <c r="C1583" i="1"/>
  <c r="C1584" i="1"/>
  <c r="C1585" i="1"/>
  <c r="C1586" i="1"/>
  <c r="C1587" i="1"/>
  <c r="C1588" i="1"/>
  <c r="C1589" i="1"/>
  <c r="C1590" i="1"/>
  <c r="C1591" i="1"/>
  <c r="C1592" i="1"/>
  <c r="C1593" i="1"/>
  <c r="C1594" i="1"/>
  <c r="C1595" i="1"/>
  <c r="C1596" i="1"/>
  <c r="C1597" i="1"/>
  <c r="C1598" i="1"/>
  <c r="C1599" i="1"/>
  <c r="C1600" i="1"/>
  <c r="C1601" i="1"/>
  <c r="C1602" i="1"/>
  <c r="C1603" i="1"/>
  <c r="C1604" i="1"/>
  <c r="C1605" i="1"/>
  <c r="C1606" i="1"/>
  <c r="C1607" i="1"/>
  <c r="C1608" i="1"/>
  <c r="C1609" i="1"/>
  <c r="C1610" i="1"/>
  <c r="C1611" i="1"/>
  <c r="C1612" i="1"/>
  <c r="C1613" i="1"/>
  <c r="F2240" i="8" l="1"/>
  <c r="F2244" i="8"/>
  <c r="F2255" i="8"/>
  <c r="F2259" i="8"/>
  <c r="F2263" i="8"/>
  <c r="F2267" i="8"/>
  <c r="F2271" i="8"/>
  <c r="F2275" i="8"/>
  <c r="F2279" i="8"/>
  <c r="F2283" i="8"/>
  <c r="F2172" i="8"/>
  <c r="F2180" i="8"/>
  <c r="F2188" i="8"/>
  <c r="F2196" i="8"/>
  <c r="F2204" i="8"/>
  <c r="F2212" i="8"/>
  <c r="F2220" i="8"/>
  <c r="F2165" i="8"/>
  <c r="F2151" i="8"/>
  <c r="F2155" i="8"/>
  <c r="F2159" i="8"/>
  <c r="F2104" i="8"/>
  <c r="F2108" i="8"/>
  <c r="F2115" i="8"/>
  <c r="F2119" i="8"/>
  <c r="F2123" i="8"/>
  <c r="F2127" i="8"/>
  <c r="F2043" i="8"/>
  <c r="F2062" i="8"/>
  <c r="F2066" i="8"/>
  <c r="F2070" i="8"/>
  <c r="F2074" i="8"/>
  <c r="F2078" i="8"/>
  <c r="F2082" i="8"/>
  <c r="F2089" i="8"/>
  <c r="F2093" i="8"/>
  <c r="F2097" i="8"/>
  <c r="F2286" i="8"/>
  <c r="F2187" i="8"/>
  <c r="F2111" i="8"/>
  <c r="F2146" i="8"/>
  <c r="F2054" i="8"/>
  <c r="F2287" i="8"/>
  <c r="F2229" i="8"/>
  <c r="F2233" i="8"/>
  <c r="F2237" i="8"/>
  <c r="F2248" i="8"/>
  <c r="F2252" i="8"/>
  <c r="F2173" i="8"/>
  <c r="F2181" i="8"/>
  <c r="F2189" i="8"/>
  <c r="F2197" i="8"/>
  <c r="F2205" i="8"/>
  <c r="F2213" i="8"/>
  <c r="F2221" i="8"/>
  <c r="F2131" i="8"/>
  <c r="F2135" i="8"/>
  <c r="F2139" i="8"/>
  <c r="F2143" i="8"/>
  <c r="F2147" i="8"/>
  <c r="F2047" i="8"/>
  <c r="F2051" i="8"/>
  <c r="F2055" i="8"/>
  <c r="F2059" i="8"/>
  <c r="F2101" i="8"/>
  <c r="F2236" i="8"/>
  <c r="F2219" i="8"/>
  <c r="F2142" i="8"/>
  <c r="F2085" i="8"/>
  <c r="F2241" i="8"/>
  <c r="F2245" i="8"/>
  <c r="F2256" i="8"/>
  <c r="F2260" i="8"/>
  <c r="F2264" i="8"/>
  <c r="F2268" i="8"/>
  <c r="F2272" i="8"/>
  <c r="F2276" i="8"/>
  <c r="F2280" i="8"/>
  <c r="F2284" i="8"/>
  <c r="F2174" i="8"/>
  <c r="F2182" i="8"/>
  <c r="F2190" i="8"/>
  <c r="F2198" i="8"/>
  <c r="F2206" i="8"/>
  <c r="F2214" i="8"/>
  <c r="F2222" i="8"/>
  <c r="F2166" i="8"/>
  <c r="F2152" i="8"/>
  <c r="F2156" i="8"/>
  <c r="F2160" i="8"/>
  <c r="F2105" i="8"/>
  <c r="F2112" i="8"/>
  <c r="F2116" i="8"/>
  <c r="F2120" i="8"/>
  <c r="F2124" i="8"/>
  <c r="F2040" i="8"/>
  <c r="F2044" i="8"/>
  <c r="F2063" i="8"/>
  <c r="F2067" i="8"/>
  <c r="F2071" i="8"/>
  <c r="F2075" i="8"/>
  <c r="F2079" i="8"/>
  <c r="F2083" i="8"/>
  <c r="F2086" i="8"/>
  <c r="F2090" i="8"/>
  <c r="F2094" i="8"/>
  <c r="F2098" i="8"/>
  <c r="F2251" i="8"/>
  <c r="F2171" i="8"/>
  <c r="F2227" i="8"/>
  <c r="F2288" i="8"/>
  <c r="F2230" i="8"/>
  <c r="F2234" i="8"/>
  <c r="F2238" i="8"/>
  <c r="F2249" i="8"/>
  <c r="F2175" i="8"/>
  <c r="F2183" i="8"/>
  <c r="F2191" i="8"/>
  <c r="F2199" i="8"/>
  <c r="F2207" i="8"/>
  <c r="F2215" i="8"/>
  <c r="F2223" i="8"/>
  <c r="F2109" i="8"/>
  <c r="F2128" i="8"/>
  <c r="F2132" i="8"/>
  <c r="F2136" i="8"/>
  <c r="F2140" i="8"/>
  <c r="F2144" i="8"/>
  <c r="F2148" i="8"/>
  <c r="F2048" i="8"/>
  <c r="F2052" i="8"/>
  <c r="F2056" i="8"/>
  <c r="F2179" i="8"/>
  <c r="F2242" i="8"/>
  <c r="F2253" i="8"/>
  <c r="F2257" i="8"/>
  <c r="F2261" i="8"/>
  <c r="F2265" i="8"/>
  <c r="F2269" i="8"/>
  <c r="F2273" i="8"/>
  <c r="F2277" i="8"/>
  <c r="F2281" i="8"/>
  <c r="F2168" i="8"/>
  <c r="F2176" i="8"/>
  <c r="F2184" i="8"/>
  <c r="F2192" i="8"/>
  <c r="F2200" i="8"/>
  <c r="F2208" i="8"/>
  <c r="F2216" i="8"/>
  <c r="F2224" i="8"/>
  <c r="F2163" i="8"/>
  <c r="F2167" i="8"/>
  <c r="F2153" i="8"/>
  <c r="F2157" i="8"/>
  <c r="F2161" i="8"/>
  <c r="F2106" i="8"/>
  <c r="F2113" i="8"/>
  <c r="F2117" i="8"/>
  <c r="F2121" i="8"/>
  <c r="F2125" i="8"/>
  <c r="F2041" i="8"/>
  <c r="F2045" i="8"/>
  <c r="F2060" i="8"/>
  <c r="F2064" i="8"/>
  <c r="F2068" i="8"/>
  <c r="F2072" i="8"/>
  <c r="F2076" i="8"/>
  <c r="F2080" i="8"/>
  <c r="F2084" i="8"/>
  <c r="F2087" i="8"/>
  <c r="F2091" i="8"/>
  <c r="F2095" i="8"/>
  <c r="F2099" i="8"/>
  <c r="F2102" i="8"/>
  <c r="F2232" i="8"/>
  <c r="F2195" i="8"/>
  <c r="F2130" i="8"/>
  <c r="F2050" i="8"/>
  <c r="F2289" i="8"/>
  <c r="F2231" i="8"/>
  <c r="F2235" i="8"/>
  <c r="F2246" i="8"/>
  <c r="F2250" i="8"/>
  <c r="F2285" i="8"/>
  <c r="F2169" i="8"/>
  <c r="F2177" i="8"/>
  <c r="F2185" i="8"/>
  <c r="F2193" i="8"/>
  <c r="F2201" i="8"/>
  <c r="F2209" i="8"/>
  <c r="F2217" i="8"/>
  <c r="F2225" i="8"/>
  <c r="F2110" i="8"/>
  <c r="F2129" i="8"/>
  <c r="F2133" i="8"/>
  <c r="F2137" i="8"/>
  <c r="F2141" i="8"/>
  <c r="F2145" i="8"/>
  <c r="F2049" i="8"/>
  <c r="F2053" i="8"/>
  <c r="F2057" i="8"/>
  <c r="F2247" i="8"/>
  <c r="F2211" i="8"/>
  <c r="F2138" i="8"/>
  <c r="F2239" i="8"/>
  <c r="F2243" i="8"/>
  <c r="F2254" i="8"/>
  <c r="F2258" i="8"/>
  <c r="F2262" i="8"/>
  <c r="F2266" i="8"/>
  <c r="F2270" i="8"/>
  <c r="F2274" i="8"/>
  <c r="F2278" i="8"/>
  <c r="F2282" i="8"/>
  <c r="F2170" i="8"/>
  <c r="F2178" i="8"/>
  <c r="F2186" i="8"/>
  <c r="F2194" i="8"/>
  <c r="F2202" i="8"/>
  <c r="F2210" i="8"/>
  <c r="F2218" i="8"/>
  <c r="F2226" i="8"/>
  <c r="F2164" i="8"/>
  <c r="F2150" i="8"/>
  <c r="F2154" i="8"/>
  <c r="F2158" i="8"/>
  <c r="F2162" i="8"/>
  <c r="F2107" i="8"/>
  <c r="F2114" i="8"/>
  <c r="F2118" i="8"/>
  <c r="F2122" i="8"/>
  <c r="F2126" i="8"/>
  <c r="F2149" i="8"/>
  <c r="F2042" i="8"/>
  <c r="F2046" i="8"/>
  <c r="F2061" i="8"/>
  <c r="F2065" i="8"/>
  <c r="F2069" i="8"/>
  <c r="F2073" i="8"/>
  <c r="F2077" i="8"/>
  <c r="F2081" i="8"/>
  <c r="F2088" i="8"/>
  <c r="F2092" i="8"/>
  <c r="F2096" i="8"/>
  <c r="F2100" i="8"/>
  <c r="F2103" i="8"/>
  <c r="F2228" i="8"/>
  <c r="F2203" i="8"/>
  <c r="F2134" i="8"/>
  <c r="F2058" i="8"/>
  <c r="G2289" i="8"/>
  <c r="G2235" i="8"/>
  <c r="G2240" i="8"/>
  <c r="G2258" i="8"/>
  <c r="G2266" i="8"/>
  <c r="G2274" i="8"/>
  <c r="G2282" i="8"/>
  <c r="G2166" i="8"/>
  <c r="G2156" i="8"/>
  <c r="G2105" i="8"/>
  <c r="G2110" i="8"/>
  <c r="G2115" i="8"/>
  <c r="G2123" i="8"/>
  <c r="G2128" i="8"/>
  <c r="G2136" i="8"/>
  <c r="G2144" i="8"/>
  <c r="G2149" i="8"/>
  <c r="G2041" i="8"/>
  <c r="G2054" i="8"/>
  <c r="G2067" i="8"/>
  <c r="G2075" i="8"/>
  <c r="G2083" i="8"/>
  <c r="G2093" i="8"/>
  <c r="G2103" i="8"/>
  <c r="G2271" i="8"/>
  <c r="G2279" i="8"/>
  <c r="G2226" i="8"/>
  <c r="G2120" i="8"/>
  <c r="G2064" i="8"/>
  <c r="G2090" i="8"/>
  <c r="G2230" i="8"/>
  <c r="G2238" i="8"/>
  <c r="G2243" i="8"/>
  <c r="G2248" i="8"/>
  <c r="G2253" i="8"/>
  <c r="G2261" i="8"/>
  <c r="G2269" i="8"/>
  <c r="G2277" i="8"/>
  <c r="G2171" i="8"/>
  <c r="G2175" i="8"/>
  <c r="G2179" i="8"/>
  <c r="G2183" i="8"/>
  <c r="G2187" i="8"/>
  <c r="G2191" i="8"/>
  <c r="G2195" i="8"/>
  <c r="G2199" i="8"/>
  <c r="G2203" i="8"/>
  <c r="G2207" i="8"/>
  <c r="G2211" i="8"/>
  <c r="G2215" i="8"/>
  <c r="G2219" i="8"/>
  <c r="G2223" i="8"/>
  <c r="G2227" i="8"/>
  <c r="G2151" i="8"/>
  <c r="G2159" i="8"/>
  <c r="G2108" i="8"/>
  <c r="G2118" i="8"/>
  <c r="G2126" i="8"/>
  <c r="G2131" i="8"/>
  <c r="G2139" i="8"/>
  <c r="G2147" i="8"/>
  <c r="G2044" i="8"/>
  <c r="G2049" i="8"/>
  <c r="G2057" i="8"/>
  <c r="G2062" i="8"/>
  <c r="G2070" i="8"/>
  <c r="G2078" i="8"/>
  <c r="G2088" i="8"/>
  <c r="G2096" i="8"/>
  <c r="G2101" i="8"/>
  <c r="G2263" i="8"/>
  <c r="G2182" i="8"/>
  <c r="G2202" i="8"/>
  <c r="G2218" i="8"/>
  <c r="G2133" i="8"/>
  <c r="G2059" i="8"/>
  <c r="G2287" i="8"/>
  <c r="G2233" i="8"/>
  <c r="G2251" i="8"/>
  <c r="G2256" i="8"/>
  <c r="G2264" i="8"/>
  <c r="G2272" i="8"/>
  <c r="G2280" i="8"/>
  <c r="G2285" i="8"/>
  <c r="G2164" i="8"/>
  <c r="G2154" i="8"/>
  <c r="G2162" i="8"/>
  <c r="G2113" i="8"/>
  <c r="G2121" i="8"/>
  <c r="G2134" i="8"/>
  <c r="G2142" i="8"/>
  <c r="G2052" i="8"/>
  <c r="G2065" i="8"/>
  <c r="G2073" i="8"/>
  <c r="G2081" i="8"/>
  <c r="G2091" i="8"/>
  <c r="G2099" i="8"/>
  <c r="G2255" i="8"/>
  <c r="G2178" i="8"/>
  <c r="G2198" i="8"/>
  <c r="G2210" i="8"/>
  <c r="G2153" i="8"/>
  <c r="G2085" i="8"/>
  <c r="G2228" i="8"/>
  <c r="G2236" i="8"/>
  <c r="G2241" i="8"/>
  <c r="G2246" i="8"/>
  <c r="G2259" i="8"/>
  <c r="G2267" i="8"/>
  <c r="G2275" i="8"/>
  <c r="G2283" i="8"/>
  <c r="G2168" i="8"/>
  <c r="G2172" i="8"/>
  <c r="G2176" i="8"/>
  <c r="G2180" i="8"/>
  <c r="G2184" i="8"/>
  <c r="G2188" i="8"/>
  <c r="G2192" i="8"/>
  <c r="G2196" i="8"/>
  <c r="G2200" i="8"/>
  <c r="G2204" i="8"/>
  <c r="G2208" i="8"/>
  <c r="G2212" i="8"/>
  <c r="G2216" i="8"/>
  <c r="G2220" i="8"/>
  <c r="G2224" i="8"/>
  <c r="G2167" i="8"/>
  <c r="G2157" i="8"/>
  <c r="G2106" i="8"/>
  <c r="G2111" i="8"/>
  <c r="G2116" i="8"/>
  <c r="G2124" i="8"/>
  <c r="G2129" i="8"/>
  <c r="G2137" i="8"/>
  <c r="G2145" i="8"/>
  <c r="G2042" i="8"/>
  <c r="G2047" i="8"/>
  <c r="G2055" i="8"/>
  <c r="G2060" i="8"/>
  <c r="G2068" i="8"/>
  <c r="G2076" i="8"/>
  <c r="G2084" i="8"/>
  <c r="G2086" i="8"/>
  <c r="G2094" i="8"/>
  <c r="G2046" i="8"/>
  <c r="G2231" i="8"/>
  <c r="G2244" i="8"/>
  <c r="G2249" i="8"/>
  <c r="G2254" i="8"/>
  <c r="G2262" i="8"/>
  <c r="G2270" i="8"/>
  <c r="G2278" i="8"/>
  <c r="G2152" i="8"/>
  <c r="G2160" i="8"/>
  <c r="G2119" i="8"/>
  <c r="G2127" i="8"/>
  <c r="G2132" i="8"/>
  <c r="G2140" i="8"/>
  <c r="G2148" i="8"/>
  <c r="G2045" i="8"/>
  <c r="G2050" i="8"/>
  <c r="G2058" i="8"/>
  <c r="G2063" i="8"/>
  <c r="G2071" i="8"/>
  <c r="G2079" i="8"/>
  <c r="G2089" i="8"/>
  <c r="G2097" i="8"/>
  <c r="G2250" i="8"/>
  <c r="G2190" i="8"/>
  <c r="G2163" i="8"/>
  <c r="G2141" i="8"/>
  <c r="G2051" i="8"/>
  <c r="G2288" i="8"/>
  <c r="G2234" i="8"/>
  <c r="G2239" i="8"/>
  <c r="G2252" i="8"/>
  <c r="G2257" i="8"/>
  <c r="G2265" i="8"/>
  <c r="G2273" i="8"/>
  <c r="G2281" i="8"/>
  <c r="G2286" i="8"/>
  <c r="G2169" i="8"/>
  <c r="G2173" i="8"/>
  <c r="G2177" i="8"/>
  <c r="G2181" i="8"/>
  <c r="G2185" i="8"/>
  <c r="G2189" i="8"/>
  <c r="G2193" i="8"/>
  <c r="G2197" i="8"/>
  <c r="G2201" i="8"/>
  <c r="G2205" i="8"/>
  <c r="G2209" i="8"/>
  <c r="G2213" i="8"/>
  <c r="G2217" i="8"/>
  <c r="G2221" i="8"/>
  <c r="G2225" i="8"/>
  <c r="G2165" i="8"/>
  <c r="G2155" i="8"/>
  <c r="G2104" i="8"/>
  <c r="G2109" i="8"/>
  <c r="G2114" i="8"/>
  <c r="G2122" i="8"/>
  <c r="G2135" i="8"/>
  <c r="G2143" i="8"/>
  <c r="G2040" i="8"/>
  <c r="G2053" i="8"/>
  <c r="G2066" i="8"/>
  <c r="G2074" i="8"/>
  <c r="G2082" i="8"/>
  <c r="G2092" i="8"/>
  <c r="G2100" i="8"/>
  <c r="G2102" i="8"/>
  <c r="G2232" i="8"/>
  <c r="G2170" i="8"/>
  <c r="G2186" i="8"/>
  <c r="G2194" i="8"/>
  <c r="G2206" i="8"/>
  <c r="G2222" i="8"/>
  <c r="G2112" i="8"/>
  <c r="G2072" i="8"/>
  <c r="G2229" i="8"/>
  <c r="G2237" i="8"/>
  <c r="G2242" i="8"/>
  <c r="G2247" i="8"/>
  <c r="G2260" i="8"/>
  <c r="G2268" i="8"/>
  <c r="G2276" i="8"/>
  <c r="G2284" i="8"/>
  <c r="G2150" i="8"/>
  <c r="G2158" i="8"/>
  <c r="G2107" i="8"/>
  <c r="G2117" i="8"/>
  <c r="G2125" i="8"/>
  <c r="G2130" i="8"/>
  <c r="G2138" i="8"/>
  <c r="G2146" i="8"/>
  <c r="G2043" i="8"/>
  <c r="G2048" i="8"/>
  <c r="G2056" i="8"/>
  <c r="G2061" i="8"/>
  <c r="G2069" i="8"/>
  <c r="G2077" i="8"/>
  <c r="G2087" i="8"/>
  <c r="G2095" i="8"/>
  <c r="G2245" i="8"/>
  <c r="G2174" i="8"/>
  <c r="G2214" i="8"/>
  <c r="G2161" i="8"/>
  <c r="G2080" i="8"/>
  <c r="G2098" i="8"/>
  <c r="E2246" i="8"/>
  <c r="E2199" i="8"/>
  <c r="E2116" i="8"/>
  <c r="E2061" i="8"/>
  <c r="E2077" i="8"/>
  <c r="E2096" i="8"/>
  <c r="E2231" i="8"/>
  <c r="E2170" i="8"/>
  <c r="E2162" i="8"/>
  <c r="E2172" i="8"/>
  <c r="E2268" i="8"/>
  <c r="E2107" i="8"/>
  <c r="E2098" i="8"/>
  <c r="E2272" i="8"/>
  <c r="E2176" i="8"/>
  <c r="E2165" i="8"/>
  <c r="E2147" i="8"/>
  <c r="E2275" i="8"/>
  <c r="E2179" i="8"/>
  <c r="E2159" i="8"/>
  <c r="E2134" i="8"/>
  <c r="E2066" i="8"/>
  <c r="E2087" i="8"/>
  <c r="E2110" i="8"/>
  <c r="E2236" i="8"/>
  <c r="E2190" i="8"/>
  <c r="E2123" i="8"/>
  <c r="E2101" i="8"/>
  <c r="E2269" i="8"/>
  <c r="E2225" i="8"/>
  <c r="E2084" i="8"/>
  <c r="E2051" i="8"/>
  <c r="E2071" i="8"/>
  <c r="E2044" i="8"/>
  <c r="E2251" i="8"/>
  <c r="E2230" i="8"/>
  <c r="E2201" i="8"/>
  <c r="E2085" i="8"/>
  <c r="E2121" i="8"/>
  <c r="E2127" i="8"/>
  <c r="E2248" i="8"/>
  <c r="E2207" i="8"/>
  <c r="E2118" i="8"/>
  <c r="E2063" i="8"/>
  <c r="E2079" i="8"/>
  <c r="E2103" i="8"/>
  <c r="E2233" i="8"/>
  <c r="E2178" i="8"/>
  <c r="E2105" i="8"/>
  <c r="E2164" i="8"/>
  <c r="E2173" i="8"/>
  <c r="E2126" i="8"/>
  <c r="E2100" i="8"/>
  <c r="E2274" i="8"/>
  <c r="E2184" i="8"/>
  <c r="E2167" i="8"/>
  <c r="E2048" i="8"/>
  <c r="E2154" i="8"/>
  <c r="E2187" i="8"/>
  <c r="E2113" i="8"/>
  <c r="E2136" i="8"/>
  <c r="E2068" i="8"/>
  <c r="E2089" i="8"/>
  <c r="E2146" i="8"/>
  <c r="E2238" i="8"/>
  <c r="E2198" i="8"/>
  <c r="E2142" i="8"/>
  <c r="E2240" i="8"/>
  <c r="E2169" i="8"/>
  <c r="E2106" i="8"/>
  <c r="E2099" i="8"/>
  <c r="E2059" i="8"/>
  <c r="E2160" i="8"/>
  <c r="E2205" i="8"/>
  <c r="E2109" i="8"/>
  <c r="E2060" i="8"/>
  <c r="E2161" i="8"/>
  <c r="E2196" i="8"/>
  <c r="E2163" i="8"/>
  <c r="E2150" i="8"/>
  <c r="E2217" i="8"/>
  <c r="E2250" i="8"/>
  <c r="E2215" i="8"/>
  <c r="E2129" i="8"/>
  <c r="E2065" i="8"/>
  <c r="E2081" i="8"/>
  <c r="E2188" i="8"/>
  <c r="E2235" i="8"/>
  <c r="E2186" i="8"/>
  <c r="E2120" i="8"/>
  <c r="E2239" i="8"/>
  <c r="E2181" i="8"/>
  <c r="E2143" i="8"/>
  <c r="E2204" i="8"/>
  <c r="E2276" i="8"/>
  <c r="E2192" i="8"/>
  <c r="E2151" i="8"/>
  <c r="E2050" i="8"/>
  <c r="E2057" i="8"/>
  <c r="E2195" i="8"/>
  <c r="E2115" i="8"/>
  <c r="E2138" i="8"/>
  <c r="E2070" i="8"/>
  <c r="E2091" i="8"/>
  <c r="E2049" i="8"/>
  <c r="E2253" i="8"/>
  <c r="E2206" i="8"/>
  <c r="E2281" i="8"/>
  <c r="E2242" i="8"/>
  <c r="E2177" i="8"/>
  <c r="E2108" i="8"/>
  <c r="E2273" i="8"/>
  <c r="E2175" i="8"/>
  <c r="E2287" i="8"/>
  <c r="E2256" i="8"/>
  <c r="E2262" i="8"/>
  <c r="E2216" i="8"/>
  <c r="E2128" i="8"/>
  <c r="E2259" i="8"/>
  <c r="E2043" i="8"/>
  <c r="E2145" i="8"/>
  <c r="E2080" i="8"/>
  <c r="E2053" i="8"/>
  <c r="E2252" i="8"/>
  <c r="E2223" i="8"/>
  <c r="E2131" i="8"/>
  <c r="E2067" i="8"/>
  <c r="E2086" i="8"/>
  <c r="E2156" i="8"/>
  <c r="E2237" i="8"/>
  <c r="E2194" i="8"/>
  <c r="E2122" i="8"/>
  <c r="E2241" i="8"/>
  <c r="E2189" i="8"/>
  <c r="E2040" i="8"/>
  <c r="E2152" i="8"/>
  <c r="E2278" i="8"/>
  <c r="E2200" i="8"/>
  <c r="E2153" i="8"/>
  <c r="E2052" i="8"/>
  <c r="E2247" i="8"/>
  <c r="E2203" i="8"/>
  <c r="E2117" i="8"/>
  <c r="E2140" i="8"/>
  <c r="E2072" i="8"/>
  <c r="E2093" i="8"/>
  <c r="E2288" i="8"/>
  <c r="E2255" i="8"/>
  <c r="E2214" i="8"/>
  <c r="E2180" i="8"/>
  <c r="E2244" i="8"/>
  <c r="E2185" i="8"/>
  <c r="E2125" i="8"/>
  <c r="E2277" i="8"/>
  <c r="E2090" i="8"/>
  <c r="E2141" i="8"/>
  <c r="E2282" i="8"/>
  <c r="E2219" i="8"/>
  <c r="E2097" i="8"/>
  <c r="E2263" i="8"/>
  <c r="E2132" i="8"/>
  <c r="E2182" i="8"/>
  <c r="E2285" i="8"/>
  <c r="E2158" i="8"/>
  <c r="E2133" i="8"/>
  <c r="E2069" i="8"/>
  <c r="E2088" i="8"/>
  <c r="E2144" i="8"/>
  <c r="E2254" i="8"/>
  <c r="E2202" i="8"/>
  <c r="E2124" i="8"/>
  <c r="E2243" i="8"/>
  <c r="E2197" i="8"/>
  <c r="E2042" i="8"/>
  <c r="E2047" i="8"/>
  <c r="E2280" i="8"/>
  <c r="E2208" i="8"/>
  <c r="E2155" i="8"/>
  <c r="E2054" i="8"/>
  <c r="E2249" i="8"/>
  <c r="E2211" i="8"/>
  <c r="E2119" i="8"/>
  <c r="E2149" i="8"/>
  <c r="E2074" i="8"/>
  <c r="E2095" i="8"/>
  <c r="E2228" i="8"/>
  <c r="E2257" i="8"/>
  <c r="E2222" i="8"/>
  <c r="E2212" i="8"/>
  <c r="E2261" i="8"/>
  <c r="E2193" i="8"/>
  <c r="E2041" i="8"/>
  <c r="E2283" i="8"/>
  <c r="E2135" i="8"/>
  <c r="E2210" i="8"/>
  <c r="E2055" i="8"/>
  <c r="E2056" i="8"/>
  <c r="E2076" i="8"/>
  <c r="E2166" i="8"/>
  <c r="E2157" i="8"/>
  <c r="E2082" i="8"/>
  <c r="E2183" i="8"/>
  <c r="E2112" i="8"/>
  <c r="E2137" i="8"/>
  <c r="E2073" i="8"/>
  <c r="E2092" i="8"/>
  <c r="E2289" i="8"/>
  <c r="E2258" i="8"/>
  <c r="E2218" i="8"/>
  <c r="E2271" i="8"/>
  <c r="E2264" i="8"/>
  <c r="E2213" i="8"/>
  <c r="E2046" i="8"/>
  <c r="E2245" i="8"/>
  <c r="E2284" i="8"/>
  <c r="E2224" i="8"/>
  <c r="E2111" i="8"/>
  <c r="E2058" i="8"/>
  <c r="E2286" i="8"/>
  <c r="E2227" i="8"/>
  <c r="E2130" i="8"/>
  <c r="E2062" i="8"/>
  <c r="E2078" i="8"/>
  <c r="E2102" i="8"/>
  <c r="E2232" i="8"/>
  <c r="E2174" i="8"/>
  <c r="E2104" i="8"/>
  <c r="E2148" i="8"/>
  <c r="E2265" i="8"/>
  <c r="E2209" i="8"/>
  <c r="E2045" i="8"/>
  <c r="E2220" i="8"/>
  <c r="E2191" i="8"/>
  <c r="E2114" i="8"/>
  <c r="E2139" i="8"/>
  <c r="E2075" i="8"/>
  <c r="E2094" i="8"/>
  <c r="E2229" i="8"/>
  <c r="E2260" i="8"/>
  <c r="E2226" i="8"/>
  <c r="E2279" i="8"/>
  <c r="E2266" i="8"/>
  <c r="E2221" i="8"/>
  <c r="E2083" i="8"/>
  <c r="E2270" i="8"/>
  <c r="E2168" i="8"/>
  <c r="E2171" i="8"/>
  <c r="E2064" i="8"/>
  <c r="E2234" i="8"/>
  <c r="E2267" i="8"/>
  <c r="M31" i="8"/>
  <c r="N31" i="8"/>
  <c r="O31" i="8"/>
  <c r="N7" i="8"/>
  <c r="O7" i="8"/>
  <c r="L8" i="8"/>
  <c r="M8" i="8" s="1"/>
  <c r="L35" i="8"/>
  <c r="N35" i="8" s="1"/>
  <c r="L39" i="8"/>
  <c r="L20" i="8"/>
  <c r="N20" i="8" s="1"/>
  <c r="L32" i="8"/>
  <c r="N32" i="8" s="1"/>
  <c r="L36" i="8"/>
  <c r="J31" i="8" a="1"/>
  <c r="J31" i="8" s="1"/>
  <c r="K37" i="8"/>
  <c r="J35" i="8" s="1" a="1"/>
  <c r="J35" i="8" s="1"/>
  <c r="E1922" i="8"/>
  <c r="E1946" i="8"/>
  <c r="E2021" i="8"/>
  <c r="E2031" i="8"/>
  <c r="E2034" i="8"/>
  <c r="E2017" i="8"/>
  <c r="E1997" i="8"/>
  <c r="E1991" i="8"/>
  <c r="E2019" i="8"/>
  <c r="E1972" i="8"/>
  <c r="E1933" i="8"/>
  <c r="E1965" i="8"/>
  <c r="E1928" i="8"/>
  <c r="E1975" i="8"/>
  <c r="E1931" i="8"/>
  <c r="E1936" i="8"/>
  <c r="E1966" i="8"/>
  <c r="E1925" i="8"/>
  <c r="E1912" i="8"/>
  <c r="E1908" i="8"/>
  <c r="E1903" i="8"/>
  <c r="E1905" i="8"/>
  <c r="E1998" i="8"/>
  <c r="E1973" i="8"/>
  <c r="E1939" i="8"/>
  <c r="E1961" i="8"/>
  <c r="E2029" i="8"/>
  <c r="E2039" i="8"/>
  <c r="E1986" i="8"/>
  <c r="E2020" i="8"/>
  <c r="E2000" i="8"/>
  <c r="E1996" i="8"/>
  <c r="E2024" i="8"/>
  <c r="E1930" i="8"/>
  <c r="E1926" i="8"/>
  <c r="E1960" i="8"/>
  <c r="E1924" i="8"/>
  <c r="E1934" i="8"/>
  <c r="E1963" i="8"/>
  <c r="E1914" i="8"/>
  <c r="E1910" i="8"/>
  <c r="E1952" i="8"/>
  <c r="E2001" i="8"/>
  <c r="E1918" i="8"/>
  <c r="E1956" i="8"/>
  <c r="E1959" i="8"/>
  <c r="E2037" i="8"/>
  <c r="E1990" i="8"/>
  <c r="E1989" i="8"/>
  <c r="E2025" i="8"/>
  <c r="E2006" i="8"/>
  <c r="E1994" i="8"/>
  <c r="E2027" i="8"/>
  <c r="E1980" i="8"/>
  <c r="E1953" i="8"/>
  <c r="E1964" i="8"/>
  <c r="E2033" i="8"/>
  <c r="E2035" i="8"/>
  <c r="E1948" i="8"/>
  <c r="E1913" i="8"/>
  <c r="E1978" i="8"/>
  <c r="E1957" i="8"/>
  <c r="E1984" i="8"/>
  <c r="E1995" i="8"/>
  <c r="E1992" i="8"/>
  <c r="E2028" i="8"/>
  <c r="E2014" i="8"/>
  <c r="E1999" i="8"/>
  <c r="E2032" i="8"/>
  <c r="E1920" i="8"/>
  <c r="E1950" i="8"/>
  <c r="E1962" i="8"/>
  <c r="E1955" i="8"/>
  <c r="E1970" i="8"/>
  <c r="E1921" i="8"/>
  <c r="E1951" i="8"/>
  <c r="E1944" i="8"/>
  <c r="E2003" i="8"/>
  <c r="E1947" i="8"/>
  <c r="E1949" i="8"/>
  <c r="E1907" i="8"/>
  <c r="E1976" i="8"/>
  <c r="E1942" i="8"/>
  <c r="E2007" i="8"/>
  <c r="E2010" i="8"/>
  <c r="E2004" i="8"/>
  <c r="E2036" i="8"/>
  <c r="E2030" i="8"/>
  <c r="E2008" i="8"/>
  <c r="E1987" i="8"/>
  <c r="E1940" i="8"/>
  <c r="E1979" i="8"/>
  <c r="E1923" i="8"/>
  <c r="E1943" i="8"/>
  <c r="E1917" i="8"/>
  <c r="E1932" i="8"/>
  <c r="E1909" i="8"/>
  <c r="E1911" i="8"/>
  <c r="E2002" i="8"/>
  <c r="E1945" i="8"/>
  <c r="E1906" i="8"/>
  <c r="E1974" i="8"/>
  <c r="E2005" i="8"/>
  <c r="E2015" i="8"/>
  <c r="E2018" i="8"/>
  <c r="E2009" i="8"/>
  <c r="E1983" i="8"/>
  <c r="E2038" i="8"/>
  <c r="E2011" i="8"/>
  <c r="E1982" i="8"/>
  <c r="E1937" i="8"/>
  <c r="E1969" i="8"/>
  <c r="E1916" i="8"/>
  <c r="E1941" i="8"/>
  <c r="E1981" i="8"/>
  <c r="E1929" i="8"/>
  <c r="E1915" i="8"/>
  <c r="E1958" i="8"/>
  <c r="E1954" i="8"/>
  <c r="E1919" i="8"/>
  <c r="E1904" i="8"/>
  <c r="E1971" i="8"/>
  <c r="E2013" i="8"/>
  <c r="E2023" i="8"/>
  <c r="E2026" i="8"/>
  <c r="E2012" i="8"/>
  <c r="E1988" i="8"/>
  <c r="E1985" i="8"/>
  <c r="E2016" i="8"/>
  <c r="E1993" i="8"/>
  <c r="E1935" i="8"/>
  <c r="E1967" i="8"/>
  <c r="E1977" i="8"/>
  <c r="E1938" i="8"/>
  <c r="E1968" i="8"/>
  <c r="E1927" i="8"/>
  <c r="E2022" i="8"/>
  <c r="E1894" i="8"/>
  <c r="E1900" i="8"/>
  <c r="E1902" i="8"/>
  <c r="E1897" i="8"/>
  <c r="E1891" i="8"/>
  <c r="E1893" i="8"/>
  <c r="E1896" i="8"/>
  <c r="E1890" i="8"/>
  <c r="E1898" i="8"/>
  <c r="E1899" i="8"/>
  <c r="E1901" i="8"/>
  <c r="E1892" i="8"/>
  <c r="E1895" i="8"/>
  <c r="E1882" i="8"/>
  <c r="E1885" i="8"/>
  <c r="E1829" i="8"/>
  <c r="E1837" i="8"/>
  <c r="E1845" i="8"/>
  <c r="E1858" i="8"/>
  <c r="E1863" i="8"/>
  <c r="E1834" i="8"/>
  <c r="E1842" i="8"/>
  <c r="E1850" i="8"/>
  <c r="E1855" i="8"/>
  <c r="E1868" i="8"/>
  <c r="E1873" i="8"/>
  <c r="E1876" i="8"/>
  <c r="E1879" i="8"/>
  <c r="E1884" i="8"/>
  <c r="E1888" i="8"/>
  <c r="E1831" i="8"/>
  <c r="E1839" i="8"/>
  <c r="E1847" i="8"/>
  <c r="E1860" i="8"/>
  <c r="E1865" i="8"/>
  <c r="E1870" i="8"/>
  <c r="E1878" i="8"/>
  <c r="E1881" i="8"/>
  <c r="E1852" i="8"/>
  <c r="E1857" i="8"/>
  <c r="E1862" i="8"/>
  <c r="E1828" i="8"/>
  <c r="E1833" i="8"/>
  <c r="E1836" i="8"/>
  <c r="E1841" i="8"/>
  <c r="E1844" i="8"/>
  <c r="E1849" i="8"/>
  <c r="E1854" i="8"/>
  <c r="E1872" i="8"/>
  <c r="E1875" i="8"/>
  <c r="E1883" i="8"/>
  <c r="E1830" i="8"/>
  <c r="E1838" i="8"/>
  <c r="E1846" i="8"/>
  <c r="E1864" i="8"/>
  <c r="E1867" i="8"/>
  <c r="E1869" i="8"/>
  <c r="E1877" i="8"/>
  <c r="E1880" i="8"/>
  <c r="E1887" i="8"/>
  <c r="E1856" i="8"/>
  <c r="E1859" i="8"/>
  <c r="E1861" i="8"/>
  <c r="E1874" i="8"/>
  <c r="E1886" i="8"/>
  <c r="E1889" i="8"/>
  <c r="E1832" i="8"/>
  <c r="E1835" i="8"/>
  <c r="E1840" i="8"/>
  <c r="E1843" i="8"/>
  <c r="E1848" i="8"/>
  <c r="E1851" i="8"/>
  <c r="E1853" i="8"/>
  <c r="E1866" i="8"/>
  <c r="E1871" i="8"/>
  <c r="E1784" i="8"/>
  <c r="E1789" i="8"/>
  <c r="E1813" i="8"/>
  <c r="E1820" i="8"/>
  <c r="E1827" i="8"/>
  <c r="E1768" i="8"/>
  <c r="E1776" i="8"/>
  <c r="E1786" i="8"/>
  <c r="E1791" i="8"/>
  <c r="E1796" i="8"/>
  <c r="E1801" i="8"/>
  <c r="E1803" i="8"/>
  <c r="E1808" i="8"/>
  <c r="E1815" i="8"/>
  <c r="E1822" i="8"/>
  <c r="E1770" i="8"/>
  <c r="E1773" i="8"/>
  <c r="E1778" i="8"/>
  <c r="E1781" i="8"/>
  <c r="E1798" i="8"/>
  <c r="E1810" i="8"/>
  <c r="E1783" i="8"/>
  <c r="E1788" i="8"/>
  <c r="E1793" i="8"/>
  <c r="E1795" i="8"/>
  <c r="E1805" i="8"/>
  <c r="E1812" i="8"/>
  <c r="E1817" i="8"/>
  <c r="E1819" i="8"/>
  <c r="E1824" i="8"/>
  <c r="E1767" i="8"/>
  <c r="E1772" i="8"/>
  <c r="E1775" i="8"/>
  <c r="E1780" i="8"/>
  <c r="E1790" i="8"/>
  <c r="E1800" i="8"/>
  <c r="E1807" i="8"/>
  <c r="E1814" i="8"/>
  <c r="E1826" i="8"/>
  <c r="E1785" i="8"/>
  <c r="E1787" i="8"/>
  <c r="E1802" i="8"/>
  <c r="E1821" i="8"/>
  <c r="E1823" i="8"/>
  <c r="E1766" i="8"/>
  <c r="E1769" i="8"/>
  <c r="E1771" i="8"/>
  <c r="E1774" i="8"/>
  <c r="E1777" i="8"/>
  <c r="E1779" i="8"/>
  <c r="E1782" i="8"/>
  <c r="E1792" i="8"/>
  <c r="E1797" i="8"/>
  <c r="E1804" i="8"/>
  <c r="E1809" i="8"/>
  <c r="E1811" i="8"/>
  <c r="E1816" i="8"/>
  <c r="E1794" i="8"/>
  <c r="E1799" i="8"/>
  <c r="E1806" i="8"/>
  <c r="E1818" i="8"/>
  <c r="E1825" i="8"/>
  <c r="E1706" i="8"/>
  <c r="E1709" i="8"/>
  <c r="E1713" i="8"/>
  <c r="E1716" i="8"/>
  <c r="E1720" i="8"/>
  <c r="E1727" i="8"/>
  <c r="E1731" i="8"/>
  <c r="E1734" i="8"/>
  <c r="E1738" i="8"/>
  <c r="E1741" i="8"/>
  <c r="E1745" i="8"/>
  <c r="E1748" i="8"/>
  <c r="E1752" i="8"/>
  <c r="E1759" i="8"/>
  <c r="E1763" i="8"/>
  <c r="E1705" i="8"/>
  <c r="E1708" i="8"/>
  <c r="E1712" i="8"/>
  <c r="E1719" i="8"/>
  <c r="E1723" i="8"/>
  <c r="E1726" i="8"/>
  <c r="E1730" i="8"/>
  <c r="E1733" i="8"/>
  <c r="E1737" i="8"/>
  <c r="E1740" i="8"/>
  <c r="E1744" i="8"/>
  <c r="E1751" i="8"/>
  <c r="E1755" i="8"/>
  <c r="E1758" i="8"/>
  <c r="E1762" i="8"/>
  <c r="E1765" i="8"/>
  <c r="E1704" i="8"/>
  <c r="E1711" i="8"/>
  <c r="E1715" i="8"/>
  <c r="E1718" i="8"/>
  <c r="E1722" i="8"/>
  <c r="E1725" i="8"/>
  <c r="E1729" i="8"/>
  <c r="E1732" i="8"/>
  <c r="E1736" i="8"/>
  <c r="E1743" i="8"/>
  <c r="E1747" i="8"/>
  <c r="E1750" i="8"/>
  <c r="E1754" i="8"/>
  <c r="E1757" i="8"/>
  <c r="E1761" i="8"/>
  <c r="E1764" i="8"/>
  <c r="E1703" i="8"/>
  <c r="E1707" i="8"/>
  <c r="E1710" i="8"/>
  <c r="E1714" i="8"/>
  <c r="E1717" i="8"/>
  <c r="E1721" i="8"/>
  <c r="E1724" i="8"/>
  <c r="E1728" i="8"/>
  <c r="E1735" i="8"/>
  <c r="E1739" i="8"/>
  <c r="E1742" i="8"/>
  <c r="E1746" i="8"/>
  <c r="E1749" i="8"/>
  <c r="E1753" i="8"/>
  <c r="E1756" i="8"/>
  <c r="E1760" i="8"/>
  <c r="E1639" i="8"/>
  <c r="E1643" i="8"/>
  <c r="E1647" i="8"/>
  <c r="E1651" i="8"/>
  <c r="E1655" i="8"/>
  <c r="E1659" i="8"/>
  <c r="E1663" i="8"/>
  <c r="E1667" i="8"/>
  <c r="E1671" i="8"/>
  <c r="E1675" i="8"/>
  <c r="E1687" i="8"/>
  <c r="E1695" i="8"/>
  <c r="E1642" i="8"/>
  <c r="E1646" i="8"/>
  <c r="E1650" i="8"/>
  <c r="E1654" i="8"/>
  <c r="E1658" i="8"/>
  <c r="E1662" i="8"/>
  <c r="E1666" i="8"/>
  <c r="E1670" i="8"/>
  <c r="E1674" i="8"/>
  <c r="E1678" i="8"/>
  <c r="E1682" i="8"/>
  <c r="E1686" i="8"/>
  <c r="E1690" i="8"/>
  <c r="E1694" i="8"/>
  <c r="E1698" i="8"/>
  <c r="E1702" i="8"/>
  <c r="E1693" i="8"/>
  <c r="E1697" i="8"/>
  <c r="E1681" i="8"/>
  <c r="E1685" i="8"/>
  <c r="E1689" i="8"/>
  <c r="E1701" i="8"/>
  <c r="E1641" i="8"/>
  <c r="E1645" i="8"/>
  <c r="E1649" i="8"/>
  <c r="E1653" i="8"/>
  <c r="E1657" i="8"/>
  <c r="E1661" i="8"/>
  <c r="E1665" i="8"/>
  <c r="E1669" i="8"/>
  <c r="E1673" i="8"/>
  <c r="E1677" i="8"/>
  <c r="E1688" i="8"/>
  <c r="E1696" i="8"/>
  <c r="E1700" i="8"/>
  <c r="E1699" i="8"/>
  <c r="E1640" i="8"/>
  <c r="E1644" i="8"/>
  <c r="E1648" i="8"/>
  <c r="E1652" i="8"/>
  <c r="E1656" i="8"/>
  <c r="E1660" i="8"/>
  <c r="E1664" i="8"/>
  <c r="E1668" i="8"/>
  <c r="E1672" i="8"/>
  <c r="E1676" i="8"/>
  <c r="E1680" i="8"/>
  <c r="E1684" i="8"/>
  <c r="E1692" i="8"/>
  <c r="E1679" i="8"/>
  <c r="E1683" i="8"/>
  <c r="E1691" i="8"/>
  <c r="E1593" i="8"/>
  <c r="E1601" i="8"/>
  <c r="E1609" i="8"/>
  <c r="E1617" i="8"/>
  <c r="E1625" i="8"/>
  <c r="E1633" i="8"/>
  <c r="E1594" i="8"/>
  <c r="E1602" i="8"/>
  <c r="E1610" i="8"/>
  <c r="E1618" i="8"/>
  <c r="E1626" i="8"/>
  <c r="E1634" i="8"/>
  <c r="E1587" i="8"/>
  <c r="E1595" i="8"/>
  <c r="E1603" i="8"/>
  <c r="E1611" i="8"/>
  <c r="E1619" i="8"/>
  <c r="E1627" i="8"/>
  <c r="E1635" i="8"/>
  <c r="E1588" i="8"/>
  <c r="E1596" i="8"/>
  <c r="E1604" i="8"/>
  <c r="E1612" i="8"/>
  <c r="E1620" i="8"/>
  <c r="E1628" i="8"/>
  <c r="E1636" i="8"/>
  <c r="E1589" i="8"/>
  <c r="E1597" i="8"/>
  <c r="E1605" i="8"/>
  <c r="E1613" i="8"/>
  <c r="E1621" i="8"/>
  <c r="E1629" i="8"/>
  <c r="E1637" i="8"/>
  <c r="E1590" i="8"/>
  <c r="E1598" i="8"/>
  <c r="E1606" i="8"/>
  <c r="E1614" i="8"/>
  <c r="E1622" i="8"/>
  <c r="E1630" i="8"/>
  <c r="E1638" i="8"/>
  <c r="E1591" i="8"/>
  <c r="E1599" i="8"/>
  <c r="E1607" i="8"/>
  <c r="E1615" i="8"/>
  <c r="E1623" i="8"/>
  <c r="E1631" i="8"/>
  <c r="E1592" i="8"/>
  <c r="E1600" i="8"/>
  <c r="E1608" i="8"/>
  <c r="E1616" i="8"/>
  <c r="E1624" i="8"/>
  <c r="E1632" i="8"/>
  <c r="G1994" i="8"/>
  <c r="G1999" i="8"/>
  <c r="G2003" i="8"/>
  <c r="G2008" i="8"/>
  <c r="G2011" i="8"/>
  <c r="G2016" i="8"/>
  <c r="G2019" i="8"/>
  <c r="G2024" i="8"/>
  <c r="G2027" i="8"/>
  <c r="G2032" i="8"/>
  <c r="G2035" i="8"/>
  <c r="G1987" i="8"/>
  <c r="G1996" i="8"/>
  <c r="G1982" i="8"/>
  <c r="G1993" i="8"/>
  <c r="G2005" i="8"/>
  <c r="G2013" i="8"/>
  <c r="G2021" i="8"/>
  <c r="G2029" i="8"/>
  <c r="G2037" i="8"/>
  <c r="G1984" i="8"/>
  <c r="G2030" i="8"/>
  <c r="G1991" i="8"/>
  <c r="G1998" i="8"/>
  <c r="G2007" i="8"/>
  <c r="G2015" i="8"/>
  <c r="G2023" i="8"/>
  <c r="G2031" i="8"/>
  <c r="G2039" i="8"/>
  <c r="G1990" i="8"/>
  <c r="G2014" i="8"/>
  <c r="G2038" i="8"/>
  <c r="G1995" i="8"/>
  <c r="G2002" i="8"/>
  <c r="G2010" i="8"/>
  <c r="G2018" i="8"/>
  <c r="G2026" i="8"/>
  <c r="G2034" i="8"/>
  <c r="G1986" i="8"/>
  <c r="G1989" i="8"/>
  <c r="G1992" i="8"/>
  <c r="G1985" i="8"/>
  <c r="G2001" i="8"/>
  <c r="G2004" i="8"/>
  <c r="G2009" i="8"/>
  <c r="G2012" i="8"/>
  <c r="G2017" i="8"/>
  <c r="G2020" i="8"/>
  <c r="G2025" i="8"/>
  <c r="G2028" i="8"/>
  <c r="G2033" i="8"/>
  <c r="G2036" i="8"/>
  <c r="G1983" i="8"/>
  <c r="G1988" i="8"/>
  <c r="G1997" i="8"/>
  <c r="G2000" i="8"/>
  <c r="G2006" i="8"/>
  <c r="G2022" i="8"/>
  <c r="G1922" i="8"/>
  <c r="G1942" i="8"/>
  <c r="G1944" i="8"/>
  <c r="G1957" i="8"/>
  <c r="G1959" i="8"/>
  <c r="G1961" i="8"/>
  <c r="G1971" i="8"/>
  <c r="G1974" i="8"/>
  <c r="G1976" i="8"/>
  <c r="G1939" i="8"/>
  <c r="G1946" i="8"/>
  <c r="G1964" i="8"/>
  <c r="G1978" i="8"/>
  <c r="G1925" i="8"/>
  <c r="G1927" i="8"/>
  <c r="G1929" i="8"/>
  <c r="G1932" i="8"/>
  <c r="G1949" i="8"/>
  <c r="G1951" i="8"/>
  <c r="G1953" i="8"/>
  <c r="G1963" i="8"/>
  <c r="G1966" i="8"/>
  <c r="G1968" i="8"/>
  <c r="G1981" i="8"/>
  <c r="G1917" i="8"/>
  <c r="G1919" i="8"/>
  <c r="G1921" i="8"/>
  <c r="G1934" i="8"/>
  <c r="G1936" i="8"/>
  <c r="G1956" i="8"/>
  <c r="G1970" i="8"/>
  <c r="G1924" i="8"/>
  <c r="G1931" i="8"/>
  <c r="G1938" i="8"/>
  <c r="G1941" i="8"/>
  <c r="G1943" i="8"/>
  <c r="G1945" i="8"/>
  <c r="G1955" i="8"/>
  <c r="G1958" i="8"/>
  <c r="G1960" i="8"/>
  <c r="G1973" i="8"/>
  <c r="G1975" i="8"/>
  <c r="G1977" i="8"/>
  <c r="G1916" i="8"/>
  <c r="G1923" i="8"/>
  <c r="G1948" i="8"/>
  <c r="G1962" i="8"/>
  <c r="G1980" i="8"/>
  <c r="G1926" i="8"/>
  <c r="G1928" i="8"/>
  <c r="G1947" i="8"/>
  <c r="G1950" i="8"/>
  <c r="G1952" i="8"/>
  <c r="G1965" i="8"/>
  <c r="G1967" i="8"/>
  <c r="G1969" i="8"/>
  <c r="G1979" i="8"/>
  <c r="G1918" i="8"/>
  <c r="G1920" i="8"/>
  <c r="G1930" i="8"/>
  <c r="G1933" i="8"/>
  <c r="G1935" i="8"/>
  <c r="G1937" i="8"/>
  <c r="G1940" i="8"/>
  <c r="G1954" i="8"/>
  <c r="G1972" i="8"/>
  <c r="G1915" i="8"/>
  <c r="G1908" i="8"/>
  <c r="G1903" i="8"/>
  <c r="G1905" i="8"/>
  <c r="G1914" i="8"/>
  <c r="G1912" i="8"/>
  <c r="G1913" i="8"/>
  <c r="G1907" i="8"/>
  <c r="G1904" i="8"/>
  <c r="G1906" i="8"/>
  <c r="G1910" i="8"/>
  <c r="G1909" i="8"/>
  <c r="G1911" i="8"/>
  <c r="G1901" i="8"/>
  <c r="G1895" i="8"/>
  <c r="G1890" i="8"/>
  <c r="G1892" i="8"/>
  <c r="G1894" i="8"/>
  <c r="G1898" i="8"/>
  <c r="G1900" i="8"/>
  <c r="G1897" i="8"/>
  <c r="G1899" i="8"/>
  <c r="G1891" i="8"/>
  <c r="G1893" i="8"/>
  <c r="G1902" i="8"/>
  <c r="G1896" i="8"/>
  <c r="G1880" i="8"/>
  <c r="G1887" i="8"/>
  <c r="G1856" i="8"/>
  <c r="G1859" i="8"/>
  <c r="G1861" i="8"/>
  <c r="G1874" i="8"/>
  <c r="G1886" i="8"/>
  <c r="G1889" i="8"/>
  <c r="G1832" i="8"/>
  <c r="G1835" i="8"/>
  <c r="G1840" i="8"/>
  <c r="G1843" i="8"/>
  <c r="G1848" i="8"/>
  <c r="G1851" i="8"/>
  <c r="G1853" i="8"/>
  <c r="G1866" i="8"/>
  <c r="G1871" i="8"/>
  <c r="G1882" i="8"/>
  <c r="G1885" i="8"/>
  <c r="G1829" i="8"/>
  <c r="G1837" i="8"/>
  <c r="G1845" i="8"/>
  <c r="G1858" i="8"/>
  <c r="G1863" i="8"/>
  <c r="G1834" i="8"/>
  <c r="G1842" i="8"/>
  <c r="G1850" i="8"/>
  <c r="G1855" i="8"/>
  <c r="G1868" i="8"/>
  <c r="G1873" i="8"/>
  <c r="G1876" i="8"/>
  <c r="G1879" i="8"/>
  <c r="G1884" i="8"/>
  <c r="G1888" i="8"/>
  <c r="G1831" i="8"/>
  <c r="G1839" i="8"/>
  <c r="G1847" i="8"/>
  <c r="G1860" i="8"/>
  <c r="G1865" i="8"/>
  <c r="G1870" i="8"/>
  <c r="G1878" i="8"/>
  <c r="G1881" i="8"/>
  <c r="G1852" i="8"/>
  <c r="G1857" i="8"/>
  <c r="G1862" i="8"/>
  <c r="G1828" i="8"/>
  <c r="G1833" i="8"/>
  <c r="G1836" i="8"/>
  <c r="G1841" i="8"/>
  <c r="G1844" i="8"/>
  <c r="G1849" i="8"/>
  <c r="G1854" i="8"/>
  <c r="G1872" i="8"/>
  <c r="G1875" i="8"/>
  <c r="G1883" i="8"/>
  <c r="G1830" i="8"/>
  <c r="G1838" i="8"/>
  <c r="G1846" i="8"/>
  <c r="G1864" i="8"/>
  <c r="G1867" i="8"/>
  <c r="G1869" i="8"/>
  <c r="G1877" i="8"/>
  <c r="G1766" i="8"/>
  <c r="G1769" i="8"/>
  <c r="G1771" i="8"/>
  <c r="G1774" i="8"/>
  <c r="G1777" i="8"/>
  <c r="G1779" i="8"/>
  <c r="G1782" i="8"/>
  <c r="G1792" i="8"/>
  <c r="G1797" i="8"/>
  <c r="G1804" i="8"/>
  <c r="G1809" i="8"/>
  <c r="G1811" i="8"/>
  <c r="G1816" i="8"/>
  <c r="G1823" i="8"/>
  <c r="G1794" i="8"/>
  <c r="G1799" i="8"/>
  <c r="G1806" i="8"/>
  <c r="G1818" i="8"/>
  <c r="G1784" i="8"/>
  <c r="G1789" i="8"/>
  <c r="G1813" i="8"/>
  <c r="G1820" i="8"/>
  <c r="G1825" i="8"/>
  <c r="G1827" i="8"/>
  <c r="G1768" i="8"/>
  <c r="G1776" i="8"/>
  <c r="G1786" i="8"/>
  <c r="G1791" i="8"/>
  <c r="G1796" i="8"/>
  <c r="G1801" i="8"/>
  <c r="G1803" i="8"/>
  <c r="G1808" i="8"/>
  <c r="G1815" i="8"/>
  <c r="G1822" i="8"/>
  <c r="G1770" i="8"/>
  <c r="G1773" i="8"/>
  <c r="G1778" i="8"/>
  <c r="G1781" i="8"/>
  <c r="G1798" i="8"/>
  <c r="G1810" i="8"/>
  <c r="G1783" i="8"/>
  <c r="G1788" i="8"/>
  <c r="G1793" i="8"/>
  <c r="G1795" i="8"/>
  <c r="G1805" i="8"/>
  <c r="G1812" i="8"/>
  <c r="G1817" i="8"/>
  <c r="G1819" i="8"/>
  <c r="G1824" i="8"/>
  <c r="G1814" i="8"/>
  <c r="G1826" i="8"/>
  <c r="G1767" i="8"/>
  <c r="G1772" i="8"/>
  <c r="G1775" i="8"/>
  <c r="G1780" i="8"/>
  <c r="G1790" i="8"/>
  <c r="G1800" i="8"/>
  <c r="G1807" i="8"/>
  <c r="G1785" i="8"/>
  <c r="G1787" i="8"/>
  <c r="G1802" i="8"/>
  <c r="G1821" i="8"/>
  <c r="G1703" i="8"/>
  <c r="G1707" i="8"/>
  <c r="G1710" i="8"/>
  <c r="G1714" i="8"/>
  <c r="G1717" i="8"/>
  <c r="G1721" i="8"/>
  <c r="G1724" i="8"/>
  <c r="G1728" i="8"/>
  <c r="G1735" i="8"/>
  <c r="G1739" i="8"/>
  <c r="G1742" i="8"/>
  <c r="G1746" i="8"/>
  <c r="G1749" i="8"/>
  <c r="G1753" i="8"/>
  <c r="G1756" i="8"/>
  <c r="G1760" i="8"/>
  <c r="G1706" i="8"/>
  <c r="G1709" i="8"/>
  <c r="G1713" i="8"/>
  <c r="G1716" i="8"/>
  <c r="G1720" i="8"/>
  <c r="G1727" i="8"/>
  <c r="G1731" i="8"/>
  <c r="G1734" i="8"/>
  <c r="G1738" i="8"/>
  <c r="G1741" i="8"/>
  <c r="G1745" i="8"/>
  <c r="G1748" i="8"/>
  <c r="G1752" i="8"/>
  <c r="G1759" i="8"/>
  <c r="G1763" i="8"/>
  <c r="G1705" i="8"/>
  <c r="G1708" i="8"/>
  <c r="G1712" i="8"/>
  <c r="G1719" i="8"/>
  <c r="G1723" i="8"/>
  <c r="G1726" i="8"/>
  <c r="G1730" i="8"/>
  <c r="G1733" i="8"/>
  <c r="G1737" i="8"/>
  <c r="G1740" i="8"/>
  <c r="G1744" i="8"/>
  <c r="G1751" i="8"/>
  <c r="G1755" i="8"/>
  <c r="G1758" i="8"/>
  <c r="G1762" i="8"/>
  <c r="G1765" i="8"/>
  <c r="G1704" i="8"/>
  <c r="G1711" i="8"/>
  <c r="G1715" i="8"/>
  <c r="G1718" i="8"/>
  <c r="G1722" i="8"/>
  <c r="G1725" i="8"/>
  <c r="G1729" i="8"/>
  <c r="G1732" i="8"/>
  <c r="G1736" i="8"/>
  <c r="G1743" i="8"/>
  <c r="G1747" i="8"/>
  <c r="G1750" i="8"/>
  <c r="G1754" i="8"/>
  <c r="G1757" i="8"/>
  <c r="G1761" i="8"/>
  <c r="G1764" i="8"/>
  <c r="G1640" i="8"/>
  <c r="G1644" i="8"/>
  <c r="G1648" i="8"/>
  <c r="G1652" i="8"/>
  <c r="G1656" i="8"/>
  <c r="G1660" i="8"/>
  <c r="G1668" i="8"/>
  <c r="G1672" i="8"/>
  <c r="G1680" i="8"/>
  <c r="G1684" i="8"/>
  <c r="G1692" i="8"/>
  <c r="G1700" i="8"/>
  <c r="G1639" i="8"/>
  <c r="G1643" i="8"/>
  <c r="G1647" i="8"/>
  <c r="G1651" i="8"/>
  <c r="G1655" i="8"/>
  <c r="G1659" i="8"/>
  <c r="G1663" i="8"/>
  <c r="G1667" i="8"/>
  <c r="G1671" i="8"/>
  <c r="G1675" i="8"/>
  <c r="G1679" i="8"/>
  <c r="G1683" i="8"/>
  <c r="G1687" i="8"/>
  <c r="G1691" i="8"/>
  <c r="G1695" i="8"/>
  <c r="G1699" i="8"/>
  <c r="G1674" i="8"/>
  <c r="G1678" i="8"/>
  <c r="G1682" i="8"/>
  <c r="G1686" i="8"/>
  <c r="G1702" i="8"/>
  <c r="G1666" i="8"/>
  <c r="G1694" i="8"/>
  <c r="G1698" i="8"/>
  <c r="G1642" i="8"/>
  <c r="G1646" i="8"/>
  <c r="G1650" i="8"/>
  <c r="G1654" i="8"/>
  <c r="G1658" i="8"/>
  <c r="G1662" i="8"/>
  <c r="G1670" i="8"/>
  <c r="G1690" i="8"/>
  <c r="G1641" i="8"/>
  <c r="G1645" i="8"/>
  <c r="G1649" i="8"/>
  <c r="G1653" i="8"/>
  <c r="G1657" i="8"/>
  <c r="G1661" i="8"/>
  <c r="G1665" i="8"/>
  <c r="G1669" i="8"/>
  <c r="G1673" i="8"/>
  <c r="G1677" i="8"/>
  <c r="G1681" i="8"/>
  <c r="G1685" i="8"/>
  <c r="G1689" i="8"/>
  <c r="G1693" i="8"/>
  <c r="G1697" i="8"/>
  <c r="G1701" i="8"/>
  <c r="G1696" i="8"/>
  <c r="G1664" i="8"/>
  <c r="G1676" i="8"/>
  <c r="G1688" i="8"/>
  <c r="G47" i="8"/>
  <c r="G1593" i="8"/>
  <c r="G1601" i="8"/>
  <c r="G1609" i="8"/>
  <c r="G1617" i="8"/>
  <c r="G1625" i="8"/>
  <c r="G1633" i="8"/>
  <c r="G1594" i="8"/>
  <c r="G1602" i="8"/>
  <c r="G1610" i="8"/>
  <c r="G1618" i="8"/>
  <c r="G1626" i="8"/>
  <c r="G1634" i="8"/>
  <c r="G1587" i="8"/>
  <c r="G1595" i="8"/>
  <c r="G1603" i="8"/>
  <c r="G1611" i="8"/>
  <c r="G1619" i="8"/>
  <c r="G1627" i="8"/>
  <c r="G1635" i="8"/>
  <c r="G1588" i="8"/>
  <c r="G1596" i="8"/>
  <c r="G1604" i="8"/>
  <c r="G1612" i="8"/>
  <c r="G1620" i="8"/>
  <c r="G1628" i="8"/>
  <c r="G1636" i="8"/>
  <c r="G1589" i="8"/>
  <c r="G1597" i="8"/>
  <c r="G1605" i="8"/>
  <c r="G1613" i="8"/>
  <c r="G1621" i="8"/>
  <c r="G1629" i="8"/>
  <c r="G1637" i="8"/>
  <c r="G1590" i="8"/>
  <c r="G1598" i="8"/>
  <c r="G1606" i="8"/>
  <c r="G1614" i="8"/>
  <c r="G1622" i="8"/>
  <c r="G1630" i="8"/>
  <c r="G1638" i="8"/>
  <c r="G1591" i="8"/>
  <c r="G1599" i="8"/>
  <c r="G1607" i="8"/>
  <c r="G1615" i="8"/>
  <c r="G1623" i="8"/>
  <c r="G1631" i="8"/>
  <c r="G1592" i="8"/>
  <c r="G1600" i="8"/>
  <c r="G1608" i="8"/>
  <c r="G1616" i="8"/>
  <c r="G1624" i="8"/>
  <c r="G1632" i="8"/>
  <c r="M19" i="8"/>
  <c r="M7" i="8"/>
  <c r="F1996" i="8"/>
  <c r="F1982" i="8"/>
  <c r="F1993" i="8"/>
  <c r="F2003" i="8"/>
  <c r="F2016" i="8"/>
  <c r="F2024" i="8"/>
  <c r="F1987" i="8"/>
  <c r="F2005" i="8"/>
  <c r="F2013" i="8"/>
  <c r="F2021" i="8"/>
  <c r="F2029" i="8"/>
  <c r="F2037" i="8"/>
  <c r="F1984" i="8"/>
  <c r="F1994" i="8"/>
  <c r="F1998" i="8"/>
  <c r="F2007" i="8"/>
  <c r="F2015" i="8"/>
  <c r="F2023" i="8"/>
  <c r="F2031" i="8"/>
  <c r="F2039" i="8"/>
  <c r="F1990" i="8"/>
  <c r="F1995" i="8"/>
  <c r="F2002" i="8"/>
  <c r="F2010" i="8"/>
  <c r="F2018" i="8"/>
  <c r="F2026" i="8"/>
  <c r="F2034" i="8"/>
  <c r="F1986" i="8"/>
  <c r="F1989" i="8"/>
  <c r="F1992" i="8"/>
  <c r="F1999" i="8"/>
  <c r="F2019" i="8"/>
  <c r="F2001" i="8"/>
  <c r="F2004" i="8"/>
  <c r="F2009" i="8"/>
  <c r="F2012" i="8"/>
  <c r="F2017" i="8"/>
  <c r="F2020" i="8"/>
  <c r="F2025" i="8"/>
  <c r="F2028" i="8"/>
  <c r="F2033" i="8"/>
  <c r="F2036" i="8"/>
  <c r="F1983" i="8"/>
  <c r="F1988" i="8"/>
  <c r="F2008" i="8"/>
  <c r="F2011" i="8"/>
  <c r="F2027" i="8"/>
  <c r="F2035" i="8"/>
  <c r="F1997" i="8"/>
  <c r="F2000" i="8"/>
  <c r="F2006" i="8"/>
  <c r="F2014" i="8"/>
  <c r="F2022" i="8"/>
  <c r="F2030" i="8"/>
  <c r="F2038" i="8"/>
  <c r="F1985" i="8"/>
  <c r="F1991" i="8"/>
  <c r="F2032" i="8"/>
  <c r="F1939" i="8"/>
  <c r="F1946" i="8"/>
  <c r="F1964" i="8"/>
  <c r="F1978" i="8"/>
  <c r="F1925" i="8"/>
  <c r="F1927" i="8"/>
  <c r="F1929" i="8"/>
  <c r="F1932" i="8"/>
  <c r="F1949" i="8"/>
  <c r="F1951" i="8"/>
  <c r="F1953" i="8"/>
  <c r="F1963" i="8"/>
  <c r="F1966" i="8"/>
  <c r="F1968" i="8"/>
  <c r="F1981" i="8"/>
  <c r="F1917" i="8"/>
  <c r="F1919" i="8"/>
  <c r="F1921" i="8"/>
  <c r="F1934" i="8"/>
  <c r="F1936" i="8"/>
  <c r="F1956" i="8"/>
  <c r="F1970" i="8"/>
  <c r="F1924" i="8"/>
  <c r="F1931" i="8"/>
  <c r="F1938" i="8"/>
  <c r="F1941" i="8"/>
  <c r="F1943" i="8"/>
  <c r="F1945" i="8"/>
  <c r="F1955" i="8"/>
  <c r="F1958" i="8"/>
  <c r="F1960" i="8"/>
  <c r="F1973" i="8"/>
  <c r="F1975" i="8"/>
  <c r="F1977" i="8"/>
  <c r="F1916" i="8"/>
  <c r="F1923" i="8"/>
  <c r="F1948" i="8"/>
  <c r="F1962" i="8"/>
  <c r="F1980" i="8"/>
  <c r="F1926" i="8"/>
  <c r="F1928" i="8"/>
  <c r="F1947" i="8"/>
  <c r="F1950" i="8"/>
  <c r="F1952" i="8"/>
  <c r="F1965" i="8"/>
  <c r="F1967" i="8"/>
  <c r="F1969" i="8"/>
  <c r="F1979" i="8"/>
  <c r="F1918" i="8"/>
  <c r="F1920" i="8"/>
  <c r="F1930" i="8"/>
  <c r="F1933" i="8"/>
  <c r="F1935" i="8"/>
  <c r="F1937" i="8"/>
  <c r="F1940" i="8"/>
  <c r="F1954" i="8"/>
  <c r="F1972" i="8"/>
  <c r="F1922" i="8"/>
  <c r="F1942" i="8"/>
  <c r="F1944" i="8"/>
  <c r="F1957" i="8"/>
  <c r="F1959" i="8"/>
  <c r="F1961" i="8"/>
  <c r="F1971" i="8"/>
  <c r="F1974" i="8"/>
  <c r="F1976" i="8"/>
  <c r="F1912" i="8"/>
  <c r="F1908" i="8"/>
  <c r="F1903" i="8"/>
  <c r="F1905" i="8"/>
  <c r="F1910" i="8"/>
  <c r="F1913" i="8"/>
  <c r="F1907" i="8"/>
  <c r="F1904" i="8"/>
  <c r="F1906" i="8"/>
  <c r="F1909" i="8"/>
  <c r="F1911" i="8"/>
  <c r="F1914" i="8"/>
  <c r="F1915" i="8"/>
  <c r="F1894" i="8"/>
  <c r="F1898" i="8"/>
  <c r="F1902" i="8"/>
  <c r="F1900" i="8"/>
  <c r="F1897" i="8"/>
  <c r="F1891" i="8"/>
  <c r="F1893" i="8"/>
  <c r="F1895" i="8"/>
  <c r="F1892" i="8"/>
  <c r="F1896" i="8"/>
  <c r="F1899" i="8"/>
  <c r="F1901" i="8"/>
  <c r="F1890" i="8"/>
  <c r="F1886" i="8"/>
  <c r="F1889" i="8"/>
  <c r="F1832" i="8"/>
  <c r="F1835" i="8"/>
  <c r="F1840" i="8"/>
  <c r="F1843" i="8"/>
  <c r="F1848" i="8"/>
  <c r="F1851" i="8"/>
  <c r="F1853" i="8"/>
  <c r="F1866" i="8"/>
  <c r="F1871" i="8"/>
  <c r="F1882" i="8"/>
  <c r="F1885" i="8"/>
  <c r="F1829" i="8"/>
  <c r="F1837" i="8"/>
  <c r="F1845" i="8"/>
  <c r="F1858" i="8"/>
  <c r="F1863" i="8"/>
  <c r="F1834" i="8"/>
  <c r="F1842" i="8"/>
  <c r="F1850" i="8"/>
  <c r="F1855" i="8"/>
  <c r="F1868" i="8"/>
  <c r="F1873" i="8"/>
  <c r="F1876" i="8"/>
  <c r="F1879" i="8"/>
  <c r="F1884" i="8"/>
  <c r="F1888" i="8"/>
  <c r="F1831" i="8"/>
  <c r="F1839" i="8"/>
  <c r="F1847" i="8"/>
  <c r="F1860" i="8"/>
  <c r="F1865" i="8"/>
  <c r="F1870" i="8"/>
  <c r="F1878" i="8"/>
  <c r="F1881" i="8"/>
  <c r="F1852" i="8"/>
  <c r="F1857" i="8"/>
  <c r="F1862" i="8"/>
  <c r="F1828" i="8"/>
  <c r="F1833" i="8"/>
  <c r="F1836" i="8"/>
  <c r="F1841" i="8"/>
  <c r="F1844" i="8"/>
  <c r="F1849" i="8"/>
  <c r="F1854" i="8"/>
  <c r="F1872" i="8"/>
  <c r="F1875" i="8"/>
  <c r="F1883" i="8"/>
  <c r="F1830" i="8"/>
  <c r="F1838" i="8"/>
  <c r="F1846" i="8"/>
  <c r="F1864" i="8"/>
  <c r="F1867" i="8"/>
  <c r="F1869" i="8"/>
  <c r="F1877" i="8"/>
  <c r="F1880" i="8"/>
  <c r="F1887" i="8"/>
  <c r="F1856" i="8"/>
  <c r="F1859" i="8"/>
  <c r="F1861" i="8"/>
  <c r="F1874" i="8"/>
  <c r="F1794" i="8"/>
  <c r="F1799" i="8"/>
  <c r="F1806" i="8"/>
  <c r="F1818" i="8"/>
  <c r="F1784" i="8"/>
  <c r="F1789" i="8"/>
  <c r="F1813" i="8"/>
  <c r="F1820" i="8"/>
  <c r="F1825" i="8"/>
  <c r="F1827" i="8"/>
  <c r="F1768" i="8"/>
  <c r="F1776" i="8"/>
  <c r="F1786" i="8"/>
  <c r="F1791" i="8"/>
  <c r="F1796" i="8"/>
  <c r="F1801" i="8"/>
  <c r="F1803" i="8"/>
  <c r="F1808" i="8"/>
  <c r="F1815" i="8"/>
  <c r="F1822" i="8"/>
  <c r="F1817" i="8"/>
  <c r="F1770" i="8"/>
  <c r="F1773" i="8"/>
  <c r="F1778" i="8"/>
  <c r="F1781" i="8"/>
  <c r="F1798" i="8"/>
  <c r="F1810" i="8"/>
  <c r="F1819" i="8"/>
  <c r="F1783" i="8"/>
  <c r="F1788" i="8"/>
  <c r="F1793" i="8"/>
  <c r="F1795" i="8"/>
  <c r="F1805" i="8"/>
  <c r="F1812" i="8"/>
  <c r="F1824" i="8"/>
  <c r="F1767" i="8"/>
  <c r="F1772" i="8"/>
  <c r="F1775" i="8"/>
  <c r="F1780" i="8"/>
  <c r="F1790" i="8"/>
  <c r="F1800" i="8"/>
  <c r="F1807" i="8"/>
  <c r="F1814" i="8"/>
  <c r="F1826" i="8"/>
  <c r="F1785" i="8"/>
  <c r="F1787" i="8"/>
  <c r="F1802" i="8"/>
  <c r="F1821" i="8"/>
  <c r="F1766" i="8"/>
  <c r="F1769" i="8"/>
  <c r="F1771" i="8"/>
  <c r="F1774" i="8"/>
  <c r="F1777" i="8"/>
  <c r="F1779" i="8"/>
  <c r="F1782" i="8"/>
  <c r="F1792" i="8"/>
  <c r="F1797" i="8"/>
  <c r="F1804" i="8"/>
  <c r="F1809" i="8"/>
  <c r="F1811" i="8"/>
  <c r="F1816" i="8"/>
  <c r="F1823" i="8"/>
  <c r="F1703" i="8"/>
  <c r="F1707" i="8"/>
  <c r="F1710" i="8"/>
  <c r="F1714" i="8"/>
  <c r="F1717" i="8"/>
  <c r="F1721" i="8"/>
  <c r="F1724" i="8"/>
  <c r="F1728" i="8"/>
  <c r="F1735" i="8"/>
  <c r="F1739" i="8"/>
  <c r="F1742" i="8"/>
  <c r="F1746" i="8"/>
  <c r="F1749" i="8"/>
  <c r="F1753" i="8"/>
  <c r="F1756" i="8"/>
  <c r="F1760" i="8"/>
  <c r="F1706" i="8"/>
  <c r="F1709" i="8"/>
  <c r="F1713" i="8"/>
  <c r="F1716" i="8"/>
  <c r="F1720" i="8"/>
  <c r="F1727" i="8"/>
  <c r="F1731" i="8"/>
  <c r="F1734" i="8"/>
  <c r="F1738" i="8"/>
  <c r="F1741" i="8"/>
  <c r="F1745" i="8"/>
  <c r="F1748" i="8"/>
  <c r="F1752" i="8"/>
  <c r="F1759" i="8"/>
  <c r="F1763" i="8"/>
  <c r="F1705" i="8"/>
  <c r="F1708" i="8"/>
  <c r="F1712" i="8"/>
  <c r="F1719" i="8"/>
  <c r="F1723" i="8"/>
  <c r="F1726" i="8"/>
  <c r="F1730" i="8"/>
  <c r="F1733" i="8"/>
  <c r="F1737" i="8"/>
  <c r="F1740" i="8"/>
  <c r="F1744" i="8"/>
  <c r="F1751" i="8"/>
  <c r="F1755" i="8"/>
  <c r="F1758" i="8"/>
  <c r="F1762" i="8"/>
  <c r="F1765" i="8"/>
  <c r="F1704" i="8"/>
  <c r="F1711" i="8"/>
  <c r="F1715" i="8"/>
  <c r="F1718" i="8"/>
  <c r="F1722" i="8"/>
  <c r="F1725" i="8"/>
  <c r="F1729" i="8"/>
  <c r="F1732" i="8"/>
  <c r="F1736" i="8"/>
  <c r="F1743" i="8"/>
  <c r="F1747" i="8"/>
  <c r="F1750" i="8"/>
  <c r="F1754" i="8"/>
  <c r="F1757" i="8"/>
  <c r="F1761" i="8"/>
  <c r="F1764" i="8"/>
  <c r="F1639" i="8"/>
  <c r="F1643" i="8"/>
  <c r="F1647" i="8"/>
  <c r="F1651" i="8"/>
  <c r="F1655" i="8"/>
  <c r="F1659" i="8"/>
  <c r="F1663" i="8"/>
  <c r="F1667" i="8"/>
  <c r="F1671" i="8"/>
  <c r="F1675" i="8"/>
  <c r="F1679" i="8"/>
  <c r="F1683" i="8"/>
  <c r="F1687" i="8"/>
  <c r="F1691" i="8"/>
  <c r="F1695" i="8"/>
  <c r="F1699" i="8"/>
  <c r="F1642" i="8"/>
  <c r="F1646" i="8"/>
  <c r="F1650" i="8"/>
  <c r="F1654" i="8"/>
  <c r="F1658" i="8"/>
  <c r="F1662" i="8"/>
  <c r="F1666" i="8"/>
  <c r="F1670" i="8"/>
  <c r="F1674" i="8"/>
  <c r="F1678" i="8"/>
  <c r="F1682" i="8"/>
  <c r="F1686" i="8"/>
  <c r="F1690" i="8"/>
  <c r="F1694" i="8"/>
  <c r="F1698" i="8"/>
  <c r="F1702" i="8"/>
  <c r="F1641" i="8"/>
  <c r="F1645" i="8"/>
  <c r="F1649" i="8"/>
  <c r="F1653" i="8"/>
  <c r="F1657" i="8"/>
  <c r="F1661" i="8"/>
  <c r="F1665" i="8"/>
  <c r="F1669" i="8"/>
  <c r="F1673" i="8"/>
  <c r="F1677" i="8"/>
  <c r="F1681" i="8"/>
  <c r="F1685" i="8"/>
  <c r="F1689" i="8"/>
  <c r="F1693" i="8"/>
  <c r="F1697" i="8"/>
  <c r="F1701" i="8"/>
  <c r="F1640" i="8"/>
  <c r="F1644" i="8"/>
  <c r="F1648" i="8"/>
  <c r="F1652" i="8"/>
  <c r="F1656" i="8"/>
  <c r="F1660" i="8"/>
  <c r="F1664" i="8"/>
  <c r="F1668" i="8"/>
  <c r="F1672" i="8"/>
  <c r="F1676" i="8"/>
  <c r="F1680" i="8"/>
  <c r="F1684" i="8"/>
  <c r="F1688" i="8"/>
  <c r="F1692" i="8"/>
  <c r="F1696" i="8"/>
  <c r="F1700" i="8"/>
  <c r="F1589" i="8"/>
  <c r="F1597" i="8"/>
  <c r="F1605" i="8"/>
  <c r="F1613" i="8"/>
  <c r="F1621" i="8"/>
  <c r="F1629" i="8"/>
  <c r="F1637" i="8"/>
  <c r="F1590" i="8"/>
  <c r="F1598" i="8"/>
  <c r="F1606" i="8"/>
  <c r="F1614" i="8"/>
  <c r="F1622" i="8"/>
  <c r="F1630" i="8"/>
  <c r="F1638" i="8"/>
  <c r="F1591" i="8"/>
  <c r="F1599" i="8"/>
  <c r="F1607" i="8"/>
  <c r="F1615" i="8"/>
  <c r="F1623" i="8"/>
  <c r="F1631" i="8"/>
  <c r="F1592" i="8"/>
  <c r="F1600" i="8"/>
  <c r="F1608" i="8"/>
  <c r="F1616" i="8"/>
  <c r="F1624" i="8"/>
  <c r="F1632" i="8"/>
  <c r="F1593" i="8"/>
  <c r="F1601" i="8"/>
  <c r="F1609" i="8"/>
  <c r="F1617" i="8"/>
  <c r="F1625" i="8"/>
  <c r="F1633" i="8"/>
  <c r="F1594" i="8"/>
  <c r="F1602" i="8"/>
  <c r="F1610" i="8"/>
  <c r="F1618" i="8"/>
  <c r="F1626" i="8"/>
  <c r="F1634" i="8"/>
  <c r="F1587" i="8"/>
  <c r="F1595" i="8"/>
  <c r="F1603" i="8"/>
  <c r="F1611" i="8"/>
  <c r="F1619" i="8"/>
  <c r="F1627" i="8"/>
  <c r="F1635" i="8"/>
  <c r="F1588" i="8"/>
  <c r="F1596" i="8"/>
  <c r="F1604" i="8"/>
  <c r="F1612" i="8"/>
  <c r="F1620" i="8"/>
  <c r="F1628" i="8"/>
  <c r="F1636" i="8"/>
  <c r="N19" i="8"/>
  <c r="O19" i="8"/>
  <c r="J7" i="8" a="1"/>
  <c r="J7" i="8" s="1"/>
  <c r="F1584" i="9"/>
  <c r="F1576" i="9"/>
  <c r="F1568" i="9"/>
  <c r="F1560" i="9"/>
  <c r="F1552" i="9"/>
  <c r="F1544" i="9"/>
  <c r="F1536" i="9"/>
  <c r="F1528" i="9"/>
  <c r="F1520" i="9"/>
  <c r="F1512" i="9"/>
  <c r="F1504" i="9"/>
  <c r="F1496" i="9"/>
  <c r="F1488" i="9"/>
  <c r="F1480" i="9"/>
  <c r="F1472" i="9"/>
  <c r="F1464" i="9"/>
  <c r="F1456" i="9"/>
  <c r="F1448" i="9"/>
  <c r="F1440" i="9"/>
  <c r="F1432" i="9"/>
  <c r="F1424" i="9"/>
  <c r="F1416" i="9"/>
  <c r="F1408" i="9"/>
  <c r="F1400" i="9"/>
  <c r="F1392" i="9"/>
  <c r="F1384" i="9"/>
  <c r="F1376" i="9"/>
  <c r="F1368" i="9"/>
  <c r="F1585" i="9"/>
  <c r="F1577" i="9"/>
  <c r="F1569" i="9"/>
  <c r="F1561" i="9"/>
  <c r="F1553" i="9"/>
  <c r="F1545" i="9"/>
  <c r="F1537" i="9"/>
  <c r="F1529" i="9"/>
  <c r="F1521" i="9"/>
  <c r="F1513" i="9"/>
  <c r="F1505" i="9"/>
  <c r="F1497" i="9"/>
  <c r="F1489" i="9"/>
  <c r="F1481" i="9"/>
  <c r="F1473" i="9"/>
  <c r="F1465" i="9"/>
  <c r="F1457" i="9"/>
  <c r="F1449" i="9"/>
  <c r="F1441" i="9"/>
  <c r="F1433" i="9"/>
  <c r="F1425" i="9"/>
  <c r="F1417" i="9"/>
  <c r="F1409" i="9"/>
  <c r="F1401" i="9"/>
  <c r="F1393" i="9"/>
  <c r="F1385" i="9"/>
  <c r="F1377" i="9"/>
  <c r="F1369" i="9"/>
  <c r="F1586" i="9"/>
  <c r="F1578" i="9"/>
  <c r="F1570" i="9"/>
  <c r="F1562" i="9"/>
  <c r="F1554" i="9"/>
  <c r="F1546" i="9"/>
  <c r="F1538" i="9"/>
  <c r="F1530" i="9"/>
  <c r="F1522" i="9"/>
  <c r="F1514" i="9"/>
  <c r="F1506" i="9"/>
  <c r="F1498" i="9"/>
  <c r="F1490" i="9"/>
  <c r="F1482" i="9"/>
  <c r="F1474" i="9"/>
  <c r="F1466" i="9"/>
  <c r="F1458" i="9"/>
  <c r="F1450" i="9"/>
  <c r="F1442" i="9"/>
  <c r="F1434" i="9"/>
  <c r="F1426" i="9"/>
  <c r="F1418" i="9"/>
  <c r="F1410" i="9"/>
  <c r="F1402" i="9"/>
  <c r="F1394" i="9"/>
  <c r="F1386" i="9"/>
  <c r="F1378" i="9"/>
  <c r="F1370" i="9"/>
  <c r="F1362" i="9"/>
  <c r="F1579" i="9"/>
  <c r="F1571" i="9"/>
  <c r="F1563" i="9"/>
  <c r="F1555" i="9"/>
  <c r="F1547" i="9"/>
  <c r="F1539" i="9"/>
  <c r="F1531" i="9"/>
  <c r="F1523" i="9"/>
  <c r="F1515" i="9"/>
  <c r="F1507" i="9"/>
  <c r="F1499" i="9"/>
  <c r="F1491" i="9"/>
  <c r="F1483" i="9"/>
  <c r="F1475" i="9"/>
  <c r="F1467" i="9"/>
  <c r="F1459" i="9"/>
  <c r="F1451" i="9"/>
  <c r="F1443" i="9"/>
  <c r="F1435" i="9"/>
  <c r="F1427" i="9"/>
  <c r="F1419" i="9"/>
  <c r="F1411" i="9"/>
  <c r="F1403" i="9"/>
  <c r="F1395" i="9"/>
  <c r="F1387" i="9"/>
  <c r="F1379" i="9"/>
  <c r="F1371" i="9"/>
  <c r="F1363" i="9"/>
  <c r="F1580" i="9"/>
  <c r="F1572" i="9"/>
  <c r="F1564" i="9"/>
  <c r="F1556" i="9"/>
  <c r="F1548" i="9"/>
  <c r="F1540" i="9"/>
  <c r="F1532" i="9"/>
  <c r="F1524" i="9"/>
  <c r="F1516" i="9"/>
  <c r="F1508" i="9"/>
  <c r="F1500" i="9"/>
  <c r="F1492" i="9"/>
  <c r="F1484" i="9"/>
  <c r="F1476" i="9"/>
  <c r="F1468" i="9"/>
  <c r="F1460" i="9"/>
  <c r="F1452" i="9"/>
  <c r="F1444" i="9"/>
  <c r="F1436" i="9"/>
  <c r="F1428" i="9"/>
  <c r="F1420" i="9"/>
  <c r="F1412" i="9"/>
  <c r="F1404" i="9"/>
  <c r="F1396" i="9"/>
  <c r="F1388" i="9"/>
  <c r="F1581" i="9"/>
  <c r="F1573" i="9"/>
  <c r="F1565" i="9"/>
  <c r="F1557" i="9"/>
  <c r="F1549" i="9"/>
  <c r="F1541" i="9"/>
  <c r="F1533" i="9"/>
  <c r="F1525" i="9"/>
  <c r="F1517" i="9"/>
  <c r="F1509" i="9"/>
  <c r="F1501" i="9"/>
  <c r="F1493" i="9"/>
  <c r="F1485" i="9"/>
  <c r="F1477" i="9"/>
  <c r="F1469" i="9"/>
  <c r="F1461" i="9"/>
  <c r="F1453" i="9"/>
  <c r="F1445" i="9"/>
  <c r="F1437" i="9"/>
  <c r="F1429" i="9"/>
  <c r="F1421" i="9"/>
  <c r="F1413" i="9"/>
  <c r="F1405" i="9"/>
  <c r="F1397" i="9"/>
  <c r="F1389" i="9"/>
  <c r="F1381" i="9"/>
  <c r="F1373" i="9"/>
  <c r="F1365" i="9"/>
  <c r="F1582" i="9"/>
  <c r="F1574" i="9"/>
  <c r="F1566" i="9"/>
  <c r="F1558" i="9"/>
  <c r="F1550" i="9"/>
  <c r="F1542" i="9"/>
  <c r="F1534" i="9"/>
  <c r="F1526" i="9"/>
  <c r="F1518" i="9"/>
  <c r="F1510" i="9"/>
  <c r="F1502" i="9"/>
  <c r="F1494" i="9"/>
  <c r="F1486" i="9"/>
  <c r="F1478" i="9"/>
  <c r="F1470" i="9"/>
  <c r="F1462" i="9"/>
  <c r="F1454" i="9"/>
  <c r="F1446" i="9"/>
  <c r="F1438" i="9"/>
  <c r="F1430" i="9"/>
  <c r="F1422" i="9"/>
  <c r="F1414" i="9"/>
  <c r="F1406" i="9"/>
  <c r="F1398" i="9"/>
  <c r="F1390" i="9"/>
  <c r="F1382" i="9"/>
  <c r="F1374" i="9"/>
  <c r="F1366" i="9"/>
  <c r="F1535" i="9"/>
  <c r="F1471" i="9"/>
  <c r="F1407" i="9"/>
  <c r="F1380" i="9"/>
  <c r="F1358" i="9"/>
  <c r="F1350" i="9"/>
  <c r="F1342" i="9"/>
  <c r="F1334" i="9"/>
  <c r="F1326" i="9"/>
  <c r="F1318" i="9"/>
  <c r="F1310" i="9"/>
  <c r="F1302" i="9"/>
  <c r="F1294" i="9"/>
  <c r="F1286" i="9"/>
  <c r="F1278" i="9"/>
  <c r="F1270" i="9"/>
  <c r="F1262" i="9"/>
  <c r="F1254" i="9"/>
  <c r="F1246" i="9"/>
  <c r="F1238" i="9"/>
  <c r="F1230" i="9"/>
  <c r="F1222" i="9"/>
  <c r="F1214" i="9"/>
  <c r="F1206" i="9"/>
  <c r="F1198" i="9"/>
  <c r="F1190" i="9"/>
  <c r="F1182" i="9"/>
  <c r="F1575" i="9"/>
  <c r="F1511" i="9"/>
  <c r="F1447" i="9"/>
  <c r="F1383" i="9"/>
  <c r="F1359" i="9"/>
  <c r="F1351" i="9"/>
  <c r="F1343" i="9"/>
  <c r="F1335" i="9"/>
  <c r="F1327" i="9"/>
  <c r="F1319" i="9"/>
  <c r="F1311" i="9"/>
  <c r="F1303" i="9"/>
  <c r="F1295" i="9"/>
  <c r="F1287" i="9"/>
  <c r="F1279" i="9"/>
  <c r="F1271" i="9"/>
  <c r="F1263" i="9"/>
  <c r="F1255" i="9"/>
  <c r="F1247" i="9"/>
  <c r="F1239" i="9"/>
  <c r="F1231" i="9"/>
  <c r="F1223" i="9"/>
  <c r="F1215" i="9"/>
  <c r="F1551" i="9"/>
  <c r="F1487" i="9"/>
  <c r="F1423" i="9"/>
  <c r="F1360" i="9"/>
  <c r="F1352" i="9"/>
  <c r="F1344" i="9"/>
  <c r="F1336" i="9"/>
  <c r="F1328" i="9"/>
  <c r="F1320" i="9"/>
  <c r="F1312" i="9"/>
  <c r="F1304" i="9"/>
  <c r="F1296" i="9"/>
  <c r="F1288" i="9"/>
  <c r="F1280" i="9"/>
  <c r="F1272" i="9"/>
  <c r="F1264" i="9"/>
  <c r="F1256" i="9"/>
  <c r="F1248" i="9"/>
  <c r="F1240" i="9"/>
  <c r="F1232" i="9"/>
  <c r="F1224" i="9"/>
  <c r="F1527" i="9"/>
  <c r="F1463" i="9"/>
  <c r="F1399" i="9"/>
  <c r="F1361" i="9"/>
  <c r="F1353" i="9"/>
  <c r="F1345" i="9"/>
  <c r="F1337" i="9"/>
  <c r="F1329" i="9"/>
  <c r="F1321" i="9"/>
  <c r="F1313" i="9"/>
  <c r="F1305" i="9"/>
  <c r="F1297" i="9"/>
  <c r="F1289" i="9"/>
  <c r="F1281" i="9"/>
  <c r="F1273" i="9"/>
  <c r="F1265" i="9"/>
  <c r="F1257" i="9"/>
  <c r="F1249" i="9"/>
  <c r="F1241" i="9"/>
  <c r="F1233" i="9"/>
  <c r="F1225" i="9"/>
  <c r="F1217" i="9"/>
  <c r="F1209" i="9"/>
  <c r="F1201" i="9"/>
  <c r="F1193" i="9"/>
  <c r="F1185" i="9"/>
  <c r="F1177" i="9"/>
  <c r="F1169" i="9"/>
  <c r="F1567" i="9"/>
  <c r="F1503" i="9"/>
  <c r="F1439" i="9"/>
  <c r="F1364" i="9"/>
  <c r="F1354" i="9"/>
  <c r="F1346" i="9"/>
  <c r="F1338" i="9"/>
  <c r="F1330" i="9"/>
  <c r="F1322" i="9"/>
  <c r="F1314" i="9"/>
  <c r="F1306" i="9"/>
  <c r="F1298" i="9"/>
  <c r="F1290" i="9"/>
  <c r="F1282" i="9"/>
  <c r="F1274" i="9"/>
  <c r="F1266" i="9"/>
  <c r="F1258" i="9"/>
  <c r="F1250" i="9"/>
  <c r="F1242" i="9"/>
  <c r="F1234" i="9"/>
  <c r="F1226" i="9"/>
  <c r="F1218" i="9"/>
  <c r="F1210" i="9"/>
  <c r="F1543" i="9"/>
  <c r="F1479" i="9"/>
  <c r="F1415" i="9"/>
  <c r="F1367" i="9"/>
  <c r="F1355" i="9"/>
  <c r="F1347" i="9"/>
  <c r="F1339" i="9"/>
  <c r="F1331" i="9"/>
  <c r="F1323" i="9"/>
  <c r="F1315" i="9"/>
  <c r="F1307" i="9"/>
  <c r="F1299" i="9"/>
  <c r="F1291" i="9"/>
  <c r="F1283" i="9"/>
  <c r="F1275" i="9"/>
  <c r="F1267" i="9"/>
  <c r="F1259" i="9"/>
  <c r="F1251" i="9"/>
  <c r="F1243" i="9"/>
  <c r="F1235" i="9"/>
  <c r="F1227" i="9"/>
  <c r="F1219" i="9"/>
  <c r="F1211" i="9"/>
  <c r="F1203" i="9"/>
  <c r="F1195" i="9"/>
  <c r="F1187" i="9"/>
  <c r="F1583" i="9"/>
  <c r="F1519" i="9"/>
  <c r="F1455" i="9"/>
  <c r="F1391" i="9"/>
  <c r="F1372" i="9"/>
  <c r="F1356" i="9"/>
  <c r="F1348" i="9"/>
  <c r="F1340" i="9"/>
  <c r="F1332" i="9"/>
  <c r="F1324" i="9"/>
  <c r="F1316" i="9"/>
  <c r="F1308" i="9"/>
  <c r="F1300" i="9"/>
  <c r="F1292" i="9"/>
  <c r="F1284" i="9"/>
  <c r="F1276" i="9"/>
  <c r="F1268" i="9"/>
  <c r="F1260" i="9"/>
  <c r="F1252" i="9"/>
  <c r="F1244" i="9"/>
  <c r="F1236" i="9"/>
  <c r="F1228" i="9"/>
  <c r="F1220" i="9"/>
  <c r="F1212" i="9"/>
  <c r="F1204" i="9"/>
  <c r="F1196" i="9"/>
  <c r="F1188" i="9"/>
  <c r="F1180" i="9"/>
  <c r="F1172" i="9"/>
  <c r="F1317" i="9"/>
  <c r="F1253" i="9"/>
  <c r="F1178" i="9"/>
  <c r="F1173" i="9"/>
  <c r="F1161" i="9"/>
  <c r="F1153" i="9"/>
  <c r="F1145" i="9"/>
  <c r="F1137" i="9"/>
  <c r="F1129" i="9"/>
  <c r="F1121" i="9"/>
  <c r="F1113" i="9"/>
  <c r="F1105" i="9"/>
  <c r="F1097" i="9"/>
  <c r="F1089" i="9"/>
  <c r="F1081" i="9"/>
  <c r="F1073" i="9"/>
  <c r="F1065" i="9"/>
  <c r="F1057" i="9"/>
  <c r="F1049" i="9"/>
  <c r="F1041" i="9"/>
  <c r="F1033" i="9"/>
  <c r="F1025" i="9"/>
  <c r="F1495" i="9"/>
  <c r="F1357" i="9"/>
  <c r="F1293" i="9"/>
  <c r="F1229" i="9"/>
  <c r="F1162" i="9"/>
  <c r="F1154" i="9"/>
  <c r="F1146" i="9"/>
  <c r="F1138" i="9"/>
  <c r="F1130" i="9"/>
  <c r="F1122" i="9"/>
  <c r="F1114" i="9"/>
  <c r="F1106" i="9"/>
  <c r="F1098" i="9"/>
  <c r="F1090" i="9"/>
  <c r="F1082" i="9"/>
  <c r="F1074" i="9"/>
  <c r="F1066" i="9"/>
  <c r="F1058" i="9"/>
  <c r="F1050" i="9"/>
  <c r="F1042" i="9"/>
  <c r="F1333" i="9"/>
  <c r="F1269" i="9"/>
  <c r="F1213" i="9"/>
  <c r="F1208" i="9"/>
  <c r="F1202" i="9"/>
  <c r="F1192" i="9"/>
  <c r="F1186" i="9"/>
  <c r="F1174" i="9"/>
  <c r="F1170" i="9"/>
  <c r="F1163" i="9"/>
  <c r="F1155" i="9"/>
  <c r="F1147" i="9"/>
  <c r="F1139" i="9"/>
  <c r="F1131" i="9"/>
  <c r="F1123" i="9"/>
  <c r="F1115" i="9"/>
  <c r="F1107" i="9"/>
  <c r="F1099" i="9"/>
  <c r="F1091" i="9"/>
  <c r="F1083" i="9"/>
  <c r="F1075" i="9"/>
  <c r="F1067" i="9"/>
  <c r="F1059" i="9"/>
  <c r="F1051" i="9"/>
  <c r="F1043" i="9"/>
  <c r="F1035" i="9"/>
  <c r="F1027" i="9"/>
  <c r="F1019" i="9"/>
  <c r="F1011" i="9"/>
  <c r="F1003" i="9"/>
  <c r="F995" i="9"/>
  <c r="F987" i="9"/>
  <c r="F1309" i="9"/>
  <c r="F1245" i="9"/>
  <c r="F1216" i="9"/>
  <c r="F1205" i="9"/>
  <c r="F1199" i="9"/>
  <c r="F1189" i="9"/>
  <c r="F1183" i="9"/>
  <c r="F1179" i="9"/>
  <c r="F1175" i="9"/>
  <c r="F1164" i="9"/>
  <c r="F1156" i="9"/>
  <c r="F1148" i="9"/>
  <c r="F1140" i="9"/>
  <c r="F1132" i="9"/>
  <c r="F1124" i="9"/>
  <c r="F1116" i="9"/>
  <c r="F1108" i="9"/>
  <c r="F1100" i="9"/>
  <c r="F1092" i="9"/>
  <c r="F1084" i="9"/>
  <c r="F1076" i="9"/>
  <c r="F1068" i="9"/>
  <c r="F1060" i="9"/>
  <c r="F1052" i="9"/>
  <c r="F1044" i="9"/>
  <c r="F1036" i="9"/>
  <c r="F1431" i="9"/>
  <c r="F1349" i="9"/>
  <c r="F1285" i="9"/>
  <c r="F1221" i="9"/>
  <c r="F1165" i="9"/>
  <c r="F1157" i="9"/>
  <c r="F1149" i="9"/>
  <c r="F1141" i="9"/>
  <c r="F1133" i="9"/>
  <c r="F1125" i="9"/>
  <c r="F1117" i="9"/>
  <c r="F1109" i="9"/>
  <c r="F1101" i="9"/>
  <c r="F1093" i="9"/>
  <c r="F1085" i="9"/>
  <c r="F1077" i="9"/>
  <c r="F1069" i="9"/>
  <c r="F1325" i="9"/>
  <c r="F1261" i="9"/>
  <c r="F1176" i="9"/>
  <c r="F1171" i="9"/>
  <c r="F1166" i="9"/>
  <c r="F1158" i="9"/>
  <c r="F1150" i="9"/>
  <c r="F1142" i="9"/>
  <c r="F1134" i="9"/>
  <c r="F1126" i="9"/>
  <c r="F1118" i="9"/>
  <c r="F1110" i="9"/>
  <c r="F1102" i="9"/>
  <c r="F1094" i="9"/>
  <c r="F1086" i="9"/>
  <c r="F1078" i="9"/>
  <c r="F1070" i="9"/>
  <c r="F1062" i="9"/>
  <c r="F1054" i="9"/>
  <c r="F1046" i="9"/>
  <c r="F1038" i="9"/>
  <c r="F1030" i="9"/>
  <c r="F1022" i="9"/>
  <c r="F1014" i="9"/>
  <c r="F1006" i="9"/>
  <c r="F998" i="9"/>
  <c r="F1559" i="9"/>
  <c r="F1375" i="9"/>
  <c r="F1301" i="9"/>
  <c r="F1237" i="9"/>
  <c r="F1200" i="9"/>
  <c r="F1194" i="9"/>
  <c r="F1184" i="9"/>
  <c r="F1167" i="9"/>
  <c r="F1159" i="9"/>
  <c r="F1151" i="9"/>
  <c r="F1143" i="9"/>
  <c r="F1135" i="9"/>
  <c r="F1127" i="9"/>
  <c r="F1119" i="9"/>
  <c r="F1111" i="9"/>
  <c r="F1103" i="9"/>
  <c r="F1095" i="9"/>
  <c r="F1087" i="9"/>
  <c r="F1079" i="9"/>
  <c r="F1071" i="9"/>
  <c r="F1063" i="9"/>
  <c r="F1055" i="9"/>
  <c r="F1047" i="9"/>
  <c r="F1039" i="9"/>
  <c r="F1031" i="9"/>
  <c r="F1023" i="9"/>
  <c r="F1015" i="9"/>
  <c r="F1007" i="9"/>
  <c r="F999" i="9"/>
  <c r="F991" i="9"/>
  <c r="F1341" i="9"/>
  <c r="F1112" i="9"/>
  <c r="F1053" i="9"/>
  <c r="F1024" i="9"/>
  <c r="F1013" i="9"/>
  <c r="F1009" i="9"/>
  <c r="F989" i="9"/>
  <c r="F984" i="9"/>
  <c r="F976" i="9"/>
  <c r="F968" i="9"/>
  <c r="F960" i="9"/>
  <c r="F952" i="9"/>
  <c r="F944" i="9"/>
  <c r="F936" i="9"/>
  <c r="F928" i="9"/>
  <c r="F920" i="9"/>
  <c r="F912" i="9"/>
  <c r="F904" i="9"/>
  <c r="F896" i="9"/>
  <c r="F888" i="9"/>
  <c r="F880" i="9"/>
  <c r="F872" i="9"/>
  <c r="F864" i="9"/>
  <c r="F856" i="9"/>
  <c r="F848" i="9"/>
  <c r="F840" i="9"/>
  <c r="F832" i="9"/>
  <c r="F824" i="9"/>
  <c r="F1197" i="9"/>
  <c r="F1152" i="9"/>
  <c r="F1088" i="9"/>
  <c r="F1056" i="9"/>
  <c r="F1028" i="9"/>
  <c r="F1021" i="9"/>
  <c r="F1017" i="9"/>
  <c r="F1002" i="9"/>
  <c r="F994" i="9"/>
  <c r="F977" i="9"/>
  <c r="F969" i="9"/>
  <c r="F961" i="9"/>
  <c r="F953" i="9"/>
  <c r="F945" i="9"/>
  <c r="F937" i="9"/>
  <c r="F929" i="9"/>
  <c r="F921" i="9"/>
  <c r="F913" i="9"/>
  <c r="F905" i="9"/>
  <c r="F897" i="9"/>
  <c r="F889" i="9"/>
  <c r="F881" i="9"/>
  <c r="F873" i="9"/>
  <c r="F865" i="9"/>
  <c r="F857" i="9"/>
  <c r="F1191" i="9"/>
  <c r="F1128" i="9"/>
  <c r="F1061" i="9"/>
  <c r="F1034" i="9"/>
  <c r="F1010" i="9"/>
  <c r="F990" i="9"/>
  <c r="F985" i="9"/>
  <c r="F978" i="9"/>
  <c r="F970" i="9"/>
  <c r="F962" i="9"/>
  <c r="F954" i="9"/>
  <c r="F946" i="9"/>
  <c r="F938" i="9"/>
  <c r="F930" i="9"/>
  <c r="F922" i="9"/>
  <c r="F914" i="9"/>
  <c r="F906" i="9"/>
  <c r="F898" i="9"/>
  <c r="F890" i="9"/>
  <c r="F882" i="9"/>
  <c r="F874" i="9"/>
  <c r="F866" i="9"/>
  <c r="F1277" i="9"/>
  <c r="F1168" i="9"/>
  <c r="F1104" i="9"/>
  <c r="F1064" i="9"/>
  <c r="F1018" i="9"/>
  <c r="F986" i="9"/>
  <c r="F979" i="9"/>
  <c r="F971" i="9"/>
  <c r="F963" i="9"/>
  <c r="F955" i="9"/>
  <c r="F947" i="9"/>
  <c r="F939" i="9"/>
  <c r="F931" i="9"/>
  <c r="F923" i="9"/>
  <c r="F915" i="9"/>
  <c r="F907" i="9"/>
  <c r="F899" i="9"/>
  <c r="F891" i="9"/>
  <c r="F883" i="9"/>
  <c r="F875" i="9"/>
  <c r="F867" i="9"/>
  <c r="F859" i="9"/>
  <c r="F851" i="9"/>
  <c r="F843" i="9"/>
  <c r="F835" i="9"/>
  <c r="F827" i="9"/>
  <c r="F819" i="9"/>
  <c r="F811" i="9"/>
  <c r="F1181" i="9"/>
  <c r="F1144" i="9"/>
  <c r="F1080" i="9"/>
  <c r="F1037" i="9"/>
  <c r="F1029" i="9"/>
  <c r="F1004" i="9"/>
  <c r="F996" i="9"/>
  <c r="F980" i="9"/>
  <c r="F972" i="9"/>
  <c r="F964" i="9"/>
  <c r="F956" i="9"/>
  <c r="F948" i="9"/>
  <c r="F940" i="9"/>
  <c r="F932" i="9"/>
  <c r="F924" i="9"/>
  <c r="F916" i="9"/>
  <c r="F908" i="9"/>
  <c r="F900" i="9"/>
  <c r="F892" i="9"/>
  <c r="F884" i="9"/>
  <c r="F876" i="9"/>
  <c r="F868" i="9"/>
  <c r="F860" i="9"/>
  <c r="F852" i="9"/>
  <c r="F1120" i="9"/>
  <c r="F1040" i="9"/>
  <c r="F1032" i="9"/>
  <c r="F1026" i="9"/>
  <c r="F1012" i="9"/>
  <c r="F1000" i="9"/>
  <c r="F992" i="9"/>
  <c r="F981" i="9"/>
  <c r="F973" i="9"/>
  <c r="F965" i="9"/>
  <c r="F957" i="9"/>
  <c r="F949" i="9"/>
  <c r="F941" i="9"/>
  <c r="F933" i="9"/>
  <c r="F925" i="9"/>
  <c r="F917" i="9"/>
  <c r="F909" i="9"/>
  <c r="F901" i="9"/>
  <c r="F893" i="9"/>
  <c r="F885" i="9"/>
  <c r="F877" i="9"/>
  <c r="F869" i="9"/>
  <c r="F861" i="9"/>
  <c r="F853" i="9"/>
  <c r="F845" i="9"/>
  <c r="F837" i="9"/>
  <c r="F829" i="9"/>
  <c r="F1160" i="9"/>
  <c r="F1096" i="9"/>
  <c r="F1045" i="9"/>
  <c r="F1020" i="9"/>
  <c r="F1008" i="9"/>
  <c r="F997" i="9"/>
  <c r="F988" i="9"/>
  <c r="F982" i="9"/>
  <c r="F974" i="9"/>
  <c r="F966" i="9"/>
  <c r="F958" i="9"/>
  <c r="F950" i="9"/>
  <c r="F942" i="9"/>
  <c r="F934" i="9"/>
  <c r="F926" i="9"/>
  <c r="F918" i="9"/>
  <c r="F910" i="9"/>
  <c r="F902" i="9"/>
  <c r="F894" i="9"/>
  <c r="F886" i="9"/>
  <c r="F878" i="9"/>
  <c r="F870" i="9"/>
  <c r="F862" i="9"/>
  <c r="F854" i="9"/>
  <c r="F846" i="9"/>
  <c r="F838" i="9"/>
  <c r="F830" i="9"/>
  <c r="F822" i="9"/>
  <c r="F814" i="9"/>
  <c r="F806" i="9"/>
  <c r="F1048" i="9"/>
  <c r="F951" i="9"/>
  <c r="F887" i="9"/>
  <c r="F842" i="9"/>
  <c r="F836" i="9"/>
  <c r="F826" i="9"/>
  <c r="F818" i="9"/>
  <c r="F813" i="9"/>
  <c r="F809" i="9"/>
  <c r="F797" i="9"/>
  <c r="F789" i="9"/>
  <c r="F781" i="9"/>
  <c r="F773" i="9"/>
  <c r="F765" i="9"/>
  <c r="F757" i="9"/>
  <c r="F749" i="9"/>
  <c r="F741" i="9"/>
  <c r="F733" i="9"/>
  <c r="F725" i="9"/>
  <c r="F717" i="9"/>
  <c r="F709" i="9"/>
  <c r="F701" i="9"/>
  <c r="F693" i="9"/>
  <c r="F685" i="9"/>
  <c r="F677" i="9"/>
  <c r="F993" i="9"/>
  <c r="F927" i="9"/>
  <c r="F863" i="9"/>
  <c r="F839" i="9"/>
  <c r="F833" i="9"/>
  <c r="F823" i="9"/>
  <c r="F798" i="9"/>
  <c r="F790" i="9"/>
  <c r="F782" i="9"/>
  <c r="F774" i="9"/>
  <c r="F766" i="9"/>
  <c r="F758" i="9"/>
  <c r="F750" i="9"/>
  <c r="F742" i="9"/>
  <c r="F734" i="9"/>
  <c r="F726" i="9"/>
  <c r="F718" i="9"/>
  <c r="F710" i="9"/>
  <c r="F702" i="9"/>
  <c r="F694" i="9"/>
  <c r="F686" i="9"/>
  <c r="F678" i="9"/>
  <c r="F967" i="9"/>
  <c r="F903" i="9"/>
  <c r="F849" i="9"/>
  <c r="F810" i="9"/>
  <c r="F805" i="9"/>
  <c r="F799" i="9"/>
  <c r="F791" i="9"/>
  <c r="F783" i="9"/>
  <c r="F775" i="9"/>
  <c r="F767" i="9"/>
  <c r="F759" i="9"/>
  <c r="F751" i="9"/>
  <c r="F743" i="9"/>
  <c r="F735" i="9"/>
  <c r="F727" i="9"/>
  <c r="F719" i="9"/>
  <c r="F711" i="9"/>
  <c r="F703" i="9"/>
  <c r="F695" i="9"/>
  <c r="F687" i="9"/>
  <c r="F679" i="9"/>
  <c r="F671" i="9"/>
  <c r="F663" i="9"/>
  <c r="F655" i="9"/>
  <c r="F647" i="9"/>
  <c r="F639" i="9"/>
  <c r="F631" i="9"/>
  <c r="F623" i="9"/>
  <c r="F1136" i="9"/>
  <c r="F943" i="9"/>
  <c r="F879" i="9"/>
  <c r="F820" i="9"/>
  <c r="F815" i="9"/>
  <c r="F800" i="9"/>
  <c r="F792" i="9"/>
  <c r="F784" i="9"/>
  <c r="F776" i="9"/>
  <c r="F768" i="9"/>
  <c r="F760" i="9"/>
  <c r="F752" i="9"/>
  <c r="F744" i="9"/>
  <c r="F736" i="9"/>
  <c r="F728" i="9"/>
  <c r="F720" i="9"/>
  <c r="F712" i="9"/>
  <c r="F704" i="9"/>
  <c r="F696" i="9"/>
  <c r="F688" i="9"/>
  <c r="F680" i="9"/>
  <c r="F983" i="9"/>
  <c r="F919" i="9"/>
  <c r="F844" i="9"/>
  <c r="F834" i="9"/>
  <c r="F828" i="9"/>
  <c r="F801" i="9"/>
  <c r="F793" i="9"/>
  <c r="F785" i="9"/>
  <c r="F777" i="9"/>
  <c r="F769" i="9"/>
  <c r="F761" i="9"/>
  <c r="F753" i="9"/>
  <c r="F745" i="9"/>
  <c r="F737" i="9"/>
  <c r="F729" i="9"/>
  <c r="F721" i="9"/>
  <c r="F713" i="9"/>
  <c r="F705" i="9"/>
  <c r="F1207" i="9"/>
  <c r="F959" i="9"/>
  <c r="F895" i="9"/>
  <c r="F850" i="9"/>
  <c r="F841" i="9"/>
  <c r="F831" i="9"/>
  <c r="F825" i="9"/>
  <c r="F816" i="9"/>
  <c r="F812" i="9"/>
  <c r="F807" i="9"/>
  <c r="F802" i="9"/>
  <c r="F794" i="9"/>
  <c r="F786" i="9"/>
  <c r="F778" i="9"/>
  <c r="F770" i="9"/>
  <c r="F762" i="9"/>
  <c r="F754" i="9"/>
  <c r="F746" i="9"/>
  <c r="F738" i="9"/>
  <c r="F730" i="9"/>
  <c r="F722" i="9"/>
  <c r="F714" i="9"/>
  <c r="F706" i="9"/>
  <c r="F698" i="9"/>
  <c r="F690" i="9"/>
  <c r="F682" i="9"/>
  <c r="F674" i="9"/>
  <c r="F666" i="9"/>
  <c r="F658" i="9"/>
  <c r="F650" i="9"/>
  <c r="F642" i="9"/>
  <c r="F634" i="9"/>
  <c r="F1072" i="9"/>
  <c r="F1016" i="9"/>
  <c r="F1005" i="9"/>
  <c r="F935" i="9"/>
  <c r="F871" i="9"/>
  <c r="F855" i="9"/>
  <c r="F847" i="9"/>
  <c r="F821" i="9"/>
  <c r="F817" i="9"/>
  <c r="F803" i="9"/>
  <c r="F795" i="9"/>
  <c r="F787" i="9"/>
  <c r="F779" i="9"/>
  <c r="F771" i="9"/>
  <c r="F763" i="9"/>
  <c r="F755" i="9"/>
  <c r="F747" i="9"/>
  <c r="F739" i="9"/>
  <c r="F731" i="9"/>
  <c r="F723" i="9"/>
  <c r="F715" i="9"/>
  <c r="F707" i="9"/>
  <c r="F699" i="9"/>
  <c r="F691" i="9"/>
  <c r="F683" i="9"/>
  <c r="F675" i="9"/>
  <c r="F667" i="9"/>
  <c r="F659" i="9"/>
  <c r="F651" i="9"/>
  <c r="F643" i="9"/>
  <c r="F635" i="9"/>
  <c r="F627" i="9"/>
  <c r="F975" i="9"/>
  <c r="F772" i="9"/>
  <c r="F708" i="9"/>
  <c r="F689" i="9"/>
  <c r="F660" i="9"/>
  <c r="F649" i="9"/>
  <c r="F645" i="9"/>
  <c r="F630" i="9"/>
  <c r="F626" i="9"/>
  <c r="F621" i="9"/>
  <c r="F613" i="9"/>
  <c r="F605" i="9"/>
  <c r="F597" i="9"/>
  <c r="F589" i="9"/>
  <c r="F581" i="9"/>
  <c r="F573" i="9"/>
  <c r="F565" i="9"/>
  <c r="F557" i="9"/>
  <c r="F549" i="9"/>
  <c r="F541" i="9"/>
  <c r="F533" i="9"/>
  <c r="F525" i="9"/>
  <c r="F517" i="9"/>
  <c r="F509" i="9"/>
  <c r="F501" i="9"/>
  <c r="F493" i="9"/>
  <c r="F485" i="9"/>
  <c r="F477" i="9"/>
  <c r="F469" i="9"/>
  <c r="F461" i="9"/>
  <c r="F453" i="9"/>
  <c r="F445" i="9"/>
  <c r="F437" i="9"/>
  <c r="F429" i="9"/>
  <c r="F421" i="9"/>
  <c r="F858" i="9"/>
  <c r="F748" i="9"/>
  <c r="F692" i="9"/>
  <c r="F672" i="9"/>
  <c r="F668" i="9"/>
  <c r="F657" i="9"/>
  <c r="F653" i="9"/>
  <c r="F638" i="9"/>
  <c r="F614" i="9"/>
  <c r="F606" i="9"/>
  <c r="F598" i="9"/>
  <c r="F590" i="9"/>
  <c r="F582" i="9"/>
  <c r="F574" i="9"/>
  <c r="F566" i="9"/>
  <c r="F558" i="9"/>
  <c r="F550" i="9"/>
  <c r="F542" i="9"/>
  <c r="F534" i="9"/>
  <c r="F526" i="9"/>
  <c r="F518" i="9"/>
  <c r="F510" i="9"/>
  <c r="F502" i="9"/>
  <c r="F494" i="9"/>
  <c r="F486" i="9"/>
  <c r="F478" i="9"/>
  <c r="F470" i="9"/>
  <c r="F462" i="9"/>
  <c r="F454" i="9"/>
  <c r="F446" i="9"/>
  <c r="F438" i="9"/>
  <c r="F430" i="9"/>
  <c r="F422" i="9"/>
  <c r="F414" i="9"/>
  <c r="F406" i="9"/>
  <c r="F788" i="9"/>
  <c r="F724" i="9"/>
  <c r="F697" i="9"/>
  <c r="F665" i="9"/>
  <c r="F661" i="9"/>
  <c r="F646" i="9"/>
  <c r="F622" i="9"/>
  <c r="F615" i="9"/>
  <c r="F607" i="9"/>
  <c r="F599" i="9"/>
  <c r="F591" i="9"/>
  <c r="F583" i="9"/>
  <c r="F575" i="9"/>
  <c r="F567" i="9"/>
  <c r="F559" i="9"/>
  <c r="F551" i="9"/>
  <c r="F543" i="9"/>
  <c r="F535" i="9"/>
  <c r="F527" i="9"/>
  <c r="F519" i="9"/>
  <c r="F511" i="9"/>
  <c r="F503" i="9"/>
  <c r="F495" i="9"/>
  <c r="F487" i="9"/>
  <c r="F479" i="9"/>
  <c r="F471" i="9"/>
  <c r="F463" i="9"/>
  <c r="F455" i="9"/>
  <c r="F447" i="9"/>
  <c r="F439" i="9"/>
  <c r="F431" i="9"/>
  <c r="F911" i="9"/>
  <c r="F808" i="9"/>
  <c r="F764" i="9"/>
  <c r="F700" i="9"/>
  <c r="F669" i="9"/>
  <c r="F654" i="9"/>
  <c r="F632" i="9"/>
  <c r="F616" i="9"/>
  <c r="F608" i="9"/>
  <c r="F600" i="9"/>
  <c r="F592" i="9"/>
  <c r="F584" i="9"/>
  <c r="F576" i="9"/>
  <c r="F568" i="9"/>
  <c r="F560" i="9"/>
  <c r="F552" i="9"/>
  <c r="F544" i="9"/>
  <c r="F536" i="9"/>
  <c r="F528" i="9"/>
  <c r="F520" i="9"/>
  <c r="F512" i="9"/>
  <c r="F504" i="9"/>
  <c r="F496" i="9"/>
  <c r="F488" i="9"/>
  <c r="F480" i="9"/>
  <c r="F472" i="9"/>
  <c r="F464" i="9"/>
  <c r="F456" i="9"/>
  <c r="F448" i="9"/>
  <c r="F440" i="9"/>
  <c r="F432" i="9"/>
  <c r="F424" i="9"/>
  <c r="F416" i="9"/>
  <c r="F408" i="9"/>
  <c r="F400" i="9"/>
  <c r="F392" i="9"/>
  <c r="F384" i="9"/>
  <c r="F376" i="9"/>
  <c r="F804" i="9"/>
  <c r="F740" i="9"/>
  <c r="F673" i="9"/>
  <c r="F662" i="9"/>
  <c r="F640" i="9"/>
  <c r="F628" i="9"/>
  <c r="F617" i="9"/>
  <c r="F609" i="9"/>
  <c r="F601" i="9"/>
  <c r="F593" i="9"/>
  <c r="F585" i="9"/>
  <c r="F577" i="9"/>
  <c r="F569" i="9"/>
  <c r="F561" i="9"/>
  <c r="F553" i="9"/>
  <c r="F545" i="9"/>
  <c r="F537" i="9"/>
  <c r="F529" i="9"/>
  <c r="F521" i="9"/>
  <c r="F513" i="9"/>
  <c r="F505" i="9"/>
  <c r="F497" i="9"/>
  <c r="F489" i="9"/>
  <c r="F481" i="9"/>
  <c r="F473" i="9"/>
  <c r="F465" i="9"/>
  <c r="F457" i="9"/>
  <c r="F449" i="9"/>
  <c r="F780" i="9"/>
  <c r="F716" i="9"/>
  <c r="F676" i="9"/>
  <c r="F670" i="9"/>
  <c r="F648" i="9"/>
  <c r="F636" i="9"/>
  <c r="F624" i="9"/>
  <c r="F618" i="9"/>
  <c r="F610" i="9"/>
  <c r="F602" i="9"/>
  <c r="F594" i="9"/>
  <c r="F586" i="9"/>
  <c r="F578" i="9"/>
  <c r="F570" i="9"/>
  <c r="F562" i="9"/>
  <c r="F554" i="9"/>
  <c r="F546" i="9"/>
  <c r="F538" i="9"/>
  <c r="F530" i="9"/>
  <c r="F522" i="9"/>
  <c r="F514" i="9"/>
  <c r="F506" i="9"/>
  <c r="F498" i="9"/>
  <c r="F490" i="9"/>
  <c r="F482" i="9"/>
  <c r="F474" i="9"/>
  <c r="F466" i="9"/>
  <c r="F458" i="9"/>
  <c r="F450" i="9"/>
  <c r="F442" i="9"/>
  <c r="F434" i="9"/>
  <c r="F426" i="9"/>
  <c r="F418" i="9"/>
  <c r="F410" i="9"/>
  <c r="F402" i="9"/>
  <c r="F394" i="9"/>
  <c r="F1001" i="9"/>
  <c r="F756" i="9"/>
  <c r="F681" i="9"/>
  <c r="F656" i="9"/>
  <c r="F644" i="9"/>
  <c r="F633" i="9"/>
  <c r="F629" i="9"/>
  <c r="F619" i="9"/>
  <c r="F611" i="9"/>
  <c r="F603" i="9"/>
  <c r="F595" i="9"/>
  <c r="F587" i="9"/>
  <c r="F579" i="9"/>
  <c r="F571" i="9"/>
  <c r="F563" i="9"/>
  <c r="F555" i="9"/>
  <c r="F547" i="9"/>
  <c r="F539" i="9"/>
  <c r="F531" i="9"/>
  <c r="F523" i="9"/>
  <c r="F515" i="9"/>
  <c r="F507" i="9"/>
  <c r="F499" i="9"/>
  <c r="F491" i="9"/>
  <c r="F483" i="9"/>
  <c r="F475" i="9"/>
  <c r="F467" i="9"/>
  <c r="F459" i="9"/>
  <c r="F451" i="9"/>
  <c r="F443" i="9"/>
  <c r="F435" i="9"/>
  <c r="F427" i="9"/>
  <c r="F419" i="9"/>
  <c r="F411" i="9"/>
  <c r="F403" i="9"/>
  <c r="F395" i="9"/>
  <c r="F387" i="9"/>
  <c r="F379" i="9"/>
  <c r="F371" i="9"/>
  <c r="F684" i="9"/>
  <c r="F580" i="9"/>
  <c r="F516" i="9"/>
  <c r="F452" i="9"/>
  <c r="F433" i="9"/>
  <c r="F423" i="9"/>
  <c r="F405" i="9"/>
  <c r="F399" i="9"/>
  <c r="F373" i="9"/>
  <c r="F367" i="9"/>
  <c r="F359" i="9"/>
  <c r="F351" i="9"/>
  <c r="F343" i="9"/>
  <c r="F335" i="9"/>
  <c r="F327" i="9"/>
  <c r="F319" i="9"/>
  <c r="F311" i="9"/>
  <c r="F303" i="9"/>
  <c r="F295" i="9"/>
  <c r="F287" i="9"/>
  <c r="F279" i="9"/>
  <c r="F271" i="9"/>
  <c r="F263" i="9"/>
  <c r="F255" i="9"/>
  <c r="F247" i="9"/>
  <c r="F239" i="9"/>
  <c r="F231" i="9"/>
  <c r="F223" i="9"/>
  <c r="F215" i="9"/>
  <c r="F207" i="9"/>
  <c r="F199" i="9"/>
  <c r="F191" i="9"/>
  <c r="F183" i="9"/>
  <c r="F175" i="9"/>
  <c r="F167" i="9"/>
  <c r="F159" i="9"/>
  <c r="F151" i="9"/>
  <c r="F143" i="9"/>
  <c r="F135" i="9"/>
  <c r="F127" i="9"/>
  <c r="F119" i="9"/>
  <c r="F111" i="9"/>
  <c r="F103" i="9"/>
  <c r="F95" i="9"/>
  <c r="F87" i="9"/>
  <c r="F79" i="9"/>
  <c r="F71" i="9"/>
  <c r="F63" i="9"/>
  <c r="F55" i="9"/>
  <c r="F47" i="9"/>
  <c r="F39" i="9"/>
  <c r="F31" i="9"/>
  <c r="F23" i="9"/>
  <c r="F15" i="9"/>
  <c r="F6" i="9"/>
  <c r="F5" i="9"/>
  <c r="F7" i="9"/>
  <c r="F620" i="9"/>
  <c r="F556" i="9"/>
  <c r="F492" i="9"/>
  <c r="F436" i="9"/>
  <c r="F415" i="9"/>
  <c r="F412" i="9"/>
  <c r="F409" i="9"/>
  <c r="F383" i="9"/>
  <c r="F378" i="9"/>
  <c r="F374" i="9"/>
  <c r="F368" i="9"/>
  <c r="F360" i="9"/>
  <c r="F352" i="9"/>
  <c r="F344" i="9"/>
  <c r="F336" i="9"/>
  <c r="F328" i="9"/>
  <c r="F320" i="9"/>
  <c r="F312" i="9"/>
  <c r="F304" i="9"/>
  <c r="F296" i="9"/>
  <c r="F288" i="9"/>
  <c r="F280" i="9"/>
  <c r="F272" i="9"/>
  <c r="F264" i="9"/>
  <c r="F256" i="9"/>
  <c r="F248" i="9"/>
  <c r="F240" i="9"/>
  <c r="F232" i="9"/>
  <c r="F224" i="9"/>
  <c r="F216" i="9"/>
  <c r="F208" i="9"/>
  <c r="F200" i="9"/>
  <c r="F192" i="9"/>
  <c r="F184" i="9"/>
  <c r="F176" i="9"/>
  <c r="F168" i="9"/>
  <c r="F160" i="9"/>
  <c r="F152" i="9"/>
  <c r="F144" i="9"/>
  <c r="F136" i="9"/>
  <c r="F128" i="9"/>
  <c r="F120" i="9"/>
  <c r="F112" i="9"/>
  <c r="F104" i="9"/>
  <c r="F96" i="9"/>
  <c r="F88" i="9"/>
  <c r="F80" i="9"/>
  <c r="F72" i="9"/>
  <c r="F64" i="9"/>
  <c r="F56" i="9"/>
  <c r="F48" i="9"/>
  <c r="F40" i="9"/>
  <c r="F32" i="9"/>
  <c r="F24" i="9"/>
  <c r="F16" i="9"/>
  <c r="F796" i="9"/>
  <c r="F596" i="9"/>
  <c r="F532" i="9"/>
  <c r="F468" i="9"/>
  <c r="F441" i="9"/>
  <c r="F388" i="9"/>
  <c r="F369" i="9"/>
  <c r="F361" i="9"/>
  <c r="F353" i="9"/>
  <c r="F345" i="9"/>
  <c r="F337" i="9"/>
  <c r="F329" i="9"/>
  <c r="F321" i="9"/>
  <c r="F313" i="9"/>
  <c r="F305" i="9"/>
  <c r="F297" i="9"/>
  <c r="F289" i="9"/>
  <c r="F281" i="9"/>
  <c r="F273" i="9"/>
  <c r="F265" i="9"/>
  <c r="F257" i="9"/>
  <c r="F249" i="9"/>
  <c r="F241" i="9"/>
  <c r="F233" i="9"/>
  <c r="F225" i="9"/>
  <c r="F217" i="9"/>
  <c r="F209" i="9"/>
  <c r="F201" i="9"/>
  <c r="F193" i="9"/>
  <c r="F185" i="9"/>
  <c r="F177" i="9"/>
  <c r="F169" i="9"/>
  <c r="F161" i="9"/>
  <c r="F153" i="9"/>
  <c r="F145" i="9"/>
  <c r="F137" i="9"/>
  <c r="F129" i="9"/>
  <c r="F121" i="9"/>
  <c r="F113" i="9"/>
  <c r="F105" i="9"/>
  <c r="F97" i="9"/>
  <c r="F89" i="9"/>
  <c r="F81" i="9"/>
  <c r="F73" i="9"/>
  <c r="F65" i="9"/>
  <c r="F57" i="9"/>
  <c r="F49" i="9"/>
  <c r="F41" i="9"/>
  <c r="F33" i="9"/>
  <c r="F25" i="9"/>
  <c r="F17" i="9"/>
  <c r="F9" i="9"/>
  <c r="F8" i="9"/>
  <c r="F99" i="9"/>
  <c r="F625" i="9"/>
  <c r="F572" i="9"/>
  <c r="F508" i="9"/>
  <c r="F444" i="9"/>
  <c r="F396" i="9"/>
  <c r="F393" i="9"/>
  <c r="F375" i="9"/>
  <c r="F370" i="9"/>
  <c r="F362" i="9"/>
  <c r="F354" i="9"/>
  <c r="F346" i="9"/>
  <c r="F338" i="9"/>
  <c r="F330" i="9"/>
  <c r="F322" i="9"/>
  <c r="F314" i="9"/>
  <c r="F306" i="9"/>
  <c r="F298" i="9"/>
  <c r="F290" i="9"/>
  <c r="F282" i="9"/>
  <c r="F274" i="9"/>
  <c r="F266" i="9"/>
  <c r="F258" i="9"/>
  <c r="F250" i="9"/>
  <c r="F242" i="9"/>
  <c r="F234" i="9"/>
  <c r="F226" i="9"/>
  <c r="F218" i="9"/>
  <c r="F210" i="9"/>
  <c r="F202" i="9"/>
  <c r="F194" i="9"/>
  <c r="F186" i="9"/>
  <c r="F178" i="9"/>
  <c r="F170" i="9"/>
  <c r="F162" i="9"/>
  <c r="F154" i="9"/>
  <c r="F146" i="9"/>
  <c r="F138" i="9"/>
  <c r="F130" i="9"/>
  <c r="F122" i="9"/>
  <c r="F114" i="9"/>
  <c r="F106" i="9"/>
  <c r="F98" i="9"/>
  <c r="F90" i="9"/>
  <c r="F82" i="9"/>
  <c r="F74" i="9"/>
  <c r="F66" i="9"/>
  <c r="F58" i="9"/>
  <c r="F50" i="9"/>
  <c r="F42" i="9"/>
  <c r="F34" i="9"/>
  <c r="F26" i="9"/>
  <c r="F18" i="9"/>
  <c r="F10" i="9"/>
  <c r="F75" i="9"/>
  <c r="F67" i="9"/>
  <c r="F664" i="9"/>
  <c r="F612" i="9"/>
  <c r="F548" i="9"/>
  <c r="F484" i="9"/>
  <c r="F413" i="9"/>
  <c r="F407" i="9"/>
  <c r="F389" i="9"/>
  <c r="F385" i="9"/>
  <c r="F380" i="9"/>
  <c r="F363" i="9"/>
  <c r="F355" i="9"/>
  <c r="F347" i="9"/>
  <c r="F339" i="9"/>
  <c r="F331" i="9"/>
  <c r="F323" i="9"/>
  <c r="F315" i="9"/>
  <c r="F307" i="9"/>
  <c r="F299" i="9"/>
  <c r="F291" i="9"/>
  <c r="F283" i="9"/>
  <c r="F275" i="9"/>
  <c r="F267" i="9"/>
  <c r="F259" i="9"/>
  <c r="F251" i="9"/>
  <c r="F243" i="9"/>
  <c r="F235" i="9"/>
  <c r="F227" i="9"/>
  <c r="F219" i="9"/>
  <c r="F211" i="9"/>
  <c r="F203" i="9"/>
  <c r="F195" i="9"/>
  <c r="F187" i="9"/>
  <c r="F179" i="9"/>
  <c r="F171" i="9"/>
  <c r="F163" i="9"/>
  <c r="F155" i="9"/>
  <c r="F147" i="9"/>
  <c r="F139" i="9"/>
  <c r="F131" i="9"/>
  <c r="F123" i="9"/>
  <c r="F115" i="9"/>
  <c r="F107" i="9"/>
  <c r="F91" i="9"/>
  <c r="F83" i="9"/>
  <c r="F732" i="9"/>
  <c r="F588" i="9"/>
  <c r="F524" i="9"/>
  <c r="F460" i="9"/>
  <c r="F404" i="9"/>
  <c r="F401" i="9"/>
  <c r="F397" i="9"/>
  <c r="F390" i="9"/>
  <c r="F364" i="9"/>
  <c r="F356" i="9"/>
  <c r="F348" i="9"/>
  <c r="F340" i="9"/>
  <c r="F332" i="9"/>
  <c r="F324" i="9"/>
  <c r="F316" i="9"/>
  <c r="F308" i="9"/>
  <c r="F300" i="9"/>
  <c r="F292" i="9"/>
  <c r="F284" i="9"/>
  <c r="F276" i="9"/>
  <c r="F268" i="9"/>
  <c r="F260" i="9"/>
  <c r="F252" i="9"/>
  <c r="F244" i="9"/>
  <c r="F236" i="9"/>
  <c r="F228" i="9"/>
  <c r="F220" i="9"/>
  <c r="F212" i="9"/>
  <c r="F204" i="9"/>
  <c r="F196" i="9"/>
  <c r="F188" i="9"/>
  <c r="F180" i="9"/>
  <c r="F172" i="9"/>
  <c r="F164" i="9"/>
  <c r="F156" i="9"/>
  <c r="F148" i="9"/>
  <c r="F140" i="9"/>
  <c r="F132" i="9"/>
  <c r="F124" i="9"/>
  <c r="F116" i="9"/>
  <c r="F108" i="9"/>
  <c r="F100" i="9"/>
  <c r="F92" i="9"/>
  <c r="F84" i="9"/>
  <c r="F76" i="9"/>
  <c r="F68" i="9"/>
  <c r="F60" i="9"/>
  <c r="F52" i="9"/>
  <c r="F44" i="9"/>
  <c r="F36" i="9"/>
  <c r="F28" i="9"/>
  <c r="F20" i="9"/>
  <c r="F12" i="9"/>
  <c r="F652" i="9"/>
  <c r="F641" i="9"/>
  <c r="F564" i="9"/>
  <c r="F500" i="9"/>
  <c r="F425" i="9"/>
  <c r="F417" i="9"/>
  <c r="F398" i="9"/>
  <c r="F381" i="9"/>
  <c r="F377" i="9"/>
  <c r="F372" i="9"/>
  <c r="F365" i="9"/>
  <c r="F357" i="9"/>
  <c r="F349" i="9"/>
  <c r="F341" i="9"/>
  <c r="F333" i="9"/>
  <c r="F325" i="9"/>
  <c r="F317" i="9"/>
  <c r="F309" i="9"/>
  <c r="F301" i="9"/>
  <c r="F293" i="9"/>
  <c r="F285" i="9"/>
  <c r="F277" i="9"/>
  <c r="F269" i="9"/>
  <c r="F261" i="9"/>
  <c r="F253" i="9"/>
  <c r="F245" i="9"/>
  <c r="F237" i="9"/>
  <c r="F229" i="9"/>
  <c r="F221" i="9"/>
  <c r="F213" i="9"/>
  <c r="F205" i="9"/>
  <c r="F197" i="9"/>
  <c r="F189" i="9"/>
  <c r="F181" i="9"/>
  <c r="F173" i="9"/>
  <c r="F165" i="9"/>
  <c r="F157" i="9"/>
  <c r="F149" i="9"/>
  <c r="F141" i="9"/>
  <c r="F133" i="9"/>
  <c r="F125" i="9"/>
  <c r="F117" i="9"/>
  <c r="F109" i="9"/>
  <c r="F101" i="9"/>
  <c r="F93" i="9"/>
  <c r="F85" i="9"/>
  <c r="F77" i="9"/>
  <c r="F69" i="9"/>
  <c r="F61" i="9"/>
  <c r="F53" i="9"/>
  <c r="F45" i="9"/>
  <c r="F37" i="9"/>
  <c r="F29" i="9"/>
  <c r="F21" i="9"/>
  <c r="F13" i="9"/>
  <c r="F637" i="9"/>
  <c r="F420" i="9"/>
  <c r="F358" i="9"/>
  <c r="F294" i="9"/>
  <c r="F230" i="9"/>
  <c r="F166" i="9"/>
  <c r="F102" i="9"/>
  <c r="F62" i="9"/>
  <c r="F30" i="9"/>
  <c r="F35" i="9"/>
  <c r="F126" i="9"/>
  <c r="F540" i="9"/>
  <c r="F391" i="9"/>
  <c r="F334" i="9"/>
  <c r="F270" i="9"/>
  <c r="F206" i="9"/>
  <c r="F142" i="9"/>
  <c r="F78" i="9"/>
  <c r="F14" i="9"/>
  <c r="F310" i="9"/>
  <c r="F246" i="9"/>
  <c r="F182" i="9"/>
  <c r="F118" i="9"/>
  <c r="F38" i="9"/>
  <c r="F11" i="9"/>
  <c r="F350" i="9"/>
  <c r="F286" i="9"/>
  <c r="F222" i="9"/>
  <c r="F158" i="9"/>
  <c r="F94" i="9"/>
  <c r="F43" i="9"/>
  <c r="F134" i="9"/>
  <c r="F46" i="9"/>
  <c r="F27" i="9"/>
  <c r="F476" i="9"/>
  <c r="F326" i="9"/>
  <c r="F262" i="9"/>
  <c r="F198" i="9"/>
  <c r="F254" i="9"/>
  <c r="F59" i="9"/>
  <c r="F366" i="9"/>
  <c r="F302" i="9"/>
  <c r="F238" i="9"/>
  <c r="F174" i="9"/>
  <c r="F110" i="9"/>
  <c r="F70" i="9"/>
  <c r="F51" i="9"/>
  <c r="F19" i="9"/>
  <c r="F428" i="9"/>
  <c r="F382" i="9"/>
  <c r="F318" i="9"/>
  <c r="F190" i="9"/>
  <c r="F604" i="9"/>
  <c r="F386" i="9"/>
  <c r="F342" i="9"/>
  <c r="F278" i="9"/>
  <c r="F214" i="9"/>
  <c r="F150" i="9"/>
  <c r="F86" i="9"/>
  <c r="F54" i="9"/>
  <c r="F22" i="9"/>
  <c r="F1581" i="8"/>
  <c r="F1573" i="8"/>
  <c r="F1565" i="8"/>
  <c r="F1557" i="8"/>
  <c r="F1549" i="8"/>
  <c r="F1541" i="8"/>
  <c r="F1533" i="8"/>
  <c r="F1525" i="8"/>
  <c r="F1517" i="8"/>
  <c r="F1509" i="8"/>
  <c r="F1501" i="8"/>
  <c r="F1493" i="8"/>
  <c r="F1485" i="8"/>
  <c r="F1477" i="8"/>
  <c r="F1469" i="8"/>
  <c r="F1461" i="8"/>
  <c r="F1453" i="8"/>
  <c r="F1445" i="8"/>
  <c r="F1437" i="8"/>
  <c r="F1429" i="8"/>
  <c r="F1421" i="8"/>
  <c r="F1413" i="8"/>
  <c r="F1405" i="8"/>
  <c r="F1397" i="8"/>
  <c r="F1389" i="8"/>
  <c r="F1381" i="8"/>
  <c r="F1373" i="8"/>
  <c r="F1365" i="8"/>
  <c r="F1357" i="8"/>
  <c r="F1349" i="8"/>
  <c r="F1341" i="8"/>
  <c r="F1333" i="8"/>
  <c r="F1325" i="8"/>
  <c r="F1582" i="8"/>
  <c r="F1574" i="8"/>
  <c r="F1566" i="8"/>
  <c r="F1558" i="8"/>
  <c r="F1550" i="8"/>
  <c r="F1542" i="8"/>
  <c r="F1534" i="8"/>
  <c r="F1526" i="8"/>
  <c r="F1518" i="8"/>
  <c r="F1510" i="8"/>
  <c r="F1502" i="8"/>
  <c r="F1494" i="8"/>
  <c r="F1486" i="8"/>
  <c r="F1478" i="8"/>
  <c r="F1470" i="8"/>
  <c r="F1462" i="8"/>
  <c r="F1454" i="8"/>
  <c r="F1446" i="8"/>
  <c r="F1438" i="8"/>
  <c r="F1430" i="8"/>
  <c r="F1422" i="8"/>
  <c r="F1414" i="8"/>
  <c r="F1406" i="8"/>
  <c r="F1398" i="8"/>
  <c r="F1390" i="8"/>
  <c r="F1382" i="8"/>
  <c r="F1374" i="8"/>
  <c r="F1366" i="8"/>
  <c r="F1358" i="8"/>
  <c r="F1350" i="8"/>
  <c r="F1342" i="8"/>
  <c r="F1334" i="8"/>
  <c r="F1326" i="8"/>
  <c r="F1318" i="8"/>
  <c r="F1583" i="8"/>
  <c r="F1575" i="8"/>
  <c r="F1567" i="8"/>
  <c r="F1559" i="8"/>
  <c r="F1551" i="8"/>
  <c r="F1543" i="8"/>
  <c r="F1535" i="8"/>
  <c r="F1527" i="8"/>
  <c r="F1519" i="8"/>
  <c r="F1511" i="8"/>
  <c r="F1503" i="8"/>
  <c r="F1495" i="8"/>
  <c r="F1487" i="8"/>
  <c r="F1479" i="8"/>
  <c r="F1471" i="8"/>
  <c r="F1463" i="8"/>
  <c r="F1455" i="8"/>
  <c r="F1447" i="8"/>
  <c r="F1439" i="8"/>
  <c r="F1431" i="8"/>
  <c r="F1423" i="8"/>
  <c r="F1415" i="8"/>
  <c r="F1407" i="8"/>
  <c r="F1399" i="8"/>
  <c r="F1391" i="8"/>
  <c r="F1383" i="8"/>
  <c r="F1375" i="8"/>
  <c r="F1367" i="8"/>
  <c r="F1584" i="8"/>
  <c r="F1576" i="8"/>
  <c r="F1568" i="8"/>
  <c r="F1560" i="8"/>
  <c r="F1552" i="8"/>
  <c r="F1544" i="8"/>
  <c r="F1536" i="8"/>
  <c r="F1528" i="8"/>
  <c r="F1520" i="8"/>
  <c r="F1512" i="8"/>
  <c r="F1504" i="8"/>
  <c r="F1496" i="8"/>
  <c r="F1488" i="8"/>
  <c r="F1480" i="8"/>
  <c r="F1472" i="8"/>
  <c r="F1464" i="8"/>
  <c r="F1456" i="8"/>
  <c r="F1448" i="8"/>
  <c r="F1440" i="8"/>
  <c r="F1432" i="8"/>
  <c r="F1424" i="8"/>
  <c r="F1416" i="8"/>
  <c r="F1408" i="8"/>
  <c r="F1400" i="8"/>
  <c r="F1392" i="8"/>
  <c r="F1384" i="8"/>
  <c r="F1376" i="8"/>
  <c r="F1368" i="8"/>
  <c r="F1360" i="8"/>
  <c r="F1352" i="8"/>
  <c r="F1344" i="8"/>
  <c r="F1336" i="8"/>
  <c r="F1328" i="8"/>
  <c r="F1320" i="8"/>
  <c r="F1585" i="8"/>
  <c r="F1577" i="8"/>
  <c r="F1569" i="8"/>
  <c r="F1561" i="8"/>
  <c r="F1553" i="8"/>
  <c r="F1545" i="8"/>
  <c r="F1537" i="8"/>
  <c r="F1529" i="8"/>
  <c r="F1521" i="8"/>
  <c r="F1513" i="8"/>
  <c r="F1505" i="8"/>
  <c r="F1497" i="8"/>
  <c r="F1489" i="8"/>
  <c r="F1481" i="8"/>
  <c r="F1473" i="8"/>
  <c r="F1465" i="8"/>
  <c r="F1457" i="8"/>
  <c r="F1449" i="8"/>
  <c r="F1441" i="8"/>
  <c r="F1433" i="8"/>
  <c r="F1425" i="8"/>
  <c r="F1417" i="8"/>
  <c r="F1409" i="8"/>
  <c r="F1401" i="8"/>
  <c r="F1393" i="8"/>
  <c r="F1385" i="8"/>
  <c r="F1377" i="8"/>
  <c r="F1369" i="8"/>
  <c r="F1361" i="8"/>
  <c r="F1353" i="8"/>
  <c r="F1586" i="8"/>
  <c r="F1578" i="8"/>
  <c r="F1570" i="8"/>
  <c r="F1562" i="8"/>
  <c r="F1554" i="8"/>
  <c r="F1546" i="8"/>
  <c r="F1538" i="8"/>
  <c r="F1530" i="8"/>
  <c r="F1522" i="8"/>
  <c r="F1514" i="8"/>
  <c r="F1506" i="8"/>
  <c r="F1498" i="8"/>
  <c r="F1490" i="8"/>
  <c r="F1482" i="8"/>
  <c r="F1474" i="8"/>
  <c r="F1466" i="8"/>
  <c r="F1458" i="8"/>
  <c r="F1450" i="8"/>
  <c r="F1442" i="8"/>
  <c r="F1434" i="8"/>
  <c r="F1426" i="8"/>
  <c r="F1418" i="8"/>
  <c r="F1410" i="8"/>
  <c r="F1402" i="8"/>
  <c r="F1394" i="8"/>
  <c r="F1386" i="8"/>
  <c r="F1378" i="8"/>
  <c r="F1370" i="8"/>
  <c r="F1362" i="8"/>
  <c r="F1354" i="8"/>
  <c r="F1346" i="8"/>
  <c r="F1338" i="8"/>
  <c r="F1330" i="8"/>
  <c r="F1322" i="8"/>
  <c r="F1579" i="8"/>
  <c r="F1571" i="8"/>
  <c r="F1563" i="8"/>
  <c r="F1555" i="8"/>
  <c r="F1547" i="8"/>
  <c r="F1539" i="8"/>
  <c r="F1531" i="8"/>
  <c r="F1523" i="8"/>
  <c r="F1515" i="8"/>
  <c r="F1507" i="8"/>
  <c r="F1499" i="8"/>
  <c r="F1491" i="8"/>
  <c r="F1483" i="8"/>
  <c r="F1475" i="8"/>
  <c r="F1467" i="8"/>
  <c r="F1459" i="8"/>
  <c r="F1451" i="8"/>
  <c r="F1443" i="8"/>
  <c r="F1435" i="8"/>
  <c r="F1427" i="8"/>
  <c r="F1419" i="8"/>
  <c r="F1411" i="8"/>
  <c r="F1403" i="8"/>
  <c r="F1395" i="8"/>
  <c r="F1387" i="8"/>
  <c r="F1379" i="8"/>
  <c r="F1371" i="8"/>
  <c r="F1363" i="8"/>
  <c r="F1580" i="8"/>
  <c r="F1572" i="8"/>
  <c r="F1564" i="8"/>
  <c r="F1556" i="8"/>
  <c r="F1548" i="8"/>
  <c r="F1540" i="8"/>
  <c r="F1532" i="8"/>
  <c r="F1524" i="8"/>
  <c r="F1516" i="8"/>
  <c r="F1508" i="8"/>
  <c r="F1500" i="8"/>
  <c r="F1492" i="8"/>
  <c r="F1484" i="8"/>
  <c r="F1476" i="8"/>
  <c r="F1468" i="8"/>
  <c r="F1460" i="8"/>
  <c r="F1452" i="8"/>
  <c r="F1444" i="8"/>
  <c r="F1436" i="8"/>
  <c r="F1428" i="8"/>
  <c r="F1420" i="8"/>
  <c r="F1412" i="8"/>
  <c r="F1404" i="8"/>
  <c r="F1396" i="8"/>
  <c r="F1388" i="8"/>
  <c r="F1380" i="8"/>
  <c r="F1372" i="8"/>
  <c r="F1364" i="8"/>
  <c r="F1356" i="8"/>
  <c r="F1335" i="8"/>
  <c r="F1332" i="8"/>
  <c r="F1319" i="8"/>
  <c r="F1314" i="8"/>
  <c r="F1306" i="8"/>
  <c r="F1298" i="8"/>
  <c r="F1290" i="8"/>
  <c r="F1282" i="8"/>
  <c r="F1274" i="8"/>
  <c r="F1266" i="8"/>
  <c r="F1258" i="8"/>
  <c r="F1250" i="8"/>
  <c r="F1242" i="8"/>
  <c r="F1234" i="8"/>
  <c r="F1226" i="8"/>
  <c r="F1218" i="8"/>
  <c r="F1210" i="8"/>
  <c r="F1202" i="8"/>
  <c r="F1194" i="8"/>
  <c r="F1186" i="8"/>
  <c r="F1178" i="8"/>
  <c r="F1170" i="8"/>
  <c r="F1162" i="8"/>
  <c r="F1154" i="8"/>
  <c r="F1146" i="8"/>
  <c r="F1138" i="8"/>
  <c r="F1130" i="8"/>
  <c r="F1122" i="8"/>
  <c r="F1114" i="8"/>
  <c r="F1106" i="8"/>
  <c r="F1098" i="8"/>
  <c r="F1090" i="8"/>
  <c r="F1082" i="8"/>
  <c r="F1074" i="8"/>
  <c r="F1066" i="8"/>
  <c r="F1058" i="8"/>
  <c r="F1050" i="8"/>
  <c r="F1042" i="8"/>
  <c r="F1034" i="8"/>
  <c r="F1026" i="8"/>
  <c r="F1018" i="8"/>
  <c r="F1010" i="8"/>
  <c r="F1002" i="8"/>
  <c r="F994" i="8"/>
  <c r="F986" i="8"/>
  <c r="F978" i="8"/>
  <c r="F970" i="8"/>
  <c r="F962" i="8"/>
  <c r="F954" i="8"/>
  <c r="F946" i="8"/>
  <c r="F938" i="8"/>
  <c r="F930" i="8"/>
  <c r="F922" i="8"/>
  <c r="F914" i="8"/>
  <c r="F906" i="8"/>
  <c r="F898" i="8"/>
  <c r="F890" i="8"/>
  <c r="F1359" i="8"/>
  <c r="F1351" i="8"/>
  <c r="F1348" i="8"/>
  <c r="F1345" i="8"/>
  <c r="F1339" i="8"/>
  <c r="F1329" i="8"/>
  <c r="F1323" i="8"/>
  <c r="F1315" i="8"/>
  <c r="F1307" i="8"/>
  <c r="F1299" i="8"/>
  <c r="F1291" i="8"/>
  <c r="F1283" i="8"/>
  <c r="F1275" i="8"/>
  <c r="F1267" i="8"/>
  <c r="F1259" i="8"/>
  <c r="F1251" i="8"/>
  <c r="F1243" i="8"/>
  <c r="F1235" i="8"/>
  <c r="F1227" i="8"/>
  <c r="F1219" i="8"/>
  <c r="F1211" i="8"/>
  <c r="F1203" i="8"/>
  <c r="F1195" i="8"/>
  <c r="F1187" i="8"/>
  <c r="F1179" i="8"/>
  <c r="F1171" i="8"/>
  <c r="F1163" i="8"/>
  <c r="F1155" i="8"/>
  <c r="F1147" i="8"/>
  <c r="F1139" i="8"/>
  <c r="F1131" i="8"/>
  <c r="F1123" i="8"/>
  <c r="F1115" i="8"/>
  <c r="F1107" i="8"/>
  <c r="F1099" i="8"/>
  <c r="F1091" i="8"/>
  <c r="F1083" i="8"/>
  <c r="F1075" i="8"/>
  <c r="F1067" i="8"/>
  <c r="F1059" i="8"/>
  <c r="F1051" i="8"/>
  <c r="F1043" i="8"/>
  <c r="F1035" i="8"/>
  <c r="F1027" i="8"/>
  <c r="F1019" i="8"/>
  <c r="F1011" i="8"/>
  <c r="F1003" i="8"/>
  <c r="F995" i="8"/>
  <c r="F987" i="8"/>
  <c r="F979" i="8"/>
  <c r="F971" i="8"/>
  <c r="F963" i="8"/>
  <c r="F955" i="8"/>
  <c r="F947" i="8"/>
  <c r="F939" i="8"/>
  <c r="F931" i="8"/>
  <c r="F923" i="8"/>
  <c r="F915" i="8"/>
  <c r="F907" i="8"/>
  <c r="F899" i="8"/>
  <c r="F891" i="8"/>
  <c r="F1316" i="8"/>
  <c r="F1308" i="8"/>
  <c r="F1300" i="8"/>
  <c r="F1292" i="8"/>
  <c r="F1284" i="8"/>
  <c r="F1276" i="8"/>
  <c r="F1268" i="8"/>
  <c r="F1260" i="8"/>
  <c r="F1252" i="8"/>
  <c r="F1244" i="8"/>
  <c r="F1236" i="8"/>
  <c r="F1228" i="8"/>
  <c r="F1220" i="8"/>
  <c r="F1212" i="8"/>
  <c r="F1204" i="8"/>
  <c r="F1196" i="8"/>
  <c r="F1188" i="8"/>
  <c r="F1180" i="8"/>
  <c r="F1172" i="8"/>
  <c r="F1164" i="8"/>
  <c r="F1156" i="8"/>
  <c r="F1148" i="8"/>
  <c r="F1140" i="8"/>
  <c r="F1132" i="8"/>
  <c r="F1124" i="8"/>
  <c r="F1116" i="8"/>
  <c r="F1108" i="8"/>
  <c r="F1100" i="8"/>
  <c r="F1092" i="8"/>
  <c r="F1084" i="8"/>
  <c r="F1076" i="8"/>
  <c r="F1068" i="8"/>
  <c r="F1060" i="8"/>
  <c r="F1052" i="8"/>
  <c r="F1044" i="8"/>
  <c r="F1036" i="8"/>
  <c r="F1028" i="8"/>
  <c r="F1020" i="8"/>
  <c r="F1012" i="8"/>
  <c r="F1004" i="8"/>
  <c r="F996" i="8"/>
  <c r="F988" i="8"/>
  <c r="F980" i="8"/>
  <c r="F972" i="8"/>
  <c r="F964" i="8"/>
  <c r="F956" i="8"/>
  <c r="F948" i="8"/>
  <c r="F940" i="8"/>
  <c r="F932" i="8"/>
  <c r="F924" i="8"/>
  <c r="F1309" i="8"/>
  <c r="F1301" i="8"/>
  <c r="F1293" i="8"/>
  <c r="F1285" i="8"/>
  <c r="F1277" i="8"/>
  <c r="F1269" i="8"/>
  <c r="F1261" i="8"/>
  <c r="F1253" i="8"/>
  <c r="F1245" i="8"/>
  <c r="F1237" i="8"/>
  <c r="F1229" i="8"/>
  <c r="F1221" i="8"/>
  <c r="F1213" i="8"/>
  <c r="F1205" i="8"/>
  <c r="F1197" i="8"/>
  <c r="F1189" i="8"/>
  <c r="F1181" i="8"/>
  <c r="F1173" i="8"/>
  <c r="F1165" i="8"/>
  <c r="F1157" i="8"/>
  <c r="F1149" i="8"/>
  <c r="F1141" i="8"/>
  <c r="F1133" i="8"/>
  <c r="F1125" i="8"/>
  <c r="F1117" i="8"/>
  <c r="F1109" i="8"/>
  <c r="F1101" i="8"/>
  <c r="F1093" i="8"/>
  <c r="F1085" i="8"/>
  <c r="F1077" i="8"/>
  <c r="F1069" i="8"/>
  <c r="F1061" i="8"/>
  <c r="F1053" i="8"/>
  <c r="F1045" i="8"/>
  <c r="F1037" i="8"/>
  <c r="F1029" i="8"/>
  <c r="F1021" i="8"/>
  <c r="F1013" i="8"/>
  <c r="F1005" i="8"/>
  <c r="F997" i="8"/>
  <c r="F989" i="8"/>
  <c r="F981" i="8"/>
  <c r="F973" i="8"/>
  <c r="F965" i="8"/>
  <c r="F957" i="8"/>
  <c r="F949" i="8"/>
  <c r="F941" i="8"/>
  <c r="F933" i="8"/>
  <c r="F925" i="8"/>
  <c r="F917" i="8"/>
  <c r="F909" i="8"/>
  <c r="F901" i="8"/>
  <c r="F893" i="8"/>
  <c r="F1343" i="8"/>
  <c r="F1340" i="8"/>
  <c r="F1327" i="8"/>
  <c r="F1324" i="8"/>
  <c r="F1317" i="8"/>
  <c r="F1310" i="8"/>
  <c r="F1302" i="8"/>
  <c r="F1294" i="8"/>
  <c r="F1286" i="8"/>
  <c r="F1278" i="8"/>
  <c r="F1270" i="8"/>
  <c r="F1262" i="8"/>
  <c r="F1254" i="8"/>
  <c r="F1246" i="8"/>
  <c r="F1238" i="8"/>
  <c r="F1230" i="8"/>
  <c r="F1222" i="8"/>
  <c r="F1214" i="8"/>
  <c r="F1206" i="8"/>
  <c r="F1198" i="8"/>
  <c r="F1190" i="8"/>
  <c r="F1182" i="8"/>
  <c r="F1174" i="8"/>
  <c r="F1166" i="8"/>
  <c r="F1158" i="8"/>
  <c r="F1150" i="8"/>
  <c r="F1142" i="8"/>
  <c r="F1134" i="8"/>
  <c r="F1126" i="8"/>
  <c r="F1118" i="8"/>
  <c r="F1110" i="8"/>
  <c r="F1102" i="8"/>
  <c r="F1094" i="8"/>
  <c r="F1086" i="8"/>
  <c r="F1078" i="8"/>
  <c r="F1070" i="8"/>
  <c r="F1062" i="8"/>
  <c r="F1054" i="8"/>
  <c r="F1046" i="8"/>
  <c r="F1038" i="8"/>
  <c r="F1030" i="8"/>
  <c r="F1022" i="8"/>
  <c r="F1014" i="8"/>
  <c r="F1006" i="8"/>
  <c r="F998" i="8"/>
  <c r="F990" i="8"/>
  <c r="F982" i="8"/>
  <c r="F974" i="8"/>
  <c r="F966" i="8"/>
  <c r="F958" i="8"/>
  <c r="F1355" i="8"/>
  <c r="F1337" i="8"/>
  <c r="F1331" i="8"/>
  <c r="F1321" i="8"/>
  <c r="F1311" i="8"/>
  <c r="F1303" i="8"/>
  <c r="F1295" i="8"/>
  <c r="F1287" i="8"/>
  <c r="F1279" i="8"/>
  <c r="F1271" i="8"/>
  <c r="F1263" i="8"/>
  <c r="F1255" i="8"/>
  <c r="F1247" i="8"/>
  <c r="F1239" i="8"/>
  <c r="F1231" i="8"/>
  <c r="F1223" i="8"/>
  <c r="F1215" i="8"/>
  <c r="F1207" i="8"/>
  <c r="F1199" i="8"/>
  <c r="F1191" i="8"/>
  <c r="F1183" i="8"/>
  <c r="F1175" i="8"/>
  <c r="F1167" i="8"/>
  <c r="F1159" i="8"/>
  <c r="F1151" i="8"/>
  <c r="F1143" i="8"/>
  <c r="F1135" i="8"/>
  <c r="F1127" i="8"/>
  <c r="F1119" i="8"/>
  <c r="F1111" i="8"/>
  <c r="F1103" i="8"/>
  <c r="F1095" i="8"/>
  <c r="F1087" i="8"/>
  <c r="F1079" i="8"/>
  <c r="F1071" i="8"/>
  <c r="F1063" i="8"/>
  <c r="F1055" i="8"/>
  <c r="F1047" i="8"/>
  <c r="F1039" i="8"/>
  <c r="F1031" i="8"/>
  <c r="F1023" i="8"/>
  <c r="F1015" i="8"/>
  <c r="F1007" i="8"/>
  <c r="F999" i="8"/>
  <c r="F991" i="8"/>
  <c r="F983" i="8"/>
  <c r="F975" i="8"/>
  <c r="F967" i="8"/>
  <c r="F959" i="8"/>
  <c r="F951" i="8"/>
  <c r="F943" i="8"/>
  <c r="F935" i="8"/>
  <c r="F927" i="8"/>
  <c r="F919" i="8"/>
  <c r="F911" i="8"/>
  <c r="F903" i="8"/>
  <c r="F895" i="8"/>
  <c r="F1347" i="8"/>
  <c r="F1312" i="8"/>
  <c r="F1304" i="8"/>
  <c r="F1296" i="8"/>
  <c r="F1288" i="8"/>
  <c r="F1280" i="8"/>
  <c r="F1272" i="8"/>
  <c r="F1264" i="8"/>
  <c r="F1256" i="8"/>
  <c r="F1248" i="8"/>
  <c r="F1240" i="8"/>
  <c r="F1232" i="8"/>
  <c r="F1224" i="8"/>
  <c r="F1216" i="8"/>
  <c r="F1208" i="8"/>
  <c r="F1200" i="8"/>
  <c r="F1192" i="8"/>
  <c r="F1184" i="8"/>
  <c r="F1176" i="8"/>
  <c r="F1168" i="8"/>
  <c r="F1160" i="8"/>
  <c r="F1152" i="8"/>
  <c r="F1144" i="8"/>
  <c r="F1136" i="8"/>
  <c r="F1128" i="8"/>
  <c r="F1120" i="8"/>
  <c r="F1112" i="8"/>
  <c r="F1104" i="8"/>
  <c r="F1096" i="8"/>
  <c r="F1088" i="8"/>
  <c r="F1080" i="8"/>
  <c r="F1072" i="8"/>
  <c r="F1064" i="8"/>
  <c r="F1056" i="8"/>
  <c r="F1048" i="8"/>
  <c r="F1040" i="8"/>
  <c r="F1032" i="8"/>
  <c r="F1024" i="8"/>
  <c r="F1016" i="8"/>
  <c r="F1008" i="8"/>
  <c r="F1000" i="8"/>
  <c r="F992" i="8"/>
  <c r="F984" i="8"/>
  <c r="F976" i="8"/>
  <c r="F968" i="8"/>
  <c r="F960" i="8"/>
  <c r="F952" i="8"/>
  <c r="F944" i="8"/>
  <c r="F936" i="8"/>
  <c r="F928" i="8"/>
  <c r="F1313" i="8"/>
  <c r="F1305" i="8"/>
  <c r="F1297" i="8"/>
  <c r="F1289" i="8"/>
  <c r="F1281" i="8"/>
  <c r="F1273" i="8"/>
  <c r="F1265" i="8"/>
  <c r="F1257" i="8"/>
  <c r="F1249" i="8"/>
  <c r="F1241" i="8"/>
  <c r="F1233" i="8"/>
  <c r="F1225" i="8"/>
  <c r="F1217" i="8"/>
  <c r="F1209" i="8"/>
  <c r="F1201" i="8"/>
  <c r="F1193" i="8"/>
  <c r="F1185" i="8"/>
  <c r="F1177" i="8"/>
  <c r="F1169" i="8"/>
  <c r="F1161" i="8"/>
  <c r="F1153" i="8"/>
  <c r="F1145" i="8"/>
  <c r="F1137" i="8"/>
  <c r="F1129" i="8"/>
  <c r="F1121" i="8"/>
  <c r="F1113" i="8"/>
  <c r="F1105" i="8"/>
  <c r="F1097" i="8"/>
  <c r="F1089" i="8"/>
  <c r="F1081" i="8"/>
  <c r="F1073" i="8"/>
  <c r="F1065" i="8"/>
  <c r="F1057" i="8"/>
  <c r="F1049" i="8"/>
  <c r="F1041" i="8"/>
  <c r="F1033" i="8"/>
  <c r="F1025" i="8"/>
  <c r="F1017" i="8"/>
  <c r="F1009" i="8"/>
  <c r="F1001" i="8"/>
  <c r="F993" i="8"/>
  <c r="F985" i="8"/>
  <c r="F977" i="8"/>
  <c r="F969" i="8"/>
  <c r="F961" i="8"/>
  <c r="F953" i="8"/>
  <c r="F945" i="8"/>
  <c r="F937" i="8"/>
  <c r="F929" i="8"/>
  <c r="F921" i="8"/>
  <c r="F913" i="8"/>
  <c r="F905" i="8"/>
  <c r="F897" i="8"/>
  <c r="F889" i="8"/>
  <c r="F942" i="8"/>
  <c r="F908" i="8"/>
  <c r="F887" i="8"/>
  <c r="F879" i="8"/>
  <c r="F871" i="8"/>
  <c r="F863" i="8"/>
  <c r="F855" i="8"/>
  <c r="F847" i="8"/>
  <c r="F839" i="8"/>
  <c r="F831" i="8"/>
  <c r="F823" i="8"/>
  <c r="F815" i="8"/>
  <c r="F807" i="8"/>
  <c r="F799" i="8"/>
  <c r="F791" i="8"/>
  <c r="F783" i="8"/>
  <c r="F775" i="8"/>
  <c r="F767" i="8"/>
  <c r="F759" i="8"/>
  <c r="F751" i="8"/>
  <c r="F743" i="8"/>
  <c r="F735" i="8"/>
  <c r="F727" i="8"/>
  <c r="F719" i="8"/>
  <c r="F711" i="8"/>
  <c r="F703" i="8"/>
  <c r="F695" i="8"/>
  <c r="F687" i="8"/>
  <c r="F679" i="8"/>
  <c r="F671" i="8"/>
  <c r="F663" i="8"/>
  <c r="F655" i="8"/>
  <c r="F647" i="8"/>
  <c r="F639" i="8"/>
  <c r="F631" i="8"/>
  <c r="F623" i="8"/>
  <c r="F615" i="8"/>
  <c r="F607" i="8"/>
  <c r="F599" i="8"/>
  <c r="F591" i="8"/>
  <c r="F583" i="8"/>
  <c r="F575" i="8"/>
  <c r="F567" i="8"/>
  <c r="F559" i="8"/>
  <c r="F551" i="8"/>
  <c r="F543" i="8"/>
  <c r="F535" i="8"/>
  <c r="F527" i="8"/>
  <c r="F519" i="8"/>
  <c r="F511" i="8"/>
  <c r="F503" i="8"/>
  <c r="F495" i="8"/>
  <c r="F487" i="8"/>
  <c r="F479" i="8"/>
  <c r="F471" i="8"/>
  <c r="F463" i="8"/>
  <c r="F920" i="8"/>
  <c r="F900" i="8"/>
  <c r="F888" i="8"/>
  <c r="F880" i="8"/>
  <c r="F872" i="8"/>
  <c r="F864" i="8"/>
  <c r="F856" i="8"/>
  <c r="F848" i="8"/>
  <c r="F840" i="8"/>
  <c r="F832" i="8"/>
  <c r="F824" i="8"/>
  <c r="F816" i="8"/>
  <c r="F808" i="8"/>
  <c r="F800" i="8"/>
  <c r="F792" i="8"/>
  <c r="F784" i="8"/>
  <c r="F776" i="8"/>
  <c r="F768" i="8"/>
  <c r="F760" i="8"/>
  <c r="F752" i="8"/>
  <c r="F744" i="8"/>
  <c r="F736" i="8"/>
  <c r="F728" i="8"/>
  <c r="F720" i="8"/>
  <c r="F712" i="8"/>
  <c r="F704" i="8"/>
  <c r="F696" i="8"/>
  <c r="F688" i="8"/>
  <c r="F680" i="8"/>
  <c r="F672" i="8"/>
  <c r="F664" i="8"/>
  <c r="F656" i="8"/>
  <c r="F648" i="8"/>
  <c r="F640" i="8"/>
  <c r="F632" i="8"/>
  <c r="F624" i="8"/>
  <c r="F616" i="8"/>
  <c r="F608" i="8"/>
  <c r="F600" i="8"/>
  <c r="F592" i="8"/>
  <c r="F584" i="8"/>
  <c r="F576" i="8"/>
  <c r="F568" i="8"/>
  <c r="F560" i="8"/>
  <c r="F552" i="8"/>
  <c r="F544" i="8"/>
  <c r="F536" i="8"/>
  <c r="F528" i="8"/>
  <c r="F520" i="8"/>
  <c r="F512" i="8"/>
  <c r="F504" i="8"/>
  <c r="F496" i="8"/>
  <c r="F488" i="8"/>
  <c r="F480" i="8"/>
  <c r="F472" i="8"/>
  <c r="F464" i="8"/>
  <c r="F456" i="8"/>
  <c r="F912" i="8"/>
  <c r="F892" i="8"/>
  <c r="F881" i="8"/>
  <c r="F873" i="8"/>
  <c r="F865" i="8"/>
  <c r="F857" i="8"/>
  <c r="F849" i="8"/>
  <c r="F841" i="8"/>
  <c r="F833" i="8"/>
  <c r="F825" i="8"/>
  <c r="F817" i="8"/>
  <c r="F809" i="8"/>
  <c r="F801" i="8"/>
  <c r="F793" i="8"/>
  <c r="F785" i="8"/>
  <c r="F777" i="8"/>
  <c r="F769" i="8"/>
  <c r="F761" i="8"/>
  <c r="F753" i="8"/>
  <c r="F745" i="8"/>
  <c r="F737" i="8"/>
  <c r="F729" i="8"/>
  <c r="F721" i="8"/>
  <c r="F713" i="8"/>
  <c r="F705" i="8"/>
  <c r="F697" i="8"/>
  <c r="F689" i="8"/>
  <c r="F681" i="8"/>
  <c r="F673" i="8"/>
  <c r="F665" i="8"/>
  <c r="F657" i="8"/>
  <c r="F649" i="8"/>
  <c r="F641" i="8"/>
  <c r="F633" i="8"/>
  <c r="F625" i="8"/>
  <c r="F617" i="8"/>
  <c r="F609" i="8"/>
  <c r="F601" i="8"/>
  <c r="F593" i="8"/>
  <c r="F585" i="8"/>
  <c r="F577" i="8"/>
  <c r="F569" i="8"/>
  <c r="F561" i="8"/>
  <c r="F553" i="8"/>
  <c r="F545" i="8"/>
  <c r="F537" i="8"/>
  <c r="F529" i="8"/>
  <c r="F521" i="8"/>
  <c r="F513" i="8"/>
  <c r="F505" i="8"/>
  <c r="F497" i="8"/>
  <c r="F489" i="8"/>
  <c r="F934" i="8"/>
  <c r="F904" i="8"/>
  <c r="F882" i="8"/>
  <c r="F874" i="8"/>
  <c r="F866" i="8"/>
  <c r="F858" i="8"/>
  <c r="F850" i="8"/>
  <c r="F842" i="8"/>
  <c r="F834" i="8"/>
  <c r="F826" i="8"/>
  <c r="F818" i="8"/>
  <c r="F810" i="8"/>
  <c r="F802" i="8"/>
  <c r="F794" i="8"/>
  <c r="F786" i="8"/>
  <c r="F778" i="8"/>
  <c r="F770" i="8"/>
  <c r="F762" i="8"/>
  <c r="F754" i="8"/>
  <c r="F746" i="8"/>
  <c r="F738" i="8"/>
  <c r="F730" i="8"/>
  <c r="F722" i="8"/>
  <c r="F714" i="8"/>
  <c r="F706" i="8"/>
  <c r="F698" i="8"/>
  <c r="F690" i="8"/>
  <c r="F682" i="8"/>
  <c r="F674" i="8"/>
  <c r="F666" i="8"/>
  <c r="F658" i="8"/>
  <c r="F650" i="8"/>
  <c r="F642" i="8"/>
  <c r="F634" i="8"/>
  <c r="F626" i="8"/>
  <c r="F618" i="8"/>
  <c r="F610" i="8"/>
  <c r="F602" i="8"/>
  <c r="F594" i="8"/>
  <c r="F586" i="8"/>
  <c r="F578" i="8"/>
  <c r="F570" i="8"/>
  <c r="F562" i="8"/>
  <c r="F554" i="8"/>
  <c r="F546" i="8"/>
  <c r="F538" i="8"/>
  <c r="F530" i="8"/>
  <c r="F522" i="8"/>
  <c r="F514" i="8"/>
  <c r="F506" i="8"/>
  <c r="F498" i="8"/>
  <c r="F490" i="8"/>
  <c r="F482" i="8"/>
  <c r="F474" i="8"/>
  <c r="F466" i="8"/>
  <c r="F458" i="8"/>
  <c r="F918" i="8"/>
  <c r="F896" i="8"/>
  <c r="F883" i="8"/>
  <c r="F875" i="8"/>
  <c r="F867" i="8"/>
  <c r="F859" i="8"/>
  <c r="F851" i="8"/>
  <c r="F843" i="8"/>
  <c r="F835" i="8"/>
  <c r="F827" i="8"/>
  <c r="F819" i="8"/>
  <c r="F811" i="8"/>
  <c r="F803" i="8"/>
  <c r="F795" i="8"/>
  <c r="F787" i="8"/>
  <c r="F779" i="8"/>
  <c r="F771" i="8"/>
  <c r="F763" i="8"/>
  <c r="F755" i="8"/>
  <c r="F747" i="8"/>
  <c r="F739" i="8"/>
  <c r="F731" i="8"/>
  <c r="F723" i="8"/>
  <c r="F715" i="8"/>
  <c r="F707" i="8"/>
  <c r="F699" i="8"/>
  <c r="F691" i="8"/>
  <c r="F683" i="8"/>
  <c r="F675" i="8"/>
  <c r="F667" i="8"/>
  <c r="F659" i="8"/>
  <c r="F651" i="8"/>
  <c r="F643" i="8"/>
  <c r="F635" i="8"/>
  <c r="F627" i="8"/>
  <c r="F619" i="8"/>
  <c r="F611" i="8"/>
  <c r="F603" i="8"/>
  <c r="F595" i="8"/>
  <c r="F587" i="8"/>
  <c r="F579" i="8"/>
  <c r="F571" i="8"/>
  <c r="F563" i="8"/>
  <c r="F555" i="8"/>
  <c r="F547" i="8"/>
  <c r="F539" i="8"/>
  <c r="F531" i="8"/>
  <c r="F523" i="8"/>
  <c r="F950" i="8"/>
  <c r="F910" i="8"/>
  <c r="F884" i="8"/>
  <c r="F876" i="8"/>
  <c r="F868" i="8"/>
  <c r="F860" i="8"/>
  <c r="F852" i="8"/>
  <c r="F844" i="8"/>
  <c r="F836" i="8"/>
  <c r="F828" i="8"/>
  <c r="F820" i="8"/>
  <c r="F812" i="8"/>
  <c r="F804" i="8"/>
  <c r="F796" i="8"/>
  <c r="F788" i="8"/>
  <c r="F780" i="8"/>
  <c r="F772" i="8"/>
  <c r="F764" i="8"/>
  <c r="F756" i="8"/>
  <c r="F748" i="8"/>
  <c r="F740" i="8"/>
  <c r="F732" i="8"/>
  <c r="F724" i="8"/>
  <c r="F716" i="8"/>
  <c r="F708" i="8"/>
  <c r="F700" i="8"/>
  <c r="F692" i="8"/>
  <c r="F684" i="8"/>
  <c r="F676" i="8"/>
  <c r="F668" i="8"/>
  <c r="F660" i="8"/>
  <c r="F652" i="8"/>
  <c r="F644" i="8"/>
  <c r="F636" i="8"/>
  <c r="F628" i="8"/>
  <c r="F620" i="8"/>
  <c r="F612" i="8"/>
  <c r="F604" i="8"/>
  <c r="F596" i="8"/>
  <c r="F588" i="8"/>
  <c r="F580" i="8"/>
  <c r="F572" i="8"/>
  <c r="F564" i="8"/>
  <c r="F556" i="8"/>
  <c r="F548" i="8"/>
  <c r="F540" i="8"/>
  <c r="F532" i="8"/>
  <c r="F524" i="8"/>
  <c r="F516" i="8"/>
  <c r="F508" i="8"/>
  <c r="F500" i="8"/>
  <c r="F492" i="8"/>
  <c r="F484" i="8"/>
  <c r="F476" i="8"/>
  <c r="F468" i="8"/>
  <c r="F460" i="8"/>
  <c r="F926" i="8"/>
  <c r="F902" i="8"/>
  <c r="F885" i="8"/>
  <c r="F877" i="8"/>
  <c r="F869" i="8"/>
  <c r="F861" i="8"/>
  <c r="F853" i="8"/>
  <c r="F845" i="8"/>
  <c r="F837" i="8"/>
  <c r="F829" i="8"/>
  <c r="F821" i="8"/>
  <c r="F813" i="8"/>
  <c r="F805" i="8"/>
  <c r="F797" i="8"/>
  <c r="F789" i="8"/>
  <c r="F781" i="8"/>
  <c r="F773" i="8"/>
  <c r="F765" i="8"/>
  <c r="F757" i="8"/>
  <c r="F749" i="8"/>
  <c r="F741" i="8"/>
  <c r="F733" i="8"/>
  <c r="F725" i="8"/>
  <c r="F717" i="8"/>
  <c r="F709" i="8"/>
  <c r="F701" i="8"/>
  <c r="F693" i="8"/>
  <c r="F685" i="8"/>
  <c r="F677" i="8"/>
  <c r="F669" i="8"/>
  <c r="F661" i="8"/>
  <c r="F653" i="8"/>
  <c r="F645" i="8"/>
  <c r="F637" i="8"/>
  <c r="F629" i="8"/>
  <c r="F621" i="8"/>
  <c r="F613" i="8"/>
  <c r="F605" i="8"/>
  <c r="F597" i="8"/>
  <c r="F589" i="8"/>
  <c r="F581" i="8"/>
  <c r="F573" i="8"/>
  <c r="F565" i="8"/>
  <c r="F557" i="8"/>
  <c r="F549" i="8"/>
  <c r="F541" i="8"/>
  <c r="F533" i="8"/>
  <c r="F525" i="8"/>
  <c r="F517" i="8"/>
  <c r="F509" i="8"/>
  <c r="F501" i="8"/>
  <c r="F493" i="8"/>
  <c r="F485" i="8"/>
  <c r="F916" i="8"/>
  <c r="F894" i="8"/>
  <c r="F886" i="8"/>
  <c r="F878" i="8"/>
  <c r="F870" i="8"/>
  <c r="F862" i="8"/>
  <c r="F854" i="8"/>
  <c r="F846" i="8"/>
  <c r="F838" i="8"/>
  <c r="F830" i="8"/>
  <c r="F822" i="8"/>
  <c r="F814" i="8"/>
  <c r="F806" i="8"/>
  <c r="F798" i="8"/>
  <c r="F790" i="8"/>
  <c r="F782" i="8"/>
  <c r="F774" i="8"/>
  <c r="F766" i="8"/>
  <c r="F758" i="8"/>
  <c r="F750" i="8"/>
  <c r="F742" i="8"/>
  <c r="F734" i="8"/>
  <c r="F726" i="8"/>
  <c r="F718" i="8"/>
  <c r="F710" i="8"/>
  <c r="F702" i="8"/>
  <c r="F694" i="8"/>
  <c r="F686" i="8"/>
  <c r="F678" i="8"/>
  <c r="F670" i="8"/>
  <c r="F662" i="8"/>
  <c r="F654" i="8"/>
  <c r="F646" i="8"/>
  <c r="F638" i="8"/>
  <c r="F630" i="8"/>
  <c r="F622" i="8"/>
  <c r="F614" i="8"/>
  <c r="F606" i="8"/>
  <c r="F598" i="8"/>
  <c r="F590" i="8"/>
  <c r="F582" i="8"/>
  <c r="F574" i="8"/>
  <c r="F566" i="8"/>
  <c r="F558" i="8"/>
  <c r="F550" i="8"/>
  <c r="F542" i="8"/>
  <c r="F534" i="8"/>
  <c r="F526" i="8"/>
  <c r="F518" i="8"/>
  <c r="F510" i="8"/>
  <c r="F502" i="8"/>
  <c r="F494" i="8"/>
  <c r="F486" i="8"/>
  <c r="F478" i="8"/>
  <c r="F470" i="8"/>
  <c r="F462" i="8"/>
  <c r="F473" i="8"/>
  <c r="F450" i="8"/>
  <c r="F442" i="8"/>
  <c r="F434" i="8"/>
  <c r="F426" i="8"/>
  <c r="F418" i="8"/>
  <c r="F410" i="8"/>
  <c r="F402" i="8"/>
  <c r="F394" i="8"/>
  <c r="F386" i="8"/>
  <c r="F378" i="8"/>
  <c r="F370" i="8"/>
  <c r="F362" i="8"/>
  <c r="F354" i="8"/>
  <c r="F346" i="8"/>
  <c r="F338" i="8"/>
  <c r="F330" i="8"/>
  <c r="F322" i="8"/>
  <c r="F314" i="8"/>
  <c r="F306" i="8"/>
  <c r="F298" i="8"/>
  <c r="F290" i="8"/>
  <c r="F282" i="8"/>
  <c r="F274" i="8"/>
  <c r="F266" i="8"/>
  <c r="F258" i="8"/>
  <c r="F250" i="8"/>
  <c r="F242" i="8"/>
  <c r="F234" i="8"/>
  <c r="F226" i="8"/>
  <c r="F218" i="8"/>
  <c r="F210" i="8"/>
  <c r="F202" i="8"/>
  <c r="F194" i="8"/>
  <c r="F186" i="8"/>
  <c r="F178" i="8"/>
  <c r="F170" i="8"/>
  <c r="F162" i="8"/>
  <c r="F154" i="8"/>
  <c r="F146" i="8"/>
  <c r="F138" i="8"/>
  <c r="F130" i="8"/>
  <c r="F122" i="8"/>
  <c r="F114" i="8"/>
  <c r="F106" i="8"/>
  <c r="F98" i="8"/>
  <c r="F90" i="8"/>
  <c r="F82" i="8"/>
  <c r="F74" i="8"/>
  <c r="F66" i="8"/>
  <c r="F58" i="8"/>
  <c r="F50" i="8"/>
  <c r="F42" i="8"/>
  <c r="F34" i="8"/>
  <c r="F26" i="8"/>
  <c r="F515" i="8"/>
  <c r="F465" i="8"/>
  <c r="F451" i="8"/>
  <c r="F443" i="8"/>
  <c r="F435" i="8"/>
  <c r="F427" i="8"/>
  <c r="F419" i="8"/>
  <c r="F411" i="8"/>
  <c r="F403" i="8"/>
  <c r="F395" i="8"/>
  <c r="F387" i="8"/>
  <c r="F379" i="8"/>
  <c r="F371" i="8"/>
  <c r="F363" i="8"/>
  <c r="F355" i="8"/>
  <c r="F347" i="8"/>
  <c r="F339" i="8"/>
  <c r="F331" i="8"/>
  <c r="F323" i="8"/>
  <c r="F315" i="8"/>
  <c r="F307" i="8"/>
  <c r="F299" i="8"/>
  <c r="F291" i="8"/>
  <c r="F283" i="8"/>
  <c r="F275" i="8"/>
  <c r="F267" i="8"/>
  <c r="F259" i="8"/>
  <c r="F251" i="8"/>
  <c r="F243" i="8"/>
  <c r="F235" i="8"/>
  <c r="F227" i="8"/>
  <c r="F219" i="8"/>
  <c r="F211" i="8"/>
  <c r="F203" i="8"/>
  <c r="F195" i="8"/>
  <c r="F187" i="8"/>
  <c r="F179" i="8"/>
  <c r="F171" i="8"/>
  <c r="F163" i="8"/>
  <c r="F155" i="8"/>
  <c r="F147" i="8"/>
  <c r="F139" i="8"/>
  <c r="F131" i="8"/>
  <c r="F123" i="8"/>
  <c r="F115" i="8"/>
  <c r="F107" i="8"/>
  <c r="F99" i="8"/>
  <c r="F91" i="8"/>
  <c r="F83" i="8"/>
  <c r="F75" i="8"/>
  <c r="F67" i="8"/>
  <c r="F59" i="8"/>
  <c r="F51" i="8"/>
  <c r="F43" i="8"/>
  <c r="F35" i="8"/>
  <c r="F27" i="8"/>
  <c r="F491" i="8"/>
  <c r="F477" i="8"/>
  <c r="F452" i="8"/>
  <c r="F444" i="8"/>
  <c r="F436" i="8"/>
  <c r="F428" i="8"/>
  <c r="F420" i="8"/>
  <c r="F412" i="8"/>
  <c r="F404" i="8"/>
  <c r="F396" i="8"/>
  <c r="F388" i="8"/>
  <c r="F380" i="8"/>
  <c r="F372" i="8"/>
  <c r="F364" i="8"/>
  <c r="F356" i="8"/>
  <c r="F348" i="8"/>
  <c r="F340" i="8"/>
  <c r="F332" i="8"/>
  <c r="F324" i="8"/>
  <c r="F316" i="8"/>
  <c r="F308" i="8"/>
  <c r="F300" i="8"/>
  <c r="F292" i="8"/>
  <c r="F284" i="8"/>
  <c r="F276" i="8"/>
  <c r="F268" i="8"/>
  <c r="F260" i="8"/>
  <c r="F252" i="8"/>
  <c r="F244" i="8"/>
  <c r="F236" i="8"/>
  <c r="F228" i="8"/>
  <c r="F220" i="8"/>
  <c r="F212" i="8"/>
  <c r="F204" i="8"/>
  <c r="F196" i="8"/>
  <c r="F188" i="8"/>
  <c r="F180" i="8"/>
  <c r="F172" i="8"/>
  <c r="F164" i="8"/>
  <c r="F156" i="8"/>
  <c r="F148" i="8"/>
  <c r="F140" i="8"/>
  <c r="F132" i="8"/>
  <c r="F124" i="8"/>
  <c r="F116" i="8"/>
  <c r="F108" i="8"/>
  <c r="F100" i="8"/>
  <c r="F92" i="8"/>
  <c r="F84" i="8"/>
  <c r="F76" i="8"/>
  <c r="F68" i="8"/>
  <c r="F60" i="8"/>
  <c r="F52" i="8"/>
  <c r="F44" i="8"/>
  <c r="F469" i="8"/>
  <c r="F457" i="8"/>
  <c r="F453" i="8"/>
  <c r="F445" i="8"/>
  <c r="F437" i="8"/>
  <c r="F429" i="8"/>
  <c r="F421" i="8"/>
  <c r="F413" i="8"/>
  <c r="F405" i="8"/>
  <c r="F397" i="8"/>
  <c r="F389" i="8"/>
  <c r="F381" i="8"/>
  <c r="F373" i="8"/>
  <c r="F365" i="8"/>
  <c r="F357" i="8"/>
  <c r="F349" i="8"/>
  <c r="F341" i="8"/>
  <c r="F333" i="8"/>
  <c r="F325" i="8"/>
  <c r="F317" i="8"/>
  <c r="F309" i="8"/>
  <c r="F301" i="8"/>
  <c r="F293" i="8"/>
  <c r="F285" i="8"/>
  <c r="F277" i="8"/>
  <c r="F269" i="8"/>
  <c r="F261" i="8"/>
  <c r="F253" i="8"/>
  <c r="F245" i="8"/>
  <c r="F237" i="8"/>
  <c r="F229" i="8"/>
  <c r="F221" i="8"/>
  <c r="F213" i="8"/>
  <c r="F205" i="8"/>
  <c r="F197" i="8"/>
  <c r="F189" i="8"/>
  <c r="F181" i="8"/>
  <c r="F173" i="8"/>
  <c r="F165" i="8"/>
  <c r="F157" i="8"/>
  <c r="F149" i="8"/>
  <c r="F141" i="8"/>
  <c r="F133" i="8"/>
  <c r="F125" i="8"/>
  <c r="F117" i="8"/>
  <c r="F109" i="8"/>
  <c r="F101" i="8"/>
  <c r="F93" i="8"/>
  <c r="F85" i="8"/>
  <c r="F77" i="8"/>
  <c r="F69" i="8"/>
  <c r="F61" i="8"/>
  <c r="F53" i="8"/>
  <c r="F45" i="8"/>
  <c r="F37" i="8"/>
  <c r="F29" i="8"/>
  <c r="F21" i="8"/>
  <c r="F507" i="8"/>
  <c r="F461" i="8"/>
  <c r="F454" i="8"/>
  <c r="F446" i="8"/>
  <c r="F438" i="8"/>
  <c r="F430" i="8"/>
  <c r="F422" i="8"/>
  <c r="F414" i="8"/>
  <c r="F406" i="8"/>
  <c r="F398" i="8"/>
  <c r="F390" i="8"/>
  <c r="F382" i="8"/>
  <c r="F374" i="8"/>
  <c r="F366" i="8"/>
  <c r="F358" i="8"/>
  <c r="F350" i="8"/>
  <c r="F342" i="8"/>
  <c r="F334" i="8"/>
  <c r="F326" i="8"/>
  <c r="F318" i="8"/>
  <c r="F310" i="8"/>
  <c r="F302" i="8"/>
  <c r="F294" i="8"/>
  <c r="F286" i="8"/>
  <c r="F278" i="8"/>
  <c r="F270" i="8"/>
  <c r="F262" i="8"/>
  <c r="F254" i="8"/>
  <c r="F246" i="8"/>
  <c r="F238" i="8"/>
  <c r="F230" i="8"/>
  <c r="F222" i="8"/>
  <c r="F214" i="8"/>
  <c r="F206" i="8"/>
  <c r="F198" i="8"/>
  <c r="F190" i="8"/>
  <c r="F182" i="8"/>
  <c r="F174" i="8"/>
  <c r="F166" i="8"/>
  <c r="F158" i="8"/>
  <c r="F150" i="8"/>
  <c r="F142" i="8"/>
  <c r="F134" i="8"/>
  <c r="F126" i="8"/>
  <c r="F118" i="8"/>
  <c r="F110" i="8"/>
  <c r="F102" i="8"/>
  <c r="F483" i="8"/>
  <c r="F475" i="8"/>
  <c r="F447" i="8"/>
  <c r="F439" i="8"/>
  <c r="F431" i="8"/>
  <c r="F423" i="8"/>
  <c r="F415" i="8"/>
  <c r="F407" i="8"/>
  <c r="F399" i="8"/>
  <c r="F391" i="8"/>
  <c r="F383" i="8"/>
  <c r="F375" i="8"/>
  <c r="F367" i="8"/>
  <c r="F359" i="8"/>
  <c r="F351" i="8"/>
  <c r="F343" i="8"/>
  <c r="F335" i="8"/>
  <c r="F327" i="8"/>
  <c r="F319" i="8"/>
  <c r="F311" i="8"/>
  <c r="F303" i="8"/>
  <c r="F295" i="8"/>
  <c r="F287" i="8"/>
  <c r="F279" i="8"/>
  <c r="F271" i="8"/>
  <c r="F263" i="8"/>
  <c r="F255" i="8"/>
  <c r="F247" i="8"/>
  <c r="F239" i="8"/>
  <c r="F231" i="8"/>
  <c r="F223" i="8"/>
  <c r="F215" i="8"/>
  <c r="F207" i="8"/>
  <c r="F199" i="8"/>
  <c r="F191" i="8"/>
  <c r="F183" i="8"/>
  <c r="F175" i="8"/>
  <c r="F167" i="8"/>
  <c r="F159" i="8"/>
  <c r="F151" i="8"/>
  <c r="F143" i="8"/>
  <c r="F135" i="8"/>
  <c r="F127" i="8"/>
  <c r="F119" i="8"/>
  <c r="F111" i="8"/>
  <c r="F103" i="8"/>
  <c r="F95" i="8"/>
  <c r="F87" i="8"/>
  <c r="F79" i="8"/>
  <c r="F71" i="8"/>
  <c r="F63" i="8"/>
  <c r="F55" i="8"/>
  <c r="F47" i="8"/>
  <c r="F39" i="8"/>
  <c r="F31" i="8"/>
  <c r="F23" i="8"/>
  <c r="F467" i="8"/>
  <c r="F455" i="8"/>
  <c r="F448" i="8"/>
  <c r="F440" i="8"/>
  <c r="F432" i="8"/>
  <c r="F424" i="8"/>
  <c r="F416" i="8"/>
  <c r="F408" i="8"/>
  <c r="F400" i="8"/>
  <c r="F392" i="8"/>
  <c r="F384" i="8"/>
  <c r="F376" i="8"/>
  <c r="F368" i="8"/>
  <c r="F360" i="8"/>
  <c r="F352" i="8"/>
  <c r="F344" i="8"/>
  <c r="F336" i="8"/>
  <c r="F328" i="8"/>
  <c r="F320" i="8"/>
  <c r="F312" i="8"/>
  <c r="F304" i="8"/>
  <c r="F296" i="8"/>
  <c r="F288" i="8"/>
  <c r="F280" i="8"/>
  <c r="F272" i="8"/>
  <c r="F264" i="8"/>
  <c r="F256" i="8"/>
  <c r="F248" i="8"/>
  <c r="F240" i="8"/>
  <c r="F232" i="8"/>
  <c r="F224" i="8"/>
  <c r="F216" i="8"/>
  <c r="F208" i="8"/>
  <c r="F200" i="8"/>
  <c r="F192" i="8"/>
  <c r="F184" i="8"/>
  <c r="F176" i="8"/>
  <c r="F168" i="8"/>
  <c r="F160" i="8"/>
  <c r="F152" i="8"/>
  <c r="F144" i="8"/>
  <c r="F136" i="8"/>
  <c r="F128" i="8"/>
  <c r="F120" i="8"/>
  <c r="F112" i="8"/>
  <c r="F104" i="8"/>
  <c r="F96" i="8"/>
  <c r="F88" i="8"/>
  <c r="F80" i="8"/>
  <c r="F72" i="8"/>
  <c r="F64" i="8"/>
  <c r="N6" i="8" s="1"/>
  <c r="F56" i="8"/>
  <c r="F48" i="8"/>
  <c r="F40" i="8"/>
  <c r="F499" i="8"/>
  <c r="F481" i="8"/>
  <c r="F459" i="8"/>
  <c r="F449" i="8"/>
  <c r="F441" i="8"/>
  <c r="F433" i="8"/>
  <c r="F425" i="8"/>
  <c r="F417" i="8"/>
  <c r="F409" i="8"/>
  <c r="F401" i="8"/>
  <c r="F393" i="8"/>
  <c r="F385" i="8"/>
  <c r="F377" i="8"/>
  <c r="F369" i="8"/>
  <c r="F361" i="8"/>
  <c r="F353" i="8"/>
  <c r="F345" i="8"/>
  <c r="F337" i="8"/>
  <c r="F329" i="8"/>
  <c r="F321" i="8"/>
  <c r="F313" i="8"/>
  <c r="F305" i="8"/>
  <c r="F297" i="8"/>
  <c r="F289" i="8"/>
  <c r="F281" i="8"/>
  <c r="F273" i="8"/>
  <c r="F265" i="8"/>
  <c r="F257" i="8"/>
  <c r="F249" i="8"/>
  <c r="F241" i="8"/>
  <c r="F233" i="8"/>
  <c r="F225" i="8"/>
  <c r="F217" i="8"/>
  <c r="F209" i="8"/>
  <c r="F201" i="8"/>
  <c r="F193" i="8"/>
  <c r="F185" i="8"/>
  <c r="F177" i="8"/>
  <c r="F169" i="8"/>
  <c r="F161" i="8"/>
  <c r="F153" i="8"/>
  <c r="F145" i="8"/>
  <c r="F137" i="8"/>
  <c r="F129" i="8"/>
  <c r="F121" i="8"/>
  <c r="F113" i="8"/>
  <c r="F105" i="8"/>
  <c r="F97" i="8"/>
  <c r="F89" i="8"/>
  <c r="F81" i="8"/>
  <c r="F73" i="8"/>
  <c r="F65" i="8"/>
  <c r="F57" i="8"/>
  <c r="F49" i="8"/>
  <c r="F41" i="8"/>
  <c r="F33" i="8"/>
  <c r="F25" i="8"/>
  <c r="F5" i="8"/>
  <c r="F62" i="8"/>
  <c r="F32" i="8"/>
  <c r="F14" i="8"/>
  <c r="F6" i="8"/>
  <c r="F22" i="8"/>
  <c r="F24" i="8"/>
  <c r="F15" i="8"/>
  <c r="F7" i="8"/>
  <c r="F10" i="8"/>
  <c r="F78" i="8"/>
  <c r="F38" i="8"/>
  <c r="F16" i="8"/>
  <c r="F8" i="8"/>
  <c r="F54" i="8"/>
  <c r="F9" i="8"/>
  <c r="F18" i="8"/>
  <c r="F30" i="8"/>
  <c r="F17" i="8"/>
  <c r="F94" i="8"/>
  <c r="F70" i="8"/>
  <c r="F36" i="8"/>
  <c r="F19" i="8"/>
  <c r="F11" i="8"/>
  <c r="F46" i="8"/>
  <c r="F28" i="8"/>
  <c r="F12" i="8"/>
  <c r="F86" i="8"/>
  <c r="F20" i="8"/>
  <c r="F13" i="8"/>
  <c r="G1585" i="9"/>
  <c r="G1577" i="9"/>
  <c r="G1569" i="9"/>
  <c r="G1561" i="9"/>
  <c r="G1553" i="9"/>
  <c r="G1545" i="9"/>
  <c r="G1537" i="9"/>
  <c r="G1529" i="9"/>
  <c r="G1521" i="9"/>
  <c r="G1513" i="9"/>
  <c r="G1505" i="9"/>
  <c r="G1497" i="9"/>
  <c r="G1489" i="9"/>
  <c r="G1481" i="9"/>
  <c r="G1473" i="9"/>
  <c r="G1465" i="9"/>
  <c r="G1457" i="9"/>
  <c r="G1449" i="9"/>
  <c r="G1441" i="9"/>
  <c r="G1433" i="9"/>
  <c r="G1425" i="9"/>
  <c r="G1417" i="9"/>
  <c r="G1409" i="9"/>
  <c r="G1401" i="9"/>
  <c r="G1393" i="9"/>
  <c r="G1385" i="9"/>
  <c r="G1377" i="9"/>
  <c r="G1369" i="9"/>
  <c r="G1361" i="9"/>
  <c r="G1586" i="9"/>
  <c r="G1578" i="9"/>
  <c r="G1570" i="9"/>
  <c r="G1562" i="9"/>
  <c r="G1554" i="9"/>
  <c r="G1546" i="9"/>
  <c r="G1538" i="9"/>
  <c r="G1530" i="9"/>
  <c r="G1522" i="9"/>
  <c r="G1514" i="9"/>
  <c r="G1506" i="9"/>
  <c r="G1498" i="9"/>
  <c r="G1490" i="9"/>
  <c r="G1482" i="9"/>
  <c r="G1474" i="9"/>
  <c r="G1466" i="9"/>
  <c r="G1458" i="9"/>
  <c r="G1450" i="9"/>
  <c r="G1442" i="9"/>
  <c r="G1434" i="9"/>
  <c r="G1426" i="9"/>
  <c r="G1418" i="9"/>
  <c r="G1410" i="9"/>
  <c r="G1402" i="9"/>
  <c r="G1394" i="9"/>
  <c r="G1386" i="9"/>
  <c r="G1378" i="9"/>
  <c r="G1370" i="9"/>
  <c r="G1362" i="9"/>
  <c r="G1579" i="9"/>
  <c r="G1571" i="9"/>
  <c r="G1563" i="9"/>
  <c r="G1555" i="9"/>
  <c r="G1547" i="9"/>
  <c r="G1539" i="9"/>
  <c r="G1531" i="9"/>
  <c r="G1523" i="9"/>
  <c r="G1515" i="9"/>
  <c r="G1507" i="9"/>
  <c r="G1499" i="9"/>
  <c r="G1491" i="9"/>
  <c r="G1483" i="9"/>
  <c r="G1475" i="9"/>
  <c r="G1467" i="9"/>
  <c r="G1459" i="9"/>
  <c r="G1451" i="9"/>
  <c r="G1443" i="9"/>
  <c r="G1435" i="9"/>
  <c r="G1427" i="9"/>
  <c r="G1419" i="9"/>
  <c r="G1411" i="9"/>
  <c r="G1403" i="9"/>
  <c r="G1395" i="9"/>
  <c r="G1387" i="9"/>
  <c r="G1379" i="9"/>
  <c r="G1371" i="9"/>
  <c r="G1363" i="9"/>
  <c r="G1580" i="9"/>
  <c r="G1572" i="9"/>
  <c r="G1564" i="9"/>
  <c r="G1556" i="9"/>
  <c r="G1548" i="9"/>
  <c r="G1540" i="9"/>
  <c r="G1532" i="9"/>
  <c r="G1524" i="9"/>
  <c r="G1516" i="9"/>
  <c r="G1508" i="9"/>
  <c r="G1500" i="9"/>
  <c r="G1492" i="9"/>
  <c r="G1484" i="9"/>
  <c r="G1476" i="9"/>
  <c r="G1468" i="9"/>
  <c r="G1460" i="9"/>
  <c r="G1452" i="9"/>
  <c r="G1444" i="9"/>
  <c r="G1436" i="9"/>
  <c r="G1428" i="9"/>
  <c r="G1420" i="9"/>
  <c r="G1412" i="9"/>
  <c r="G1404" i="9"/>
  <c r="G1396" i="9"/>
  <c r="G1388" i="9"/>
  <c r="G1380" i="9"/>
  <c r="G1372" i="9"/>
  <c r="G1364" i="9"/>
  <c r="G1581" i="9"/>
  <c r="G1573" i="9"/>
  <c r="G1565" i="9"/>
  <c r="G1557" i="9"/>
  <c r="G1549" i="9"/>
  <c r="G1541" i="9"/>
  <c r="G1533" i="9"/>
  <c r="G1525" i="9"/>
  <c r="G1517" i="9"/>
  <c r="G1509" i="9"/>
  <c r="G1501" i="9"/>
  <c r="G1493" i="9"/>
  <c r="G1485" i="9"/>
  <c r="G1477" i="9"/>
  <c r="G1469" i="9"/>
  <c r="G1461" i="9"/>
  <c r="G1453" i="9"/>
  <c r="G1445" i="9"/>
  <c r="G1437" i="9"/>
  <c r="G1429" i="9"/>
  <c r="G1421" i="9"/>
  <c r="G1413" i="9"/>
  <c r="G1405" i="9"/>
  <c r="G1397" i="9"/>
  <c r="G1389" i="9"/>
  <c r="G1582" i="9"/>
  <c r="G1574" i="9"/>
  <c r="G1566" i="9"/>
  <c r="G1558" i="9"/>
  <c r="G1550" i="9"/>
  <c r="G1542" i="9"/>
  <c r="G1534" i="9"/>
  <c r="G1526" i="9"/>
  <c r="G1518" i="9"/>
  <c r="G1510" i="9"/>
  <c r="G1502" i="9"/>
  <c r="G1494" i="9"/>
  <c r="G1486" i="9"/>
  <c r="G1478" i="9"/>
  <c r="G1470" i="9"/>
  <c r="G1462" i="9"/>
  <c r="G1454" i="9"/>
  <c r="G1446" i="9"/>
  <c r="G1438" i="9"/>
  <c r="G1430" i="9"/>
  <c r="G1422" i="9"/>
  <c r="G1414" i="9"/>
  <c r="G1406" i="9"/>
  <c r="G1398" i="9"/>
  <c r="G1390" i="9"/>
  <c r="G1382" i="9"/>
  <c r="G1374" i="9"/>
  <c r="G1366" i="9"/>
  <c r="G1583" i="9"/>
  <c r="G1575" i="9"/>
  <c r="G1567" i="9"/>
  <c r="G1559" i="9"/>
  <c r="G1551" i="9"/>
  <c r="G1543" i="9"/>
  <c r="G1535" i="9"/>
  <c r="G1527" i="9"/>
  <c r="G1519" i="9"/>
  <c r="G1511" i="9"/>
  <c r="G1503" i="9"/>
  <c r="G1495" i="9"/>
  <c r="G1487" i="9"/>
  <c r="G1479" i="9"/>
  <c r="G1471" i="9"/>
  <c r="G1463" i="9"/>
  <c r="G1455" i="9"/>
  <c r="G1447" i="9"/>
  <c r="G1439" i="9"/>
  <c r="G1431" i="9"/>
  <c r="G1423" i="9"/>
  <c r="G1415" i="9"/>
  <c r="G1407" i="9"/>
  <c r="G1399" i="9"/>
  <c r="G1391" i="9"/>
  <c r="G1383" i="9"/>
  <c r="G1375" i="9"/>
  <c r="G1367" i="9"/>
  <c r="G1544" i="9"/>
  <c r="G1480" i="9"/>
  <c r="G1416" i="9"/>
  <c r="G1368" i="9"/>
  <c r="G1359" i="9"/>
  <c r="G1351" i="9"/>
  <c r="G1343" i="9"/>
  <c r="G1335" i="9"/>
  <c r="G1327" i="9"/>
  <c r="G1319" i="9"/>
  <c r="G1311" i="9"/>
  <c r="G1303" i="9"/>
  <c r="G1295" i="9"/>
  <c r="G1287" i="9"/>
  <c r="G1279" i="9"/>
  <c r="G1271" i="9"/>
  <c r="G1263" i="9"/>
  <c r="G1255" i="9"/>
  <c r="G1247" i="9"/>
  <c r="G1239" i="9"/>
  <c r="G1231" i="9"/>
  <c r="G1223" i="9"/>
  <c r="G1215" i="9"/>
  <c r="G1207" i="9"/>
  <c r="G1199" i="9"/>
  <c r="G1191" i="9"/>
  <c r="G1183" i="9"/>
  <c r="G1584" i="9"/>
  <c r="G1520" i="9"/>
  <c r="G1456" i="9"/>
  <c r="G1392" i="9"/>
  <c r="G1373" i="9"/>
  <c r="G1360" i="9"/>
  <c r="G1352" i="9"/>
  <c r="G1344" i="9"/>
  <c r="G1336" i="9"/>
  <c r="G1328" i="9"/>
  <c r="G1320" i="9"/>
  <c r="G1312" i="9"/>
  <c r="G1304" i="9"/>
  <c r="G1296" i="9"/>
  <c r="G1288" i="9"/>
  <c r="G1280" i="9"/>
  <c r="G1272" i="9"/>
  <c r="G1264" i="9"/>
  <c r="G1256" i="9"/>
  <c r="G1248" i="9"/>
  <c r="G1240" i="9"/>
  <c r="G1232" i="9"/>
  <c r="G1224" i="9"/>
  <c r="G1216" i="9"/>
  <c r="G1560" i="9"/>
  <c r="G1496" i="9"/>
  <c r="G1432" i="9"/>
  <c r="G1376" i="9"/>
  <c r="G1353" i="9"/>
  <c r="G1345" i="9"/>
  <c r="G1337" i="9"/>
  <c r="G1329" i="9"/>
  <c r="G1321" i="9"/>
  <c r="G1313" i="9"/>
  <c r="G1305" i="9"/>
  <c r="G1297" i="9"/>
  <c r="G1289" i="9"/>
  <c r="G1281" i="9"/>
  <c r="G1273" i="9"/>
  <c r="G1265" i="9"/>
  <c r="G1257" i="9"/>
  <c r="G1249" i="9"/>
  <c r="G1241" i="9"/>
  <c r="G1233" i="9"/>
  <c r="G1225" i="9"/>
  <c r="G1536" i="9"/>
  <c r="G1472" i="9"/>
  <c r="G1408" i="9"/>
  <c r="G1381" i="9"/>
  <c r="G1354" i="9"/>
  <c r="G1346" i="9"/>
  <c r="G1338" i="9"/>
  <c r="G1330" i="9"/>
  <c r="G1322" i="9"/>
  <c r="G1314" i="9"/>
  <c r="G1306" i="9"/>
  <c r="G1298" i="9"/>
  <c r="G1290" i="9"/>
  <c r="G1282" i="9"/>
  <c r="G1274" i="9"/>
  <c r="G1266" i="9"/>
  <c r="G1258" i="9"/>
  <c r="G1250" i="9"/>
  <c r="G1242" i="9"/>
  <c r="G1234" i="9"/>
  <c r="G1226" i="9"/>
  <c r="G1218" i="9"/>
  <c r="G1210" i="9"/>
  <c r="G1202" i="9"/>
  <c r="G1194" i="9"/>
  <c r="G1186" i="9"/>
  <c r="G1178" i="9"/>
  <c r="G1170" i="9"/>
  <c r="G1576" i="9"/>
  <c r="G1512" i="9"/>
  <c r="G1448" i="9"/>
  <c r="G1384" i="9"/>
  <c r="G1355" i="9"/>
  <c r="G1347" i="9"/>
  <c r="G1339" i="9"/>
  <c r="G1331" i="9"/>
  <c r="G1323" i="9"/>
  <c r="G1315" i="9"/>
  <c r="G1307" i="9"/>
  <c r="G1299" i="9"/>
  <c r="G1291" i="9"/>
  <c r="G1283" i="9"/>
  <c r="G1275" i="9"/>
  <c r="G1267" i="9"/>
  <c r="G1259" i="9"/>
  <c r="G1251" i="9"/>
  <c r="G1243" i="9"/>
  <c r="G1235" i="9"/>
  <c r="G1227" i="9"/>
  <c r="G1219" i="9"/>
  <c r="G1211" i="9"/>
  <c r="G1552" i="9"/>
  <c r="G1488" i="9"/>
  <c r="G1424" i="9"/>
  <c r="G1356" i="9"/>
  <c r="G1348" i="9"/>
  <c r="G1340" i="9"/>
  <c r="G1332" i="9"/>
  <c r="G1324" i="9"/>
  <c r="G1316" i="9"/>
  <c r="G1308" i="9"/>
  <c r="G1300" i="9"/>
  <c r="G1292" i="9"/>
  <c r="G1284" i="9"/>
  <c r="G1276" i="9"/>
  <c r="G1268" i="9"/>
  <c r="G1260" i="9"/>
  <c r="G1252" i="9"/>
  <c r="G1244" i="9"/>
  <c r="G1236" i="9"/>
  <c r="G1228" i="9"/>
  <c r="G1220" i="9"/>
  <c r="G1212" i="9"/>
  <c r="G1204" i="9"/>
  <c r="G1196" i="9"/>
  <c r="G1188" i="9"/>
  <c r="G1528" i="9"/>
  <c r="G1464" i="9"/>
  <c r="G1400" i="9"/>
  <c r="G1357" i="9"/>
  <c r="G1349" i="9"/>
  <c r="G1341" i="9"/>
  <c r="G1333" i="9"/>
  <c r="G1325" i="9"/>
  <c r="G1317" i="9"/>
  <c r="G1309" i="9"/>
  <c r="G1301" i="9"/>
  <c r="G1293" i="9"/>
  <c r="G1285" i="9"/>
  <c r="G1277" i="9"/>
  <c r="G1269" i="9"/>
  <c r="G1261" i="9"/>
  <c r="G1253" i="9"/>
  <c r="G1245" i="9"/>
  <c r="G1237" i="9"/>
  <c r="G1229" i="9"/>
  <c r="G1221" i="9"/>
  <c r="G1213" i="9"/>
  <c r="G1205" i="9"/>
  <c r="G1197" i="9"/>
  <c r="G1189" i="9"/>
  <c r="G1181" i="9"/>
  <c r="G1173" i="9"/>
  <c r="G1326" i="9"/>
  <c r="G1262" i="9"/>
  <c r="G1169" i="9"/>
  <c r="G1162" i="9"/>
  <c r="G1154" i="9"/>
  <c r="G1146" i="9"/>
  <c r="G1138" i="9"/>
  <c r="G1130" i="9"/>
  <c r="G1122" i="9"/>
  <c r="G1114" i="9"/>
  <c r="G1106" i="9"/>
  <c r="G1098" i="9"/>
  <c r="G1090" i="9"/>
  <c r="G1082" i="9"/>
  <c r="G1074" i="9"/>
  <c r="G1066" i="9"/>
  <c r="G1058" i="9"/>
  <c r="G1050" i="9"/>
  <c r="G1042" i="9"/>
  <c r="G1034" i="9"/>
  <c r="G1026" i="9"/>
  <c r="G1568" i="9"/>
  <c r="G1302" i="9"/>
  <c r="G1238" i="9"/>
  <c r="G1208" i="9"/>
  <c r="G1198" i="9"/>
  <c r="G1195" i="9"/>
  <c r="G1192" i="9"/>
  <c r="G1182" i="9"/>
  <c r="G1174" i="9"/>
  <c r="G1163" i="9"/>
  <c r="G1155" i="9"/>
  <c r="G1147" i="9"/>
  <c r="G1139" i="9"/>
  <c r="G1131" i="9"/>
  <c r="G1123" i="9"/>
  <c r="G1115" i="9"/>
  <c r="G1107" i="9"/>
  <c r="G1099" i="9"/>
  <c r="G1091" i="9"/>
  <c r="G1083" i="9"/>
  <c r="G1075" i="9"/>
  <c r="G1067" i="9"/>
  <c r="G1059" i="9"/>
  <c r="G1051" i="9"/>
  <c r="G1043" i="9"/>
  <c r="G1035" i="9"/>
  <c r="G1342" i="9"/>
  <c r="G1278" i="9"/>
  <c r="G1179" i="9"/>
  <c r="G1175" i="9"/>
  <c r="G1164" i="9"/>
  <c r="G1156" i="9"/>
  <c r="G1148" i="9"/>
  <c r="G1140" i="9"/>
  <c r="G1132" i="9"/>
  <c r="G1124" i="9"/>
  <c r="G1116" i="9"/>
  <c r="G1108" i="9"/>
  <c r="G1100" i="9"/>
  <c r="G1092" i="9"/>
  <c r="G1084" i="9"/>
  <c r="G1076" i="9"/>
  <c r="G1068" i="9"/>
  <c r="G1060" i="9"/>
  <c r="G1052" i="9"/>
  <c r="G1044" i="9"/>
  <c r="G1036" i="9"/>
  <c r="G1028" i="9"/>
  <c r="G1020" i="9"/>
  <c r="G1012" i="9"/>
  <c r="G1004" i="9"/>
  <c r="G996" i="9"/>
  <c r="G988" i="9"/>
  <c r="G1318" i="9"/>
  <c r="G1254" i="9"/>
  <c r="G1193" i="9"/>
  <c r="G1165" i="9"/>
  <c r="G1157" i="9"/>
  <c r="G1149" i="9"/>
  <c r="G1141" i="9"/>
  <c r="G1133" i="9"/>
  <c r="G1125" i="9"/>
  <c r="G1117" i="9"/>
  <c r="G1109" i="9"/>
  <c r="G1101" i="9"/>
  <c r="G1093" i="9"/>
  <c r="G1085" i="9"/>
  <c r="G1077" i="9"/>
  <c r="G1069" i="9"/>
  <c r="G1061" i="9"/>
  <c r="G1053" i="9"/>
  <c r="G1045" i="9"/>
  <c r="G1037" i="9"/>
  <c r="G1029" i="9"/>
  <c r="G1504" i="9"/>
  <c r="G1358" i="9"/>
  <c r="G1294" i="9"/>
  <c r="G1230" i="9"/>
  <c r="G1209" i="9"/>
  <c r="G1180" i="9"/>
  <c r="G1176" i="9"/>
  <c r="G1171" i="9"/>
  <c r="G1166" i="9"/>
  <c r="G1158" i="9"/>
  <c r="G1150" i="9"/>
  <c r="G1142" i="9"/>
  <c r="G1134" i="9"/>
  <c r="G1126" i="9"/>
  <c r="G1118" i="9"/>
  <c r="G1110" i="9"/>
  <c r="G1102" i="9"/>
  <c r="G1094" i="9"/>
  <c r="G1086" i="9"/>
  <c r="G1078" i="9"/>
  <c r="G1070" i="9"/>
  <c r="G1334" i="9"/>
  <c r="G1270" i="9"/>
  <c r="G1214" i="9"/>
  <c r="G1206" i="9"/>
  <c r="G1203" i="9"/>
  <c r="G1200" i="9"/>
  <c r="G1190" i="9"/>
  <c r="G1187" i="9"/>
  <c r="G1184" i="9"/>
  <c r="G1167" i="9"/>
  <c r="G1159" i="9"/>
  <c r="G1151" i="9"/>
  <c r="G1143" i="9"/>
  <c r="G1135" i="9"/>
  <c r="G1127" i="9"/>
  <c r="G1119" i="9"/>
  <c r="G1111" i="9"/>
  <c r="G1103" i="9"/>
  <c r="G1095" i="9"/>
  <c r="G1087" i="9"/>
  <c r="G1079" i="9"/>
  <c r="G1071" i="9"/>
  <c r="G1063" i="9"/>
  <c r="G1055" i="9"/>
  <c r="G1047" i="9"/>
  <c r="G1039" i="9"/>
  <c r="G1031" i="9"/>
  <c r="G1023" i="9"/>
  <c r="G1015" i="9"/>
  <c r="G1007" i="9"/>
  <c r="G999" i="9"/>
  <c r="G1310" i="9"/>
  <c r="G1246" i="9"/>
  <c r="G1217" i="9"/>
  <c r="G1177" i="9"/>
  <c r="G1172" i="9"/>
  <c r="G1168" i="9"/>
  <c r="G1160" i="9"/>
  <c r="G1152" i="9"/>
  <c r="G1144" i="9"/>
  <c r="G1136" i="9"/>
  <c r="G1128" i="9"/>
  <c r="G1120" i="9"/>
  <c r="G1112" i="9"/>
  <c r="G1104" i="9"/>
  <c r="G1096" i="9"/>
  <c r="G1088" i="9"/>
  <c r="G1080" i="9"/>
  <c r="G1072" i="9"/>
  <c r="G1064" i="9"/>
  <c r="G1056" i="9"/>
  <c r="G1048" i="9"/>
  <c r="G1040" i="9"/>
  <c r="G1032" i="9"/>
  <c r="G1024" i="9"/>
  <c r="G1016" i="9"/>
  <c r="G1008" i="9"/>
  <c r="G1000" i="9"/>
  <c r="G992" i="9"/>
  <c r="G984" i="9"/>
  <c r="G1201" i="9"/>
  <c r="G1121" i="9"/>
  <c r="G1041" i="9"/>
  <c r="G1021" i="9"/>
  <c r="G1017" i="9"/>
  <c r="G1002" i="9"/>
  <c r="G998" i="9"/>
  <c r="G994" i="9"/>
  <c r="G977" i="9"/>
  <c r="G969" i="9"/>
  <c r="G961" i="9"/>
  <c r="G953" i="9"/>
  <c r="G945" i="9"/>
  <c r="G937" i="9"/>
  <c r="G929" i="9"/>
  <c r="G921" i="9"/>
  <c r="G913" i="9"/>
  <c r="G905" i="9"/>
  <c r="G897" i="9"/>
  <c r="G889" i="9"/>
  <c r="G881" i="9"/>
  <c r="G873" i="9"/>
  <c r="G865" i="9"/>
  <c r="G857" i="9"/>
  <c r="G849" i="9"/>
  <c r="G841" i="9"/>
  <c r="G833" i="9"/>
  <c r="G825" i="9"/>
  <c r="G1440" i="9"/>
  <c r="G1222" i="9"/>
  <c r="G1161" i="9"/>
  <c r="G1097" i="9"/>
  <c r="G1046" i="9"/>
  <c r="G1010" i="9"/>
  <c r="G1006" i="9"/>
  <c r="G990" i="9"/>
  <c r="G985" i="9"/>
  <c r="G978" i="9"/>
  <c r="G970" i="9"/>
  <c r="G962" i="9"/>
  <c r="G954" i="9"/>
  <c r="G946" i="9"/>
  <c r="G938" i="9"/>
  <c r="G930" i="9"/>
  <c r="G922" i="9"/>
  <c r="G914" i="9"/>
  <c r="G906" i="9"/>
  <c r="G898" i="9"/>
  <c r="G890" i="9"/>
  <c r="G882" i="9"/>
  <c r="G874" i="9"/>
  <c r="G866" i="9"/>
  <c r="G858" i="9"/>
  <c r="G850" i="9"/>
  <c r="G1137" i="9"/>
  <c r="G1073" i="9"/>
  <c r="G1049" i="9"/>
  <c r="G1025" i="9"/>
  <c r="G1018" i="9"/>
  <c r="G1014" i="9"/>
  <c r="G1003" i="9"/>
  <c r="G995" i="9"/>
  <c r="G986" i="9"/>
  <c r="G979" i="9"/>
  <c r="G971" i="9"/>
  <c r="G963" i="9"/>
  <c r="G955" i="9"/>
  <c r="G947" i="9"/>
  <c r="G939" i="9"/>
  <c r="G931" i="9"/>
  <c r="G923" i="9"/>
  <c r="G915" i="9"/>
  <c r="G907" i="9"/>
  <c r="G899" i="9"/>
  <c r="G891" i="9"/>
  <c r="G883" i="9"/>
  <c r="G875" i="9"/>
  <c r="G867" i="9"/>
  <c r="G859" i="9"/>
  <c r="G1350" i="9"/>
  <c r="G1185" i="9"/>
  <c r="G1113" i="9"/>
  <c r="G1054" i="9"/>
  <c r="G1022" i="9"/>
  <c r="G1011" i="9"/>
  <c r="G991" i="9"/>
  <c r="G980" i="9"/>
  <c r="G972" i="9"/>
  <c r="G964" i="9"/>
  <c r="G956" i="9"/>
  <c r="G948" i="9"/>
  <c r="G940" i="9"/>
  <c r="G932" i="9"/>
  <c r="G924" i="9"/>
  <c r="G916" i="9"/>
  <c r="G908" i="9"/>
  <c r="G900" i="9"/>
  <c r="G892" i="9"/>
  <c r="G884" i="9"/>
  <c r="G876" i="9"/>
  <c r="G868" i="9"/>
  <c r="G860" i="9"/>
  <c r="G852" i="9"/>
  <c r="G844" i="9"/>
  <c r="G836" i="9"/>
  <c r="G828" i="9"/>
  <c r="G820" i="9"/>
  <c r="G812" i="9"/>
  <c r="G804" i="9"/>
  <c r="G1153" i="9"/>
  <c r="G1089" i="9"/>
  <c r="G1057" i="9"/>
  <c r="G1019" i="9"/>
  <c r="G987" i="9"/>
  <c r="G981" i="9"/>
  <c r="G973" i="9"/>
  <c r="G965" i="9"/>
  <c r="G957" i="9"/>
  <c r="G949" i="9"/>
  <c r="G941" i="9"/>
  <c r="G933" i="9"/>
  <c r="G925" i="9"/>
  <c r="G917" i="9"/>
  <c r="G909" i="9"/>
  <c r="G901" i="9"/>
  <c r="G893" i="9"/>
  <c r="G885" i="9"/>
  <c r="G877" i="9"/>
  <c r="G869" i="9"/>
  <c r="G861" i="9"/>
  <c r="G853" i="9"/>
  <c r="G845" i="9"/>
  <c r="G1129" i="9"/>
  <c r="G1062" i="9"/>
  <c r="G997" i="9"/>
  <c r="G982" i="9"/>
  <c r="G974" i="9"/>
  <c r="G966" i="9"/>
  <c r="G958" i="9"/>
  <c r="G950" i="9"/>
  <c r="G942" i="9"/>
  <c r="G934" i="9"/>
  <c r="G926" i="9"/>
  <c r="G918" i="9"/>
  <c r="G910" i="9"/>
  <c r="G902" i="9"/>
  <c r="G894" i="9"/>
  <c r="G886" i="9"/>
  <c r="G878" i="9"/>
  <c r="G870" i="9"/>
  <c r="G862" i="9"/>
  <c r="G854" i="9"/>
  <c r="G846" i="9"/>
  <c r="G838" i="9"/>
  <c r="G830" i="9"/>
  <c r="G1365" i="9"/>
  <c r="G1286" i="9"/>
  <c r="G1105" i="9"/>
  <c r="G1065" i="9"/>
  <c r="G1005" i="9"/>
  <c r="G1001" i="9"/>
  <c r="G993" i="9"/>
  <c r="G983" i="9"/>
  <c r="G975" i="9"/>
  <c r="G967" i="9"/>
  <c r="G959" i="9"/>
  <c r="G951" i="9"/>
  <c r="G943" i="9"/>
  <c r="G935" i="9"/>
  <c r="G927" i="9"/>
  <c r="G919" i="9"/>
  <c r="G911" i="9"/>
  <c r="G903" i="9"/>
  <c r="G895" i="9"/>
  <c r="G887" i="9"/>
  <c r="G879" i="9"/>
  <c r="G871" i="9"/>
  <c r="G863" i="9"/>
  <c r="G855" i="9"/>
  <c r="G847" i="9"/>
  <c r="G839" i="9"/>
  <c r="G831" i="9"/>
  <c r="G823" i="9"/>
  <c r="G815" i="9"/>
  <c r="G807" i="9"/>
  <c r="G1027" i="9"/>
  <c r="G960" i="9"/>
  <c r="G896" i="9"/>
  <c r="G851" i="9"/>
  <c r="G848" i="9"/>
  <c r="G798" i="9"/>
  <c r="G790" i="9"/>
  <c r="G782" i="9"/>
  <c r="G774" i="9"/>
  <c r="G766" i="9"/>
  <c r="G758" i="9"/>
  <c r="G750" i="9"/>
  <c r="G742" i="9"/>
  <c r="G734" i="9"/>
  <c r="G726" i="9"/>
  <c r="G718" i="9"/>
  <c r="G710" i="9"/>
  <c r="G702" i="9"/>
  <c r="G694" i="9"/>
  <c r="G686" i="9"/>
  <c r="G678" i="9"/>
  <c r="G670" i="9"/>
  <c r="G1081" i="9"/>
  <c r="G1038" i="9"/>
  <c r="G936" i="9"/>
  <c r="G872" i="9"/>
  <c r="G856" i="9"/>
  <c r="G843" i="9"/>
  <c r="G827" i="9"/>
  <c r="G819" i="9"/>
  <c r="G814" i="9"/>
  <c r="G810" i="9"/>
  <c r="G805" i="9"/>
  <c r="G799" i="9"/>
  <c r="G791" i="9"/>
  <c r="G783" i="9"/>
  <c r="G775" i="9"/>
  <c r="G767" i="9"/>
  <c r="G759" i="9"/>
  <c r="G751" i="9"/>
  <c r="G743" i="9"/>
  <c r="G735" i="9"/>
  <c r="G727" i="9"/>
  <c r="G719" i="9"/>
  <c r="G711" i="9"/>
  <c r="G703" i="9"/>
  <c r="G695" i="9"/>
  <c r="G687" i="9"/>
  <c r="G679" i="9"/>
  <c r="G989" i="9"/>
  <c r="G976" i="9"/>
  <c r="G912" i="9"/>
  <c r="G800" i="9"/>
  <c r="G792" i="9"/>
  <c r="G784" i="9"/>
  <c r="G776" i="9"/>
  <c r="G768" i="9"/>
  <c r="G760" i="9"/>
  <c r="G752" i="9"/>
  <c r="G744" i="9"/>
  <c r="G736" i="9"/>
  <c r="G728" i="9"/>
  <c r="G720" i="9"/>
  <c r="G712" i="9"/>
  <c r="G704" i="9"/>
  <c r="G696" i="9"/>
  <c r="G688" i="9"/>
  <c r="G680" i="9"/>
  <c r="G672" i="9"/>
  <c r="G664" i="9"/>
  <c r="G656" i="9"/>
  <c r="G648" i="9"/>
  <c r="G640" i="9"/>
  <c r="G632" i="9"/>
  <c r="G624" i="9"/>
  <c r="G1030" i="9"/>
  <c r="G1013" i="9"/>
  <c r="G952" i="9"/>
  <c r="G888" i="9"/>
  <c r="G840" i="9"/>
  <c r="G837" i="9"/>
  <c r="G834" i="9"/>
  <c r="G824" i="9"/>
  <c r="G811" i="9"/>
  <c r="G806" i="9"/>
  <c r="G801" i="9"/>
  <c r="G793" i="9"/>
  <c r="G785" i="9"/>
  <c r="G777" i="9"/>
  <c r="G769" i="9"/>
  <c r="G761" i="9"/>
  <c r="G753" i="9"/>
  <c r="G745" i="9"/>
  <c r="G737" i="9"/>
  <c r="G729" i="9"/>
  <c r="G721" i="9"/>
  <c r="G713" i="9"/>
  <c r="G705" i="9"/>
  <c r="G697" i="9"/>
  <c r="G689" i="9"/>
  <c r="G681" i="9"/>
  <c r="G673" i="9"/>
  <c r="G1009" i="9"/>
  <c r="G928" i="9"/>
  <c r="G864" i="9"/>
  <c r="G816" i="9"/>
  <c r="G802" i="9"/>
  <c r="G794" i="9"/>
  <c r="G786" i="9"/>
  <c r="G778" i="9"/>
  <c r="G770" i="9"/>
  <c r="G762" i="9"/>
  <c r="G754" i="9"/>
  <c r="G746" i="9"/>
  <c r="G738" i="9"/>
  <c r="G730" i="9"/>
  <c r="G722" i="9"/>
  <c r="G714" i="9"/>
  <c r="G706" i="9"/>
  <c r="G968" i="9"/>
  <c r="G904" i="9"/>
  <c r="G835" i="9"/>
  <c r="G821" i="9"/>
  <c r="G817" i="9"/>
  <c r="G803" i="9"/>
  <c r="G795" i="9"/>
  <c r="G787" i="9"/>
  <c r="G779" i="9"/>
  <c r="G771" i="9"/>
  <c r="G763" i="9"/>
  <c r="G755" i="9"/>
  <c r="G747" i="9"/>
  <c r="G739" i="9"/>
  <c r="G731" i="9"/>
  <c r="G723" i="9"/>
  <c r="G715" i="9"/>
  <c r="G707" i="9"/>
  <c r="G699" i="9"/>
  <c r="G691" i="9"/>
  <c r="G683" i="9"/>
  <c r="G675" i="9"/>
  <c r="G667" i="9"/>
  <c r="G659" i="9"/>
  <c r="G651" i="9"/>
  <c r="G643" i="9"/>
  <c r="G635" i="9"/>
  <c r="G627" i="9"/>
  <c r="G1145" i="9"/>
  <c r="G1033" i="9"/>
  <c r="G944" i="9"/>
  <c r="G880" i="9"/>
  <c r="G808" i="9"/>
  <c r="G796" i="9"/>
  <c r="G788" i="9"/>
  <c r="G780" i="9"/>
  <c r="G772" i="9"/>
  <c r="G764" i="9"/>
  <c r="G756" i="9"/>
  <c r="G748" i="9"/>
  <c r="G740" i="9"/>
  <c r="G732" i="9"/>
  <c r="G724" i="9"/>
  <c r="G716" i="9"/>
  <c r="G708" i="9"/>
  <c r="G700" i="9"/>
  <c r="G692" i="9"/>
  <c r="G684" i="9"/>
  <c r="G676" i="9"/>
  <c r="G668" i="9"/>
  <c r="G660" i="9"/>
  <c r="G652" i="9"/>
  <c r="G644" i="9"/>
  <c r="G636" i="9"/>
  <c r="G628" i="9"/>
  <c r="G829" i="9"/>
  <c r="G781" i="9"/>
  <c r="G717" i="9"/>
  <c r="G677" i="9"/>
  <c r="G657" i="9"/>
  <c r="G653" i="9"/>
  <c r="G638" i="9"/>
  <c r="G634" i="9"/>
  <c r="G614" i="9"/>
  <c r="G606" i="9"/>
  <c r="G598" i="9"/>
  <c r="G590" i="9"/>
  <c r="G582" i="9"/>
  <c r="G574" i="9"/>
  <c r="G566" i="9"/>
  <c r="G558" i="9"/>
  <c r="G550" i="9"/>
  <c r="G542" i="9"/>
  <c r="G534" i="9"/>
  <c r="G526" i="9"/>
  <c r="G518" i="9"/>
  <c r="G510" i="9"/>
  <c r="G502" i="9"/>
  <c r="G494" i="9"/>
  <c r="G486" i="9"/>
  <c r="G478" i="9"/>
  <c r="G470" i="9"/>
  <c r="G462" i="9"/>
  <c r="G454" i="9"/>
  <c r="G446" i="9"/>
  <c r="G438" i="9"/>
  <c r="G430" i="9"/>
  <c r="G422" i="9"/>
  <c r="G414" i="9"/>
  <c r="G757" i="9"/>
  <c r="G682" i="9"/>
  <c r="G665" i="9"/>
  <c r="G661" i="9"/>
  <c r="G646" i="9"/>
  <c r="G642" i="9"/>
  <c r="G631" i="9"/>
  <c r="G622" i="9"/>
  <c r="G615" i="9"/>
  <c r="G607" i="9"/>
  <c r="G599" i="9"/>
  <c r="G591" i="9"/>
  <c r="G583" i="9"/>
  <c r="G575" i="9"/>
  <c r="G567" i="9"/>
  <c r="G559" i="9"/>
  <c r="G551" i="9"/>
  <c r="G543" i="9"/>
  <c r="G535" i="9"/>
  <c r="G527" i="9"/>
  <c r="G519" i="9"/>
  <c r="G511" i="9"/>
  <c r="G503" i="9"/>
  <c r="G495" i="9"/>
  <c r="G487" i="9"/>
  <c r="G479" i="9"/>
  <c r="G471" i="9"/>
  <c r="G463" i="9"/>
  <c r="G455" i="9"/>
  <c r="G447" i="9"/>
  <c r="G439" i="9"/>
  <c r="G431" i="9"/>
  <c r="G423" i="9"/>
  <c r="G415" i="9"/>
  <c r="G407" i="9"/>
  <c r="G399" i="9"/>
  <c r="G842" i="9"/>
  <c r="G797" i="9"/>
  <c r="G733" i="9"/>
  <c r="G685" i="9"/>
  <c r="G669" i="9"/>
  <c r="G654" i="9"/>
  <c r="G650" i="9"/>
  <c r="G639" i="9"/>
  <c r="G616" i="9"/>
  <c r="G608" i="9"/>
  <c r="G600" i="9"/>
  <c r="G592" i="9"/>
  <c r="G584" i="9"/>
  <c r="G576" i="9"/>
  <c r="G568" i="9"/>
  <c r="G560" i="9"/>
  <c r="G552" i="9"/>
  <c r="G544" i="9"/>
  <c r="G536" i="9"/>
  <c r="G528" i="9"/>
  <c r="G520" i="9"/>
  <c r="G512" i="9"/>
  <c r="G504" i="9"/>
  <c r="G496" i="9"/>
  <c r="G488" i="9"/>
  <c r="G480" i="9"/>
  <c r="G472" i="9"/>
  <c r="G464" i="9"/>
  <c r="G456" i="9"/>
  <c r="G448" i="9"/>
  <c r="G440" i="9"/>
  <c r="G432" i="9"/>
  <c r="G424" i="9"/>
  <c r="G832" i="9"/>
  <c r="G773" i="9"/>
  <c r="G709" i="9"/>
  <c r="G690" i="9"/>
  <c r="G662" i="9"/>
  <c r="G658" i="9"/>
  <c r="G647" i="9"/>
  <c r="G623" i="9"/>
  <c r="G617" i="9"/>
  <c r="G609" i="9"/>
  <c r="G601" i="9"/>
  <c r="G593" i="9"/>
  <c r="G585" i="9"/>
  <c r="G577" i="9"/>
  <c r="G569" i="9"/>
  <c r="G561" i="9"/>
  <c r="G553" i="9"/>
  <c r="G545" i="9"/>
  <c r="G537" i="9"/>
  <c r="G529" i="9"/>
  <c r="G521" i="9"/>
  <c r="G513" i="9"/>
  <c r="G505" i="9"/>
  <c r="G497" i="9"/>
  <c r="G489" i="9"/>
  <c r="G481" i="9"/>
  <c r="G473" i="9"/>
  <c r="G465" i="9"/>
  <c r="G457" i="9"/>
  <c r="G449" i="9"/>
  <c r="G441" i="9"/>
  <c r="G433" i="9"/>
  <c r="G425" i="9"/>
  <c r="G417" i="9"/>
  <c r="G409" i="9"/>
  <c r="G401" i="9"/>
  <c r="G393" i="9"/>
  <c r="G385" i="9"/>
  <c r="G377" i="9"/>
  <c r="G749" i="9"/>
  <c r="G693" i="9"/>
  <c r="G666" i="9"/>
  <c r="G655" i="9"/>
  <c r="G618" i="9"/>
  <c r="G610" i="9"/>
  <c r="G602" i="9"/>
  <c r="G594" i="9"/>
  <c r="G586" i="9"/>
  <c r="G578" i="9"/>
  <c r="G570" i="9"/>
  <c r="G562" i="9"/>
  <c r="G554" i="9"/>
  <c r="G546" i="9"/>
  <c r="G538" i="9"/>
  <c r="G530" i="9"/>
  <c r="G522" i="9"/>
  <c r="G514" i="9"/>
  <c r="G506" i="9"/>
  <c r="G498" i="9"/>
  <c r="G490" i="9"/>
  <c r="G482" i="9"/>
  <c r="G474" i="9"/>
  <c r="G466" i="9"/>
  <c r="G458" i="9"/>
  <c r="G450" i="9"/>
  <c r="G826" i="9"/>
  <c r="G813" i="9"/>
  <c r="G789" i="9"/>
  <c r="G725" i="9"/>
  <c r="G698" i="9"/>
  <c r="G663" i="9"/>
  <c r="G633" i="9"/>
  <c r="G629" i="9"/>
  <c r="G619" i="9"/>
  <c r="G611" i="9"/>
  <c r="G603" i="9"/>
  <c r="G595" i="9"/>
  <c r="G587" i="9"/>
  <c r="G579" i="9"/>
  <c r="G571" i="9"/>
  <c r="G563" i="9"/>
  <c r="G555" i="9"/>
  <c r="G547" i="9"/>
  <c r="G539" i="9"/>
  <c r="G531" i="9"/>
  <c r="G523" i="9"/>
  <c r="G515" i="9"/>
  <c r="G507" i="9"/>
  <c r="G499" i="9"/>
  <c r="G491" i="9"/>
  <c r="G483" i="9"/>
  <c r="G475" i="9"/>
  <c r="G467" i="9"/>
  <c r="G459" i="9"/>
  <c r="G451" i="9"/>
  <c r="G443" i="9"/>
  <c r="G435" i="9"/>
  <c r="G427" i="9"/>
  <c r="G419" i="9"/>
  <c r="G411" i="9"/>
  <c r="G403" i="9"/>
  <c r="G395" i="9"/>
  <c r="G920" i="9"/>
  <c r="G822" i="9"/>
  <c r="G809" i="9"/>
  <c r="G765" i="9"/>
  <c r="G701" i="9"/>
  <c r="G641" i="9"/>
  <c r="G637" i="9"/>
  <c r="G625" i="9"/>
  <c r="G620" i="9"/>
  <c r="G612" i="9"/>
  <c r="G604" i="9"/>
  <c r="G596" i="9"/>
  <c r="G588" i="9"/>
  <c r="G580" i="9"/>
  <c r="G572" i="9"/>
  <c r="G564" i="9"/>
  <c r="G556" i="9"/>
  <c r="G548" i="9"/>
  <c r="G540" i="9"/>
  <c r="G532" i="9"/>
  <c r="G524" i="9"/>
  <c r="G516" i="9"/>
  <c r="G508" i="9"/>
  <c r="G500" i="9"/>
  <c r="G492" i="9"/>
  <c r="G484" i="9"/>
  <c r="G476" i="9"/>
  <c r="G468" i="9"/>
  <c r="G460" i="9"/>
  <c r="G452" i="9"/>
  <c r="G444" i="9"/>
  <c r="G436" i="9"/>
  <c r="G428" i="9"/>
  <c r="G420" i="9"/>
  <c r="G412" i="9"/>
  <c r="G404" i="9"/>
  <c r="G396" i="9"/>
  <c r="G388" i="9"/>
  <c r="G380" i="9"/>
  <c r="G372" i="9"/>
  <c r="G741" i="9"/>
  <c r="G589" i="9"/>
  <c r="G525" i="9"/>
  <c r="G461" i="9"/>
  <c r="G402" i="9"/>
  <c r="G392" i="9"/>
  <c r="G387" i="9"/>
  <c r="G383" i="9"/>
  <c r="G378" i="9"/>
  <c r="G374" i="9"/>
  <c r="G368" i="9"/>
  <c r="G360" i="9"/>
  <c r="G352" i="9"/>
  <c r="G344" i="9"/>
  <c r="G336" i="9"/>
  <c r="G328" i="9"/>
  <c r="G320" i="9"/>
  <c r="G312" i="9"/>
  <c r="G304" i="9"/>
  <c r="G296" i="9"/>
  <c r="G288" i="9"/>
  <c r="G280" i="9"/>
  <c r="G272" i="9"/>
  <c r="G264" i="9"/>
  <c r="G256" i="9"/>
  <c r="G248" i="9"/>
  <c r="G240" i="9"/>
  <c r="G232" i="9"/>
  <c r="G224" i="9"/>
  <c r="G216" i="9"/>
  <c r="G208" i="9"/>
  <c r="G200" i="9"/>
  <c r="G192" i="9"/>
  <c r="G184" i="9"/>
  <c r="G176" i="9"/>
  <c r="G168" i="9"/>
  <c r="G160" i="9"/>
  <c r="G152" i="9"/>
  <c r="G144" i="9"/>
  <c r="G136" i="9"/>
  <c r="G128" i="9"/>
  <c r="G120" i="9"/>
  <c r="G112" i="9"/>
  <c r="G104" i="9"/>
  <c r="G96" i="9"/>
  <c r="G88" i="9"/>
  <c r="G80" i="9"/>
  <c r="G72" i="9"/>
  <c r="G64" i="9"/>
  <c r="G56" i="9"/>
  <c r="G48" i="9"/>
  <c r="G40" i="9"/>
  <c r="G32" i="9"/>
  <c r="G24" i="9"/>
  <c r="G16" i="9"/>
  <c r="G7" i="9"/>
  <c r="G17" i="9"/>
  <c r="G9" i="9"/>
  <c r="G818" i="9"/>
  <c r="G674" i="9"/>
  <c r="G565" i="9"/>
  <c r="G501" i="9"/>
  <c r="G426" i="9"/>
  <c r="G418" i="9"/>
  <c r="G406" i="9"/>
  <c r="G369" i="9"/>
  <c r="G361" i="9"/>
  <c r="G353" i="9"/>
  <c r="G345" i="9"/>
  <c r="G337" i="9"/>
  <c r="G329" i="9"/>
  <c r="G321" i="9"/>
  <c r="G313" i="9"/>
  <c r="G305" i="9"/>
  <c r="G297" i="9"/>
  <c r="G289" i="9"/>
  <c r="G281" i="9"/>
  <c r="G273" i="9"/>
  <c r="G265" i="9"/>
  <c r="G257" i="9"/>
  <c r="G249" i="9"/>
  <c r="G241" i="9"/>
  <c r="G233" i="9"/>
  <c r="G225" i="9"/>
  <c r="G217" i="9"/>
  <c r="G209" i="9"/>
  <c r="G201" i="9"/>
  <c r="G193" i="9"/>
  <c r="G185" i="9"/>
  <c r="G177" i="9"/>
  <c r="G169" i="9"/>
  <c r="G161" i="9"/>
  <c r="G153" i="9"/>
  <c r="G145" i="9"/>
  <c r="G137" i="9"/>
  <c r="G129" i="9"/>
  <c r="G121" i="9"/>
  <c r="G113" i="9"/>
  <c r="G105" i="9"/>
  <c r="G97" i="9"/>
  <c r="G89" i="9"/>
  <c r="G81" i="9"/>
  <c r="G73" i="9"/>
  <c r="G65" i="9"/>
  <c r="G57" i="9"/>
  <c r="G49" i="9"/>
  <c r="G41" i="9"/>
  <c r="G33" i="9"/>
  <c r="G25" i="9"/>
  <c r="G8" i="9"/>
  <c r="G605" i="9"/>
  <c r="G541" i="9"/>
  <c r="G477" i="9"/>
  <c r="G429" i="9"/>
  <c r="G421" i="9"/>
  <c r="G400" i="9"/>
  <c r="G384" i="9"/>
  <c r="G379" i="9"/>
  <c r="G375" i="9"/>
  <c r="G370" i="9"/>
  <c r="G362" i="9"/>
  <c r="G354" i="9"/>
  <c r="G346" i="9"/>
  <c r="G338" i="9"/>
  <c r="G330" i="9"/>
  <c r="G322" i="9"/>
  <c r="G314" i="9"/>
  <c r="G306" i="9"/>
  <c r="G298" i="9"/>
  <c r="G290" i="9"/>
  <c r="G282" i="9"/>
  <c r="G274" i="9"/>
  <c r="G266" i="9"/>
  <c r="G258" i="9"/>
  <c r="G250" i="9"/>
  <c r="G242" i="9"/>
  <c r="G234" i="9"/>
  <c r="G226" i="9"/>
  <c r="G218" i="9"/>
  <c r="G210" i="9"/>
  <c r="G202" i="9"/>
  <c r="G194" i="9"/>
  <c r="G186" i="9"/>
  <c r="G178" i="9"/>
  <c r="G170" i="9"/>
  <c r="G162" i="9"/>
  <c r="G154" i="9"/>
  <c r="G146" i="9"/>
  <c r="G138" i="9"/>
  <c r="G130" i="9"/>
  <c r="G122" i="9"/>
  <c r="G114" i="9"/>
  <c r="G106" i="9"/>
  <c r="G98" i="9"/>
  <c r="G90" i="9"/>
  <c r="G82" i="9"/>
  <c r="G74" i="9"/>
  <c r="G66" i="9"/>
  <c r="G58" i="9"/>
  <c r="G50" i="9"/>
  <c r="G42" i="9"/>
  <c r="G34" i="9"/>
  <c r="G26" i="9"/>
  <c r="G18" i="9"/>
  <c r="G10" i="9"/>
  <c r="G27" i="9"/>
  <c r="G19" i="9"/>
  <c r="G11" i="9"/>
  <c r="G76" i="9"/>
  <c r="G68" i="9"/>
  <c r="G649" i="9"/>
  <c r="G581" i="9"/>
  <c r="G517" i="9"/>
  <c r="G453" i="9"/>
  <c r="G434" i="9"/>
  <c r="G416" i="9"/>
  <c r="G413" i="9"/>
  <c r="G389" i="9"/>
  <c r="G363" i="9"/>
  <c r="G355" i="9"/>
  <c r="G347" i="9"/>
  <c r="G339" i="9"/>
  <c r="G331" i="9"/>
  <c r="G323" i="9"/>
  <c r="G315" i="9"/>
  <c r="G307" i="9"/>
  <c r="G299" i="9"/>
  <c r="G291" i="9"/>
  <c r="G283" i="9"/>
  <c r="G275" i="9"/>
  <c r="G267" i="9"/>
  <c r="G259" i="9"/>
  <c r="G251" i="9"/>
  <c r="G243" i="9"/>
  <c r="G235" i="9"/>
  <c r="G227" i="9"/>
  <c r="G219" i="9"/>
  <c r="G211" i="9"/>
  <c r="G203" i="9"/>
  <c r="G195" i="9"/>
  <c r="G187" i="9"/>
  <c r="G179" i="9"/>
  <c r="G171" i="9"/>
  <c r="G163" i="9"/>
  <c r="G155" i="9"/>
  <c r="G147" i="9"/>
  <c r="G139" i="9"/>
  <c r="G131" i="9"/>
  <c r="G123" i="9"/>
  <c r="G115" i="9"/>
  <c r="G107" i="9"/>
  <c r="G99" i="9"/>
  <c r="G91" i="9"/>
  <c r="G83" i="9"/>
  <c r="G75" i="9"/>
  <c r="G67" i="9"/>
  <c r="G59" i="9"/>
  <c r="G51" i="9"/>
  <c r="G43" i="9"/>
  <c r="G35" i="9"/>
  <c r="G645" i="9"/>
  <c r="G630" i="9"/>
  <c r="G621" i="9"/>
  <c r="G557" i="9"/>
  <c r="G493" i="9"/>
  <c r="G437" i="9"/>
  <c r="G410" i="9"/>
  <c r="G397" i="9"/>
  <c r="G390" i="9"/>
  <c r="G376" i="9"/>
  <c r="G371" i="9"/>
  <c r="G364" i="9"/>
  <c r="G356" i="9"/>
  <c r="G348" i="9"/>
  <c r="G340" i="9"/>
  <c r="G332" i="9"/>
  <c r="G324" i="9"/>
  <c r="G316" i="9"/>
  <c r="G308" i="9"/>
  <c r="G300" i="9"/>
  <c r="G292" i="9"/>
  <c r="G284" i="9"/>
  <c r="G276" i="9"/>
  <c r="G268" i="9"/>
  <c r="G260" i="9"/>
  <c r="G252" i="9"/>
  <c r="G244" i="9"/>
  <c r="G236" i="9"/>
  <c r="G228" i="9"/>
  <c r="G220" i="9"/>
  <c r="G212" i="9"/>
  <c r="G204" i="9"/>
  <c r="G196" i="9"/>
  <c r="G188" i="9"/>
  <c r="G180" i="9"/>
  <c r="G172" i="9"/>
  <c r="G164" i="9"/>
  <c r="G156" i="9"/>
  <c r="G148" i="9"/>
  <c r="G140" i="9"/>
  <c r="G132" i="9"/>
  <c r="G124" i="9"/>
  <c r="G116" i="9"/>
  <c r="G108" i="9"/>
  <c r="G100" i="9"/>
  <c r="G92" i="9"/>
  <c r="G84" i="9"/>
  <c r="G597" i="9"/>
  <c r="G533" i="9"/>
  <c r="G469" i="9"/>
  <c r="G442" i="9"/>
  <c r="G398" i="9"/>
  <c r="G381" i="9"/>
  <c r="G365" i="9"/>
  <c r="G357" i="9"/>
  <c r="G349" i="9"/>
  <c r="G341" i="9"/>
  <c r="G333" i="9"/>
  <c r="G325" i="9"/>
  <c r="G317" i="9"/>
  <c r="G309" i="9"/>
  <c r="G301" i="9"/>
  <c r="G293" i="9"/>
  <c r="G285" i="9"/>
  <c r="G277" i="9"/>
  <c r="G269" i="9"/>
  <c r="G261" i="9"/>
  <c r="G253" i="9"/>
  <c r="G245" i="9"/>
  <c r="G237" i="9"/>
  <c r="G229" i="9"/>
  <c r="G221" i="9"/>
  <c r="G213" i="9"/>
  <c r="G205" i="9"/>
  <c r="G197" i="9"/>
  <c r="G189" i="9"/>
  <c r="G181" i="9"/>
  <c r="G173" i="9"/>
  <c r="G165" i="9"/>
  <c r="G157" i="9"/>
  <c r="G149" i="9"/>
  <c r="G141" i="9"/>
  <c r="G133" i="9"/>
  <c r="G125" i="9"/>
  <c r="G117" i="9"/>
  <c r="G109" i="9"/>
  <c r="G101" i="9"/>
  <c r="G93" i="9"/>
  <c r="G85" i="9"/>
  <c r="G77" i="9"/>
  <c r="G69" i="9"/>
  <c r="G61" i="9"/>
  <c r="G53" i="9"/>
  <c r="G45" i="9"/>
  <c r="G37" i="9"/>
  <c r="G29" i="9"/>
  <c r="G21" i="9"/>
  <c r="G13" i="9"/>
  <c r="G671" i="9"/>
  <c r="G626" i="9"/>
  <c r="G573" i="9"/>
  <c r="G509" i="9"/>
  <c r="G445" i="9"/>
  <c r="G408" i="9"/>
  <c r="G394" i="9"/>
  <c r="G391" i="9"/>
  <c r="G386" i="9"/>
  <c r="G382" i="9"/>
  <c r="G366" i="9"/>
  <c r="G358" i="9"/>
  <c r="G350" i="9"/>
  <c r="G342" i="9"/>
  <c r="G334" i="9"/>
  <c r="G326" i="9"/>
  <c r="G318" i="9"/>
  <c r="G310" i="9"/>
  <c r="G302" i="9"/>
  <c r="G294" i="9"/>
  <c r="G286" i="9"/>
  <c r="G278" i="9"/>
  <c r="G270" i="9"/>
  <c r="G262" i="9"/>
  <c r="G254" i="9"/>
  <c r="G246" i="9"/>
  <c r="G238" i="9"/>
  <c r="G230" i="9"/>
  <c r="G222" i="9"/>
  <c r="G214" i="9"/>
  <c r="G206" i="9"/>
  <c r="G198" i="9"/>
  <c r="G190" i="9"/>
  <c r="G182" i="9"/>
  <c r="G174" i="9"/>
  <c r="G166" i="9"/>
  <c r="G158" i="9"/>
  <c r="G150" i="9"/>
  <c r="G142" i="9"/>
  <c r="G134" i="9"/>
  <c r="G126" i="9"/>
  <c r="G118" i="9"/>
  <c r="G110" i="9"/>
  <c r="G102" i="9"/>
  <c r="G94" i="9"/>
  <c r="G86" i="9"/>
  <c r="G78" i="9"/>
  <c r="G70" i="9"/>
  <c r="G62" i="9"/>
  <c r="G54" i="9"/>
  <c r="G46" i="9"/>
  <c r="G38" i="9"/>
  <c r="G30" i="9"/>
  <c r="G22" i="9"/>
  <c r="G14" i="9"/>
  <c r="G367" i="9"/>
  <c r="G303" i="9"/>
  <c r="G239" i="9"/>
  <c r="G175" i="9"/>
  <c r="G111" i="9"/>
  <c r="G71" i="9"/>
  <c r="G52" i="9"/>
  <c r="G20" i="9"/>
  <c r="G5" i="9"/>
  <c r="G87" i="9"/>
  <c r="G613" i="9"/>
  <c r="G343" i="9"/>
  <c r="G279" i="9"/>
  <c r="G215" i="9"/>
  <c r="G151" i="9"/>
  <c r="G55" i="9"/>
  <c r="G23" i="9"/>
  <c r="G36" i="9"/>
  <c r="G319" i="9"/>
  <c r="G255" i="9"/>
  <c r="G191" i="9"/>
  <c r="G127" i="9"/>
  <c r="G60" i="9"/>
  <c r="G28" i="9"/>
  <c r="G6" i="9"/>
  <c r="G103" i="9"/>
  <c r="G31" i="9"/>
  <c r="G79" i="9"/>
  <c r="G359" i="9"/>
  <c r="G295" i="9"/>
  <c r="G231" i="9"/>
  <c r="G167" i="9"/>
  <c r="G63" i="9"/>
  <c r="G199" i="9"/>
  <c r="G135" i="9"/>
  <c r="G549" i="9"/>
  <c r="G335" i="9"/>
  <c r="G271" i="9"/>
  <c r="G207" i="9"/>
  <c r="G143" i="9"/>
  <c r="G15" i="9"/>
  <c r="G311" i="9"/>
  <c r="G247" i="9"/>
  <c r="G183" i="9"/>
  <c r="G119" i="9"/>
  <c r="G39" i="9"/>
  <c r="G485" i="9"/>
  <c r="G405" i="9"/>
  <c r="G327" i="9"/>
  <c r="G263" i="9"/>
  <c r="G47" i="9"/>
  <c r="G373" i="9"/>
  <c r="G351" i="9"/>
  <c r="G287" i="9"/>
  <c r="G223" i="9"/>
  <c r="G159" i="9"/>
  <c r="G95" i="9"/>
  <c r="G44" i="9"/>
  <c r="G12" i="9"/>
  <c r="G1582" i="8"/>
  <c r="G1574" i="8"/>
  <c r="G1566" i="8"/>
  <c r="G1558" i="8"/>
  <c r="G1550" i="8"/>
  <c r="G1542" i="8"/>
  <c r="G1534" i="8"/>
  <c r="G1526" i="8"/>
  <c r="G1518" i="8"/>
  <c r="G1510" i="8"/>
  <c r="G1502" i="8"/>
  <c r="G1494" i="8"/>
  <c r="G1486" i="8"/>
  <c r="G1478" i="8"/>
  <c r="G1470" i="8"/>
  <c r="G1462" i="8"/>
  <c r="G1454" i="8"/>
  <c r="G1446" i="8"/>
  <c r="G1438" i="8"/>
  <c r="G1430" i="8"/>
  <c r="G1422" i="8"/>
  <c r="G1414" i="8"/>
  <c r="G1406" i="8"/>
  <c r="G1398" i="8"/>
  <c r="G1390" i="8"/>
  <c r="G1382" i="8"/>
  <c r="G1374" i="8"/>
  <c r="G1366" i="8"/>
  <c r="G1358" i="8"/>
  <c r="G1350" i="8"/>
  <c r="G1342" i="8"/>
  <c r="G1334" i="8"/>
  <c r="G1326" i="8"/>
  <c r="G1583" i="8"/>
  <c r="G1575" i="8"/>
  <c r="G1567" i="8"/>
  <c r="G1559" i="8"/>
  <c r="G1551" i="8"/>
  <c r="G1543" i="8"/>
  <c r="G1535" i="8"/>
  <c r="G1527" i="8"/>
  <c r="G1519" i="8"/>
  <c r="G1511" i="8"/>
  <c r="G1503" i="8"/>
  <c r="G1495" i="8"/>
  <c r="G1487" i="8"/>
  <c r="G1479" i="8"/>
  <c r="G1471" i="8"/>
  <c r="G1463" i="8"/>
  <c r="G1455" i="8"/>
  <c r="G1447" i="8"/>
  <c r="G1439" i="8"/>
  <c r="G1431" i="8"/>
  <c r="G1423" i="8"/>
  <c r="G1415" i="8"/>
  <c r="G1407" i="8"/>
  <c r="G1399" i="8"/>
  <c r="G1391" i="8"/>
  <c r="G1383" i="8"/>
  <c r="G1375" i="8"/>
  <c r="G1367" i="8"/>
  <c r="G1359" i="8"/>
  <c r="G1351" i="8"/>
  <c r="G1343" i="8"/>
  <c r="G1335" i="8"/>
  <c r="G1327" i="8"/>
  <c r="G1319" i="8"/>
  <c r="G1584" i="8"/>
  <c r="G1576" i="8"/>
  <c r="G1568" i="8"/>
  <c r="G1560" i="8"/>
  <c r="G1552" i="8"/>
  <c r="G1544" i="8"/>
  <c r="G1536" i="8"/>
  <c r="G1528" i="8"/>
  <c r="G1520" i="8"/>
  <c r="G1512" i="8"/>
  <c r="G1504" i="8"/>
  <c r="G1496" i="8"/>
  <c r="G1488" i="8"/>
  <c r="G1480" i="8"/>
  <c r="G1472" i="8"/>
  <c r="G1464" i="8"/>
  <c r="G1456" i="8"/>
  <c r="G1448" i="8"/>
  <c r="G1440" i="8"/>
  <c r="G1432" i="8"/>
  <c r="G1424" i="8"/>
  <c r="G1416" i="8"/>
  <c r="G1408" i="8"/>
  <c r="G1400" i="8"/>
  <c r="G1392" i="8"/>
  <c r="G1384" i="8"/>
  <c r="G1376" i="8"/>
  <c r="G1368" i="8"/>
  <c r="G1585" i="8"/>
  <c r="G1577" i="8"/>
  <c r="G1569" i="8"/>
  <c r="G1561" i="8"/>
  <c r="G1553" i="8"/>
  <c r="G1545" i="8"/>
  <c r="G1537" i="8"/>
  <c r="G1529" i="8"/>
  <c r="G1521" i="8"/>
  <c r="G1513" i="8"/>
  <c r="G1505" i="8"/>
  <c r="G1497" i="8"/>
  <c r="G1489" i="8"/>
  <c r="G1481" i="8"/>
  <c r="G1473" i="8"/>
  <c r="G1465" i="8"/>
  <c r="G1457" i="8"/>
  <c r="G1449" i="8"/>
  <c r="G1441" i="8"/>
  <c r="G1433" i="8"/>
  <c r="G1425" i="8"/>
  <c r="G1417" i="8"/>
  <c r="G1409" i="8"/>
  <c r="G1401" i="8"/>
  <c r="G1393" i="8"/>
  <c r="G1385" i="8"/>
  <c r="G1377" i="8"/>
  <c r="G1369" i="8"/>
  <c r="G1361" i="8"/>
  <c r="G1353" i="8"/>
  <c r="G1345" i="8"/>
  <c r="G1337" i="8"/>
  <c r="G1329" i="8"/>
  <c r="G1321" i="8"/>
  <c r="G1586" i="8"/>
  <c r="G1578" i="8"/>
  <c r="G1570" i="8"/>
  <c r="G1562" i="8"/>
  <c r="G1554" i="8"/>
  <c r="G1546" i="8"/>
  <c r="G1538" i="8"/>
  <c r="G1530" i="8"/>
  <c r="G1522" i="8"/>
  <c r="G1514" i="8"/>
  <c r="G1506" i="8"/>
  <c r="G1498" i="8"/>
  <c r="G1490" i="8"/>
  <c r="G1482" i="8"/>
  <c r="G1474" i="8"/>
  <c r="G1466" i="8"/>
  <c r="G1458" i="8"/>
  <c r="G1450" i="8"/>
  <c r="G1442" i="8"/>
  <c r="G1434" i="8"/>
  <c r="G1426" i="8"/>
  <c r="G1418" i="8"/>
  <c r="G1410" i="8"/>
  <c r="G1402" i="8"/>
  <c r="G1394" i="8"/>
  <c r="G1386" i="8"/>
  <c r="G1378" i="8"/>
  <c r="G1370" i="8"/>
  <c r="G1362" i="8"/>
  <c r="G1354" i="8"/>
  <c r="G1346" i="8"/>
  <c r="G1579" i="8"/>
  <c r="G1571" i="8"/>
  <c r="G1563" i="8"/>
  <c r="G1555" i="8"/>
  <c r="G1547" i="8"/>
  <c r="G1539" i="8"/>
  <c r="G1531" i="8"/>
  <c r="G1523" i="8"/>
  <c r="G1515" i="8"/>
  <c r="G1507" i="8"/>
  <c r="G1499" i="8"/>
  <c r="G1491" i="8"/>
  <c r="G1483" i="8"/>
  <c r="G1475" i="8"/>
  <c r="G1467" i="8"/>
  <c r="G1459" i="8"/>
  <c r="G1451" i="8"/>
  <c r="G1443" i="8"/>
  <c r="G1435" i="8"/>
  <c r="G1427" i="8"/>
  <c r="G1419" i="8"/>
  <c r="G1411" i="8"/>
  <c r="G1403" i="8"/>
  <c r="G1395" i="8"/>
  <c r="G1387" i="8"/>
  <c r="G1379" i="8"/>
  <c r="G1371" i="8"/>
  <c r="G1363" i="8"/>
  <c r="G1355" i="8"/>
  <c r="G1347" i="8"/>
  <c r="G1339" i="8"/>
  <c r="G1331" i="8"/>
  <c r="G1323" i="8"/>
  <c r="G1580" i="8"/>
  <c r="G1572" i="8"/>
  <c r="G1564" i="8"/>
  <c r="G1556" i="8"/>
  <c r="G1548" i="8"/>
  <c r="G1540" i="8"/>
  <c r="G1532" i="8"/>
  <c r="G1524" i="8"/>
  <c r="G1516" i="8"/>
  <c r="G1508" i="8"/>
  <c r="G1500" i="8"/>
  <c r="G1492" i="8"/>
  <c r="G1484" i="8"/>
  <c r="G1476" i="8"/>
  <c r="G1468" i="8"/>
  <c r="G1460" i="8"/>
  <c r="G1452" i="8"/>
  <c r="G1444" i="8"/>
  <c r="G1436" i="8"/>
  <c r="G1428" i="8"/>
  <c r="G1420" i="8"/>
  <c r="G1412" i="8"/>
  <c r="G1404" i="8"/>
  <c r="G1396" i="8"/>
  <c r="G1388" i="8"/>
  <c r="G1380" i="8"/>
  <c r="G1372" i="8"/>
  <c r="G1364" i="8"/>
  <c r="G1581" i="8"/>
  <c r="G1573" i="8"/>
  <c r="G1565" i="8"/>
  <c r="G1557" i="8"/>
  <c r="G1549" i="8"/>
  <c r="G1541" i="8"/>
  <c r="G1533" i="8"/>
  <c r="G1525" i="8"/>
  <c r="G1517" i="8"/>
  <c r="G1509" i="8"/>
  <c r="G1501" i="8"/>
  <c r="G1493" i="8"/>
  <c r="G1485" i="8"/>
  <c r="G1477" i="8"/>
  <c r="G1469" i="8"/>
  <c r="G1461" i="8"/>
  <c r="G1453" i="8"/>
  <c r="G1445" i="8"/>
  <c r="G1437" i="8"/>
  <c r="G1429" i="8"/>
  <c r="G1421" i="8"/>
  <c r="G1413" i="8"/>
  <c r="G1405" i="8"/>
  <c r="G1397" i="8"/>
  <c r="G1389" i="8"/>
  <c r="G1381" i="8"/>
  <c r="G1373" i="8"/>
  <c r="G1365" i="8"/>
  <c r="G1357" i="8"/>
  <c r="G1348" i="8"/>
  <c r="G1315" i="8"/>
  <c r="G1307" i="8"/>
  <c r="G1299" i="8"/>
  <c r="G1291" i="8"/>
  <c r="G1283" i="8"/>
  <c r="G1275" i="8"/>
  <c r="G1267" i="8"/>
  <c r="G1259" i="8"/>
  <c r="G1251" i="8"/>
  <c r="G1243" i="8"/>
  <c r="G1235" i="8"/>
  <c r="G1227" i="8"/>
  <c r="G1219" i="8"/>
  <c r="G1211" i="8"/>
  <c r="G1203" i="8"/>
  <c r="G1195" i="8"/>
  <c r="G1187" i="8"/>
  <c r="G1179" i="8"/>
  <c r="G1171" i="8"/>
  <c r="G1163" i="8"/>
  <c r="G1155" i="8"/>
  <c r="G1147" i="8"/>
  <c r="G1139" i="8"/>
  <c r="G1131" i="8"/>
  <c r="G1123" i="8"/>
  <c r="G1115" i="8"/>
  <c r="G1107" i="8"/>
  <c r="G1099" i="8"/>
  <c r="G1091" i="8"/>
  <c r="G1083" i="8"/>
  <c r="G1075" i="8"/>
  <c r="G1067" i="8"/>
  <c r="G1059" i="8"/>
  <c r="G1051" i="8"/>
  <c r="G1043" i="8"/>
  <c r="G1035" i="8"/>
  <c r="G1027" i="8"/>
  <c r="G1019" i="8"/>
  <c r="G1011" i="8"/>
  <c r="G1003" i="8"/>
  <c r="G995" i="8"/>
  <c r="G987" i="8"/>
  <c r="G979" i="8"/>
  <c r="G971" i="8"/>
  <c r="G963" i="8"/>
  <c r="G955" i="8"/>
  <c r="G947" i="8"/>
  <c r="G939" i="8"/>
  <c r="G931" i="8"/>
  <c r="G923" i="8"/>
  <c r="G915" i="8"/>
  <c r="G907" i="8"/>
  <c r="G899" i="8"/>
  <c r="G891" i="8"/>
  <c r="G1316" i="8"/>
  <c r="G1308" i="8"/>
  <c r="G1300" i="8"/>
  <c r="G1292" i="8"/>
  <c r="G1284" i="8"/>
  <c r="G1276" i="8"/>
  <c r="G1268" i="8"/>
  <c r="G1260" i="8"/>
  <c r="G1252" i="8"/>
  <c r="G1244" i="8"/>
  <c r="G1236" i="8"/>
  <c r="G1228" i="8"/>
  <c r="G1220" i="8"/>
  <c r="G1212" i="8"/>
  <c r="G1204" i="8"/>
  <c r="G1196" i="8"/>
  <c r="G1188" i="8"/>
  <c r="G1180" i="8"/>
  <c r="G1172" i="8"/>
  <c r="G1164" i="8"/>
  <c r="G1156" i="8"/>
  <c r="G1148" i="8"/>
  <c r="G1140" i="8"/>
  <c r="G1132" i="8"/>
  <c r="G1124" i="8"/>
  <c r="G1116" i="8"/>
  <c r="G1108" i="8"/>
  <c r="G1100" i="8"/>
  <c r="G1092" i="8"/>
  <c r="G1084" i="8"/>
  <c r="G1076" i="8"/>
  <c r="G1068" i="8"/>
  <c r="G1060" i="8"/>
  <c r="G1052" i="8"/>
  <c r="G1044" i="8"/>
  <c r="G1036" i="8"/>
  <c r="G1028" i="8"/>
  <c r="G1020" i="8"/>
  <c r="G1012" i="8"/>
  <c r="G1004" i="8"/>
  <c r="G996" i="8"/>
  <c r="G988" i="8"/>
  <c r="G980" i="8"/>
  <c r="G972" i="8"/>
  <c r="G964" i="8"/>
  <c r="G956" i="8"/>
  <c r="G948" i="8"/>
  <c r="G940" i="8"/>
  <c r="G932" i="8"/>
  <c r="G924" i="8"/>
  <c r="G916" i="8"/>
  <c r="G908" i="8"/>
  <c r="G900" i="8"/>
  <c r="G892" i="8"/>
  <c r="G1336" i="8"/>
  <c r="G1333" i="8"/>
  <c r="G1320" i="8"/>
  <c r="G1309" i="8"/>
  <c r="G1301" i="8"/>
  <c r="G1293" i="8"/>
  <c r="G1285" i="8"/>
  <c r="G1277" i="8"/>
  <c r="G1269" i="8"/>
  <c r="G1261" i="8"/>
  <c r="G1253" i="8"/>
  <c r="G1245" i="8"/>
  <c r="G1237" i="8"/>
  <c r="G1229" i="8"/>
  <c r="G1221" i="8"/>
  <c r="G1213" i="8"/>
  <c r="G1205" i="8"/>
  <c r="G1197" i="8"/>
  <c r="G1189" i="8"/>
  <c r="G1181" i="8"/>
  <c r="G1173" i="8"/>
  <c r="G1165" i="8"/>
  <c r="G1157" i="8"/>
  <c r="G1149" i="8"/>
  <c r="G1141" i="8"/>
  <c r="G1133" i="8"/>
  <c r="G1125" i="8"/>
  <c r="G1117" i="8"/>
  <c r="G1109" i="8"/>
  <c r="G1101" i="8"/>
  <c r="G1093" i="8"/>
  <c r="G1085" i="8"/>
  <c r="G1077" i="8"/>
  <c r="G1069" i="8"/>
  <c r="G1061" i="8"/>
  <c r="G1053" i="8"/>
  <c r="G1045" i="8"/>
  <c r="G1037" i="8"/>
  <c r="G1029" i="8"/>
  <c r="G1021" i="8"/>
  <c r="G1013" i="8"/>
  <c r="G1005" i="8"/>
  <c r="G997" i="8"/>
  <c r="G989" i="8"/>
  <c r="G981" i="8"/>
  <c r="G973" i="8"/>
  <c r="G965" i="8"/>
  <c r="G957" i="8"/>
  <c r="G949" i="8"/>
  <c r="G941" i="8"/>
  <c r="G933" i="8"/>
  <c r="G925" i="8"/>
  <c r="G1349" i="8"/>
  <c r="G1340" i="8"/>
  <c r="G1330" i="8"/>
  <c r="G1324" i="8"/>
  <c r="G1317" i="8"/>
  <c r="G1310" i="8"/>
  <c r="G1302" i="8"/>
  <c r="G1294" i="8"/>
  <c r="G1286" i="8"/>
  <c r="G1278" i="8"/>
  <c r="G1270" i="8"/>
  <c r="G1262" i="8"/>
  <c r="G1254" i="8"/>
  <c r="G1246" i="8"/>
  <c r="G1238" i="8"/>
  <c r="G1230" i="8"/>
  <c r="G1222" i="8"/>
  <c r="G1214" i="8"/>
  <c r="G1206" i="8"/>
  <c r="G1198" i="8"/>
  <c r="G1190" i="8"/>
  <c r="G1182" i="8"/>
  <c r="G1174" i="8"/>
  <c r="G1166" i="8"/>
  <c r="G1158" i="8"/>
  <c r="G1150" i="8"/>
  <c r="G1142" i="8"/>
  <c r="G1134" i="8"/>
  <c r="G1126" i="8"/>
  <c r="G1118" i="8"/>
  <c r="G1110" i="8"/>
  <c r="G1102" i="8"/>
  <c r="G1094" i="8"/>
  <c r="G1086" i="8"/>
  <c r="G1078" i="8"/>
  <c r="G1070" i="8"/>
  <c r="G1062" i="8"/>
  <c r="G1054" i="8"/>
  <c r="G1046" i="8"/>
  <c r="G1038" i="8"/>
  <c r="G1030" i="8"/>
  <c r="G1022" i="8"/>
  <c r="G1014" i="8"/>
  <c r="G1006" i="8"/>
  <c r="G998" i="8"/>
  <c r="G990" i="8"/>
  <c r="G982" i="8"/>
  <c r="G974" i="8"/>
  <c r="G966" i="8"/>
  <c r="G958" i="8"/>
  <c r="G950" i="8"/>
  <c r="G942" i="8"/>
  <c r="G934" i="8"/>
  <c r="G926" i="8"/>
  <c r="G918" i="8"/>
  <c r="G910" i="8"/>
  <c r="G902" i="8"/>
  <c r="G894" i="8"/>
  <c r="G1360" i="8"/>
  <c r="G1352" i="8"/>
  <c r="G1311" i="8"/>
  <c r="G1303" i="8"/>
  <c r="G1295" i="8"/>
  <c r="G1287" i="8"/>
  <c r="G1279" i="8"/>
  <c r="G1271" i="8"/>
  <c r="G1263" i="8"/>
  <c r="G1255" i="8"/>
  <c r="G1247" i="8"/>
  <c r="G1239" i="8"/>
  <c r="G1231" i="8"/>
  <c r="G1223" i="8"/>
  <c r="G1215" i="8"/>
  <c r="G1207" i="8"/>
  <c r="G1199" i="8"/>
  <c r="G1191" i="8"/>
  <c r="G1183" i="8"/>
  <c r="G1175" i="8"/>
  <c r="G1167" i="8"/>
  <c r="G1159" i="8"/>
  <c r="G1151" i="8"/>
  <c r="G1143" i="8"/>
  <c r="G1135" i="8"/>
  <c r="G1127" i="8"/>
  <c r="G1119" i="8"/>
  <c r="G1111" i="8"/>
  <c r="G1103" i="8"/>
  <c r="G1095" i="8"/>
  <c r="G1087" i="8"/>
  <c r="G1079" i="8"/>
  <c r="G1071" i="8"/>
  <c r="G1063" i="8"/>
  <c r="G1055" i="8"/>
  <c r="G1047" i="8"/>
  <c r="G1039" i="8"/>
  <c r="G1031" i="8"/>
  <c r="G1023" i="8"/>
  <c r="G1015" i="8"/>
  <c r="G1007" i="8"/>
  <c r="G999" i="8"/>
  <c r="G991" i="8"/>
  <c r="G983" i="8"/>
  <c r="G975" i="8"/>
  <c r="G967" i="8"/>
  <c r="G959" i="8"/>
  <c r="G1318" i="8"/>
  <c r="G1312" i="8"/>
  <c r="G1304" i="8"/>
  <c r="G1296" i="8"/>
  <c r="G1288" i="8"/>
  <c r="G1280" i="8"/>
  <c r="G1272" i="8"/>
  <c r="G1264" i="8"/>
  <c r="G1256" i="8"/>
  <c r="G1248" i="8"/>
  <c r="G1240" i="8"/>
  <c r="G1232" i="8"/>
  <c r="G1224" i="8"/>
  <c r="G1216" i="8"/>
  <c r="G1208" i="8"/>
  <c r="G1200" i="8"/>
  <c r="G1192" i="8"/>
  <c r="G1184" i="8"/>
  <c r="G1176" i="8"/>
  <c r="G1168" i="8"/>
  <c r="G1160" i="8"/>
  <c r="G1152" i="8"/>
  <c r="G1144" i="8"/>
  <c r="G1136" i="8"/>
  <c r="G1128" i="8"/>
  <c r="G1120" i="8"/>
  <c r="G1112" i="8"/>
  <c r="G1104" i="8"/>
  <c r="G1096" i="8"/>
  <c r="G1088" i="8"/>
  <c r="G1080" i="8"/>
  <c r="G1072" i="8"/>
  <c r="G1064" i="8"/>
  <c r="G1056" i="8"/>
  <c r="G1048" i="8"/>
  <c r="G1040" i="8"/>
  <c r="G1032" i="8"/>
  <c r="G1024" i="8"/>
  <c r="G1016" i="8"/>
  <c r="G1008" i="8"/>
  <c r="G1000" i="8"/>
  <c r="G992" i="8"/>
  <c r="G984" i="8"/>
  <c r="G976" i="8"/>
  <c r="G968" i="8"/>
  <c r="G960" i="8"/>
  <c r="G952" i="8"/>
  <c r="G944" i="8"/>
  <c r="G936" i="8"/>
  <c r="G928" i="8"/>
  <c r="G920" i="8"/>
  <c r="G912" i="8"/>
  <c r="G904" i="8"/>
  <c r="G896" i="8"/>
  <c r="G1344" i="8"/>
  <c r="G1341" i="8"/>
  <c r="G1328" i="8"/>
  <c r="G1325" i="8"/>
  <c r="G1313" i="8"/>
  <c r="G1305" i="8"/>
  <c r="G1297" i="8"/>
  <c r="G1289" i="8"/>
  <c r="G1281" i="8"/>
  <c r="G1273" i="8"/>
  <c r="G1265" i="8"/>
  <c r="G1257" i="8"/>
  <c r="G1249" i="8"/>
  <c r="G1241" i="8"/>
  <c r="G1233" i="8"/>
  <c r="G1225" i="8"/>
  <c r="G1217" i="8"/>
  <c r="G1209" i="8"/>
  <c r="G1201" i="8"/>
  <c r="G1193" i="8"/>
  <c r="G1185" i="8"/>
  <c r="G1177" i="8"/>
  <c r="G1169" i="8"/>
  <c r="G1161" i="8"/>
  <c r="G1153" i="8"/>
  <c r="G1145" i="8"/>
  <c r="G1137" i="8"/>
  <c r="G1129" i="8"/>
  <c r="G1121" i="8"/>
  <c r="G1113" i="8"/>
  <c r="G1105" i="8"/>
  <c r="G1097" i="8"/>
  <c r="G1089" i="8"/>
  <c r="G1081" i="8"/>
  <c r="G1073" i="8"/>
  <c r="G1065" i="8"/>
  <c r="G1057" i="8"/>
  <c r="G1049" i="8"/>
  <c r="G1041" i="8"/>
  <c r="G1033" i="8"/>
  <c r="G1025" i="8"/>
  <c r="G1017" i="8"/>
  <c r="G1009" i="8"/>
  <c r="G1001" i="8"/>
  <c r="G993" i="8"/>
  <c r="G985" i="8"/>
  <c r="G977" i="8"/>
  <c r="G969" i="8"/>
  <c r="G961" i="8"/>
  <c r="G953" i="8"/>
  <c r="G945" i="8"/>
  <c r="G937" i="8"/>
  <c r="G929" i="8"/>
  <c r="G921" i="8"/>
  <c r="G1356" i="8"/>
  <c r="G1338" i="8"/>
  <c r="G1332" i="8"/>
  <c r="G1322" i="8"/>
  <c r="G1314" i="8"/>
  <c r="G1306" i="8"/>
  <c r="G1298" i="8"/>
  <c r="G1290" i="8"/>
  <c r="G1282" i="8"/>
  <c r="G1274" i="8"/>
  <c r="G1266" i="8"/>
  <c r="G1258" i="8"/>
  <c r="G1250" i="8"/>
  <c r="G1242" i="8"/>
  <c r="G1234" i="8"/>
  <c r="G1226" i="8"/>
  <c r="G1218" i="8"/>
  <c r="G1210" i="8"/>
  <c r="G1202" i="8"/>
  <c r="G1194" i="8"/>
  <c r="G1186" i="8"/>
  <c r="G1178" i="8"/>
  <c r="G1170" i="8"/>
  <c r="G1162" i="8"/>
  <c r="G1154" i="8"/>
  <c r="G1146" i="8"/>
  <c r="G1138" i="8"/>
  <c r="G1130" i="8"/>
  <c r="G1122" i="8"/>
  <c r="G1114" i="8"/>
  <c r="G1106" i="8"/>
  <c r="G1098" i="8"/>
  <c r="G1090" i="8"/>
  <c r="G1082" i="8"/>
  <c r="G1074" i="8"/>
  <c r="G1066" i="8"/>
  <c r="G1058" i="8"/>
  <c r="G1050" i="8"/>
  <c r="G1042" i="8"/>
  <c r="G1034" i="8"/>
  <c r="G1026" i="8"/>
  <c r="G1018" i="8"/>
  <c r="G1010" i="8"/>
  <c r="G1002" i="8"/>
  <c r="G994" i="8"/>
  <c r="G986" i="8"/>
  <c r="G978" i="8"/>
  <c r="G970" i="8"/>
  <c r="G962" i="8"/>
  <c r="G954" i="8"/>
  <c r="G946" i="8"/>
  <c r="G938" i="8"/>
  <c r="G930" i="8"/>
  <c r="G922" i="8"/>
  <c r="G914" i="8"/>
  <c r="G906" i="8"/>
  <c r="G898" i="8"/>
  <c r="G890" i="8"/>
  <c r="G951" i="8"/>
  <c r="G903" i="8"/>
  <c r="G888" i="8"/>
  <c r="G880" i="8"/>
  <c r="G872" i="8"/>
  <c r="G864" i="8"/>
  <c r="G856" i="8"/>
  <c r="G848" i="8"/>
  <c r="G840" i="8"/>
  <c r="G832" i="8"/>
  <c r="G824" i="8"/>
  <c r="G816" i="8"/>
  <c r="G808" i="8"/>
  <c r="G800" i="8"/>
  <c r="G792" i="8"/>
  <c r="G784" i="8"/>
  <c r="G776" i="8"/>
  <c r="G768" i="8"/>
  <c r="G760" i="8"/>
  <c r="G752" i="8"/>
  <c r="G744" i="8"/>
  <c r="G736" i="8"/>
  <c r="G728" i="8"/>
  <c r="G720" i="8"/>
  <c r="G712" i="8"/>
  <c r="G704" i="8"/>
  <c r="G696" i="8"/>
  <c r="G688" i="8"/>
  <c r="G680" i="8"/>
  <c r="G672" i="8"/>
  <c r="G664" i="8"/>
  <c r="G656" i="8"/>
  <c r="G648" i="8"/>
  <c r="G640" i="8"/>
  <c r="G632" i="8"/>
  <c r="G624" i="8"/>
  <c r="G616" i="8"/>
  <c r="G608" i="8"/>
  <c r="G600" i="8"/>
  <c r="G592" i="8"/>
  <c r="G584" i="8"/>
  <c r="G576" i="8"/>
  <c r="G568" i="8"/>
  <c r="G560" i="8"/>
  <c r="G552" i="8"/>
  <c r="G544" i="8"/>
  <c r="G536" i="8"/>
  <c r="G528" i="8"/>
  <c r="G520" i="8"/>
  <c r="G512" i="8"/>
  <c r="G504" i="8"/>
  <c r="G496" i="8"/>
  <c r="G488" i="8"/>
  <c r="G480" i="8"/>
  <c r="G472" i="8"/>
  <c r="G464" i="8"/>
  <c r="G456" i="8"/>
  <c r="G927" i="8"/>
  <c r="G917" i="8"/>
  <c r="G895" i="8"/>
  <c r="G881" i="8"/>
  <c r="G873" i="8"/>
  <c r="G865" i="8"/>
  <c r="G857" i="8"/>
  <c r="G849" i="8"/>
  <c r="G841" i="8"/>
  <c r="G833" i="8"/>
  <c r="G825" i="8"/>
  <c r="G817" i="8"/>
  <c r="G809" i="8"/>
  <c r="G801" i="8"/>
  <c r="G793" i="8"/>
  <c r="G785" i="8"/>
  <c r="G777" i="8"/>
  <c r="G769" i="8"/>
  <c r="G761" i="8"/>
  <c r="G753" i="8"/>
  <c r="G745" i="8"/>
  <c r="G737" i="8"/>
  <c r="G729" i="8"/>
  <c r="G721" i="8"/>
  <c r="G713" i="8"/>
  <c r="G705" i="8"/>
  <c r="G697" i="8"/>
  <c r="G689" i="8"/>
  <c r="G681" i="8"/>
  <c r="G673" i="8"/>
  <c r="G665" i="8"/>
  <c r="G657" i="8"/>
  <c r="G649" i="8"/>
  <c r="G641" i="8"/>
  <c r="G633" i="8"/>
  <c r="G625" i="8"/>
  <c r="G617" i="8"/>
  <c r="G609" i="8"/>
  <c r="G601" i="8"/>
  <c r="G593" i="8"/>
  <c r="G585" i="8"/>
  <c r="G577" i="8"/>
  <c r="G569" i="8"/>
  <c r="G561" i="8"/>
  <c r="G553" i="8"/>
  <c r="G545" i="8"/>
  <c r="G537" i="8"/>
  <c r="G529" i="8"/>
  <c r="G521" i="8"/>
  <c r="G513" i="8"/>
  <c r="G505" i="8"/>
  <c r="G497" i="8"/>
  <c r="G489" i="8"/>
  <c r="G481" i="8"/>
  <c r="G473" i="8"/>
  <c r="G465" i="8"/>
  <c r="G457" i="8"/>
  <c r="G909" i="8"/>
  <c r="G889" i="8"/>
  <c r="G882" i="8"/>
  <c r="G874" i="8"/>
  <c r="G866" i="8"/>
  <c r="G858" i="8"/>
  <c r="G850" i="8"/>
  <c r="G842" i="8"/>
  <c r="G834" i="8"/>
  <c r="G826" i="8"/>
  <c r="G818" i="8"/>
  <c r="G810" i="8"/>
  <c r="G802" i="8"/>
  <c r="G794" i="8"/>
  <c r="G786" i="8"/>
  <c r="G778" i="8"/>
  <c r="G770" i="8"/>
  <c r="G762" i="8"/>
  <c r="G754" i="8"/>
  <c r="G746" i="8"/>
  <c r="G738" i="8"/>
  <c r="G730" i="8"/>
  <c r="G722" i="8"/>
  <c r="G714" i="8"/>
  <c r="G706" i="8"/>
  <c r="G698" i="8"/>
  <c r="G690" i="8"/>
  <c r="G682" i="8"/>
  <c r="G674" i="8"/>
  <c r="G666" i="8"/>
  <c r="G658" i="8"/>
  <c r="G650" i="8"/>
  <c r="G642" i="8"/>
  <c r="G634" i="8"/>
  <c r="G626" i="8"/>
  <c r="G618" i="8"/>
  <c r="G610" i="8"/>
  <c r="G602" i="8"/>
  <c r="G594" i="8"/>
  <c r="G586" i="8"/>
  <c r="G578" i="8"/>
  <c r="G570" i="8"/>
  <c r="G562" i="8"/>
  <c r="G554" i="8"/>
  <c r="G546" i="8"/>
  <c r="G538" i="8"/>
  <c r="G530" i="8"/>
  <c r="G522" i="8"/>
  <c r="G514" i="8"/>
  <c r="G506" i="8"/>
  <c r="G498" i="8"/>
  <c r="G490" i="8"/>
  <c r="G482" i="8"/>
  <c r="G943" i="8"/>
  <c r="G901" i="8"/>
  <c r="G883" i="8"/>
  <c r="G875" i="8"/>
  <c r="G867" i="8"/>
  <c r="G859" i="8"/>
  <c r="G851" i="8"/>
  <c r="G843" i="8"/>
  <c r="G835" i="8"/>
  <c r="G827" i="8"/>
  <c r="G819" i="8"/>
  <c r="G811" i="8"/>
  <c r="G803" i="8"/>
  <c r="G795" i="8"/>
  <c r="G787" i="8"/>
  <c r="G779" i="8"/>
  <c r="G771" i="8"/>
  <c r="G763" i="8"/>
  <c r="G755" i="8"/>
  <c r="G747" i="8"/>
  <c r="G739" i="8"/>
  <c r="G731" i="8"/>
  <c r="G723" i="8"/>
  <c r="G715" i="8"/>
  <c r="G707" i="8"/>
  <c r="G699" i="8"/>
  <c r="G691" i="8"/>
  <c r="G683" i="8"/>
  <c r="G675" i="8"/>
  <c r="G667" i="8"/>
  <c r="G659" i="8"/>
  <c r="G651" i="8"/>
  <c r="G643" i="8"/>
  <c r="G635" i="8"/>
  <c r="G627" i="8"/>
  <c r="G619" i="8"/>
  <c r="G611" i="8"/>
  <c r="G603" i="8"/>
  <c r="G595" i="8"/>
  <c r="G587" i="8"/>
  <c r="G579" i="8"/>
  <c r="G571" i="8"/>
  <c r="G563" i="8"/>
  <c r="G555" i="8"/>
  <c r="G547" i="8"/>
  <c r="G539" i="8"/>
  <c r="G531" i="8"/>
  <c r="G523" i="8"/>
  <c r="G515" i="8"/>
  <c r="G507" i="8"/>
  <c r="G499" i="8"/>
  <c r="G491" i="8"/>
  <c r="G483" i="8"/>
  <c r="G475" i="8"/>
  <c r="G467" i="8"/>
  <c r="G459" i="8"/>
  <c r="G893" i="8"/>
  <c r="G884" i="8"/>
  <c r="G876" i="8"/>
  <c r="G868" i="8"/>
  <c r="G860" i="8"/>
  <c r="G852" i="8"/>
  <c r="G844" i="8"/>
  <c r="G836" i="8"/>
  <c r="G828" i="8"/>
  <c r="G820" i="8"/>
  <c r="G812" i="8"/>
  <c r="G804" i="8"/>
  <c r="G796" i="8"/>
  <c r="G788" i="8"/>
  <c r="G780" i="8"/>
  <c r="G772" i="8"/>
  <c r="G764" i="8"/>
  <c r="G756" i="8"/>
  <c r="G748" i="8"/>
  <c r="G740" i="8"/>
  <c r="G732" i="8"/>
  <c r="G724" i="8"/>
  <c r="G716" i="8"/>
  <c r="G708" i="8"/>
  <c r="G700" i="8"/>
  <c r="G692" i="8"/>
  <c r="G684" i="8"/>
  <c r="G676" i="8"/>
  <c r="G668" i="8"/>
  <c r="G660" i="8"/>
  <c r="G652" i="8"/>
  <c r="G644" i="8"/>
  <c r="G636" i="8"/>
  <c r="G628" i="8"/>
  <c r="G620" i="8"/>
  <c r="G612" i="8"/>
  <c r="G604" i="8"/>
  <c r="G596" i="8"/>
  <c r="G588" i="8"/>
  <c r="G580" i="8"/>
  <c r="G572" i="8"/>
  <c r="G564" i="8"/>
  <c r="G556" i="8"/>
  <c r="G548" i="8"/>
  <c r="G540" i="8"/>
  <c r="G532" i="8"/>
  <c r="G524" i="8"/>
  <c r="G913" i="8"/>
  <c r="G885" i="8"/>
  <c r="G877" i="8"/>
  <c r="G869" i="8"/>
  <c r="G861" i="8"/>
  <c r="G853" i="8"/>
  <c r="G845" i="8"/>
  <c r="G837" i="8"/>
  <c r="G829" i="8"/>
  <c r="G821" i="8"/>
  <c r="G813" i="8"/>
  <c r="G805" i="8"/>
  <c r="G797" i="8"/>
  <c r="G789" i="8"/>
  <c r="G781" i="8"/>
  <c r="G773" i="8"/>
  <c r="G765" i="8"/>
  <c r="G757" i="8"/>
  <c r="G749" i="8"/>
  <c r="G741" i="8"/>
  <c r="G733" i="8"/>
  <c r="G725" i="8"/>
  <c r="G717" i="8"/>
  <c r="G709" i="8"/>
  <c r="G701" i="8"/>
  <c r="G693" i="8"/>
  <c r="G685" i="8"/>
  <c r="G677" i="8"/>
  <c r="G669" i="8"/>
  <c r="G661" i="8"/>
  <c r="G653" i="8"/>
  <c r="G645" i="8"/>
  <c r="G637" i="8"/>
  <c r="G629" i="8"/>
  <c r="G621" i="8"/>
  <c r="G613" i="8"/>
  <c r="G605" i="8"/>
  <c r="G597" i="8"/>
  <c r="G589" i="8"/>
  <c r="G581" i="8"/>
  <c r="G573" i="8"/>
  <c r="G565" i="8"/>
  <c r="G557" i="8"/>
  <c r="G549" i="8"/>
  <c r="G541" i="8"/>
  <c r="G533" i="8"/>
  <c r="G525" i="8"/>
  <c r="G517" i="8"/>
  <c r="G509" i="8"/>
  <c r="G501" i="8"/>
  <c r="G493" i="8"/>
  <c r="G485" i="8"/>
  <c r="G477" i="8"/>
  <c r="G469" i="8"/>
  <c r="G461" i="8"/>
  <c r="G935" i="8"/>
  <c r="G919" i="8"/>
  <c r="G905" i="8"/>
  <c r="G886" i="8"/>
  <c r="G878" i="8"/>
  <c r="G870" i="8"/>
  <c r="G862" i="8"/>
  <c r="G854" i="8"/>
  <c r="G846" i="8"/>
  <c r="G838" i="8"/>
  <c r="G830" i="8"/>
  <c r="G822" i="8"/>
  <c r="G814" i="8"/>
  <c r="G806" i="8"/>
  <c r="G798" i="8"/>
  <c r="G790" i="8"/>
  <c r="G782" i="8"/>
  <c r="G774" i="8"/>
  <c r="G766" i="8"/>
  <c r="G758" i="8"/>
  <c r="G750" i="8"/>
  <c r="G742" i="8"/>
  <c r="G734" i="8"/>
  <c r="G726" i="8"/>
  <c r="G718" i="8"/>
  <c r="G710" i="8"/>
  <c r="G702" i="8"/>
  <c r="G694" i="8"/>
  <c r="G686" i="8"/>
  <c r="G678" i="8"/>
  <c r="G670" i="8"/>
  <c r="G662" i="8"/>
  <c r="G654" i="8"/>
  <c r="G646" i="8"/>
  <c r="G638" i="8"/>
  <c r="G630" i="8"/>
  <c r="G622" i="8"/>
  <c r="G614" i="8"/>
  <c r="G606" i="8"/>
  <c r="G598" i="8"/>
  <c r="G590" i="8"/>
  <c r="G582" i="8"/>
  <c r="G574" i="8"/>
  <c r="G566" i="8"/>
  <c r="G558" i="8"/>
  <c r="G550" i="8"/>
  <c r="G542" i="8"/>
  <c r="G534" i="8"/>
  <c r="G526" i="8"/>
  <c r="G518" i="8"/>
  <c r="G510" i="8"/>
  <c r="G502" i="8"/>
  <c r="G494" i="8"/>
  <c r="G486" i="8"/>
  <c r="G911" i="8"/>
  <c r="G897" i="8"/>
  <c r="G887" i="8"/>
  <c r="G879" i="8"/>
  <c r="G871" i="8"/>
  <c r="G863" i="8"/>
  <c r="G855" i="8"/>
  <c r="G847" i="8"/>
  <c r="G839" i="8"/>
  <c r="G831" i="8"/>
  <c r="G823" i="8"/>
  <c r="G815" i="8"/>
  <c r="G807" i="8"/>
  <c r="G799" i="8"/>
  <c r="G791" i="8"/>
  <c r="G783" i="8"/>
  <c r="G775" i="8"/>
  <c r="G767" i="8"/>
  <c r="G759" i="8"/>
  <c r="G751" i="8"/>
  <c r="G743" i="8"/>
  <c r="G735" i="8"/>
  <c r="G727" i="8"/>
  <c r="G719" i="8"/>
  <c r="G711" i="8"/>
  <c r="G703" i="8"/>
  <c r="G695" i="8"/>
  <c r="G687" i="8"/>
  <c r="G679" i="8"/>
  <c r="G671" i="8"/>
  <c r="G663" i="8"/>
  <c r="G655" i="8"/>
  <c r="G647" i="8"/>
  <c r="G639" i="8"/>
  <c r="G631" i="8"/>
  <c r="G623" i="8"/>
  <c r="G615" i="8"/>
  <c r="G607" i="8"/>
  <c r="G599" i="8"/>
  <c r="G591" i="8"/>
  <c r="G583" i="8"/>
  <c r="G575" i="8"/>
  <c r="G567" i="8"/>
  <c r="G559" i="8"/>
  <c r="G551" i="8"/>
  <c r="G543" i="8"/>
  <c r="G535" i="8"/>
  <c r="G527" i="8"/>
  <c r="G519" i="8"/>
  <c r="G511" i="8"/>
  <c r="G503" i="8"/>
  <c r="G495" i="8"/>
  <c r="G487" i="8"/>
  <c r="G479" i="8"/>
  <c r="G471" i="8"/>
  <c r="G463" i="8"/>
  <c r="G484" i="8"/>
  <c r="G468" i="8"/>
  <c r="G451" i="8"/>
  <c r="G443" i="8"/>
  <c r="G435" i="8"/>
  <c r="G427" i="8"/>
  <c r="G419" i="8"/>
  <c r="G411" i="8"/>
  <c r="G403" i="8"/>
  <c r="G395" i="8"/>
  <c r="G387" i="8"/>
  <c r="G379" i="8"/>
  <c r="G371" i="8"/>
  <c r="G363" i="8"/>
  <c r="G355" i="8"/>
  <c r="G347" i="8"/>
  <c r="G339" i="8"/>
  <c r="G331" i="8"/>
  <c r="G323" i="8"/>
  <c r="G315" i="8"/>
  <c r="G307" i="8"/>
  <c r="G299" i="8"/>
  <c r="G291" i="8"/>
  <c r="G283" i="8"/>
  <c r="G275" i="8"/>
  <c r="G267" i="8"/>
  <c r="G259" i="8"/>
  <c r="G251" i="8"/>
  <c r="G243" i="8"/>
  <c r="G235" i="8"/>
  <c r="G227" i="8"/>
  <c r="G219" i="8"/>
  <c r="G211" i="8"/>
  <c r="G203" i="8"/>
  <c r="G195" i="8"/>
  <c r="G187" i="8"/>
  <c r="G179" i="8"/>
  <c r="G171" i="8"/>
  <c r="G163" i="8"/>
  <c r="G155" i="8"/>
  <c r="G147" i="8"/>
  <c r="G139" i="8"/>
  <c r="G131" i="8"/>
  <c r="G123" i="8"/>
  <c r="G115" i="8"/>
  <c r="G107" i="8"/>
  <c r="G99" i="8"/>
  <c r="G91" i="8"/>
  <c r="G83" i="8"/>
  <c r="G75" i="8"/>
  <c r="G67" i="8"/>
  <c r="G59" i="8"/>
  <c r="G51" i="8"/>
  <c r="G43" i="8"/>
  <c r="G35" i="8"/>
  <c r="G27" i="8"/>
  <c r="G460" i="8"/>
  <c r="G452" i="8"/>
  <c r="G444" i="8"/>
  <c r="G436" i="8"/>
  <c r="G428" i="8"/>
  <c r="G420" i="8"/>
  <c r="G412" i="8"/>
  <c r="G404" i="8"/>
  <c r="G396" i="8"/>
  <c r="G388" i="8"/>
  <c r="G380" i="8"/>
  <c r="G372" i="8"/>
  <c r="G364" i="8"/>
  <c r="G356" i="8"/>
  <c r="G348" i="8"/>
  <c r="G340" i="8"/>
  <c r="G332" i="8"/>
  <c r="G324" i="8"/>
  <c r="G316" i="8"/>
  <c r="G308" i="8"/>
  <c r="G300" i="8"/>
  <c r="G292" i="8"/>
  <c r="G284" i="8"/>
  <c r="G276" i="8"/>
  <c r="G268" i="8"/>
  <c r="G260" i="8"/>
  <c r="G252" i="8"/>
  <c r="G244" i="8"/>
  <c r="G236" i="8"/>
  <c r="G228" i="8"/>
  <c r="G220" i="8"/>
  <c r="G212" i="8"/>
  <c r="G204" i="8"/>
  <c r="G196" i="8"/>
  <c r="G188" i="8"/>
  <c r="G180" i="8"/>
  <c r="G172" i="8"/>
  <c r="G164" i="8"/>
  <c r="G156" i="8"/>
  <c r="G148" i="8"/>
  <c r="G140" i="8"/>
  <c r="G132" i="8"/>
  <c r="G124" i="8"/>
  <c r="G116" i="8"/>
  <c r="G108" i="8"/>
  <c r="G100" i="8"/>
  <c r="G92" i="8"/>
  <c r="G84" i="8"/>
  <c r="G76" i="8"/>
  <c r="G68" i="8"/>
  <c r="G60" i="8"/>
  <c r="G52" i="8"/>
  <c r="G44" i="8"/>
  <c r="G36" i="8"/>
  <c r="G28" i="8"/>
  <c r="G20" i="8"/>
  <c r="G500" i="8"/>
  <c r="G474" i="8"/>
  <c r="G453" i="8"/>
  <c r="G445" i="8"/>
  <c r="G437" i="8"/>
  <c r="G429" i="8"/>
  <c r="G421" i="8"/>
  <c r="G413" i="8"/>
  <c r="G405" i="8"/>
  <c r="G397" i="8"/>
  <c r="G389" i="8"/>
  <c r="G381" i="8"/>
  <c r="G373" i="8"/>
  <c r="G365" i="8"/>
  <c r="G357" i="8"/>
  <c r="G349" i="8"/>
  <c r="G341" i="8"/>
  <c r="G333" i="8"/>
  <c r="G325" i="8"/>
  <c r="G317" i="8"/>
  <c r="G309" i="8"/>
  <c r="G301" i="8"/>
  <c r="G293" i="8"/>
  <c r="G285" i="8"/>
  <c r="G277" i="8"/>
  <c r="G269" i="8"/>
  <c r="G261" i="8"/>
  <c r="G253" i="8"/>
  <c r="G245" i="8"/>
  <c r="G237" i="8"/>
  <c r="G229" i="8"/>
  <c r="G221" i="8"/>
  <c r="G213" i="8"/>
  <c r="G205" i="8"/>
  <c r="G197" i="8"/>
  <c r="G189" i="8"/>
  <c r="G181" i="8"/>
  <c r="G173" i="8"/>
  <c r="G165" i="8"/>
  <c r="G157" i="8"/>
  <c r="G149" i="8"/>
  <c r="G141" i="8"/>
  <c r="G133" i="8"/>
  <c r="G125" i="8"/>
  <c r="G117" i="8"/>
  <c r="G109" i="8"/>
  <c r="G101" i="8"/>
  <c r="G93" i="8"/>
  <c r="G85" i="8"/>
  <c r="G77" i="8"/>
  <c r="G69" i="8"/>
  <c r="G61" i="8"/>
  <c r="G53" i="8"/>
  <c r="G45" i="8"/>
  <c r="G466" i="8"/>
  <c r="G454" i="8"/>
  <c r="G446" i="8"/>
  <c r="G438" i="8"/>
  <c r="G430" i="8"/>
  <c r="G422" i="8"/>
  <c r="G414" i="8"/>
  <c r="G406" i="8"/>
  <c r="G398" i="8"/>
  <c r="G390" i="8"/>
  <c r="G382" i="8"/>
  <c r="G374" i="8"/>
  <c r="G366" i="8"/>
  <c r="G358" i="8"/>
  <c r="G350" i="8"/>
  <c r="G342" i="8"/>
  <c r="G334" i="8"/>
  <c r="G326" i="8"/>
  <c r="G318" i="8"/>
  <c r="G310" i="8"/>
  <c r="G302" i="8"/>
  <c r="G294" i="8"/>
  <c r="G286" i="8"/>
  <c r="G278" i="8"/>
  <c r="G270" i="8"/>
  <c r="G262" i="8"/>
  <c r="G254" i="8"/>
  <c r="G246" i="8"/>
  <c r="G238" i="8"/>
  <c r="G230" i="8"/>
  <c r="G222" i="8"/>
  <c r="G214" i="8"/>
  <c r="G206" i="8"/>
  <c r="G198" i="8"/>
  <c r="G190" i="8"/>
  <c r="G182" i="8"/>
  <c r="G174" i="8"/>
  <c r="G166" i="8"/>
  <c r="G158" i="8"/>
  <c r="G150" i="8"/>
  <c r="G142" i="8"/>
  <c r="G134" i="8"/>
  <c r="G126" i="8"/>
  <c r="G118" i="8"/>
  <c r="G110" i="8"/>
  <c r="G102" i="8"/>
  <c r="G94" i="8"/>
  <c r="G86" i="8"/>
  <c r="G78" i="8"/>
  <c r="G70" i="8"/>
  <c r="G62" i="8"/>
  <c r="G54" i="8"/>
  <c r="G46" i="8"/>
  <c r="G38" i="8"/>
  <c r="G30" i="8"/>
  <c r="G22" i="8"/>
  <c r="G516" i="8"/>
  <c r="G447" i="8"/>
  <c r="G439" i="8"/>
  <c r="G431" i="8"/>
  <c r="G423" i="8"/>
  <c r="G415" i="8"/>
  <c r="G407" i="8"/>
  <c r="G399" i="8"/>
  <c r="G391" i="8"/>
  <c r="G383" i="8"/>
  <c r="G375" i="8"/>
  <c r="G367" i="8"/>
  <c r="G359" i="8"/>
  <c r="G351" i="8"/>
  <c r="G343" i="8"/>
  <c r="G335" i="8"/>
  <c r="G327" i="8"/>
  <c r="G319" i="8"/>
  <c r="G311" i="8"/>
  <c r="G303" i="8"/>
  <c r="G295" i="8"/>
  <c r="G287" i="8"/>
  <c r="G279" i="8"/>
  <c r="G271" i="8"/>
  <c r="G263" i="8"/>
  <c r="G255" i="8"/>
  <c r="G247" i="8"/>
  <c r="G239" i="8"/>
  <c r="G231" i="8"/>
  <c r="G223" i="8"/>
  <c r="G215" i="8"/>
  <c r="G207" i="8"/>
  <c r="G199" i="8"/>
  <c r="G191" i="8"/>
  <c r="G183" i="8"/>
  <c r="G175" i="8"/>
  <c r="G167" i="8"/>
  <c r="G159" i="8"/>
  <c r="G151" i="8"/>
  <c r="G143" i="8"/>
  <c r="G135" i="8"/>
  <c r="G127" i="8"/>
  <c r="G119" i="8"/>
  <c r="G111" i="8"/>
  <c r="G103" i="8"/>
  <c r="G492" i="8"/>
  <c r="G478" i="8"/>
  <c r="G458" i="8"/>
  <c r="G455" i="8"/>
  <c r="G448" i="8"/>
  <c r="G440" i="8"/>
  <c r="G432" i="8"/>
  <c r="G424" i="8"/>
  <c r="G416" i="8"/>
  <c r="G408" i="8"/>
  <c r="G400" i="8"/>
  <c r="G392" i="8"/>
  <c r="G384" i="8"/>
  <c r="G376" i="8"/>
  <c r="G368" i="8"/>
  <c r="G360" i="8"/>
  <c r="G352" i="8"/>
  <c r="G344" i="8"/>
  <c r="G336" i="8"/>
  <c r="G328" i="8"/>
  <c r="G320" i="8"/>
  <c r="G312" i="8"/>
  <c r="G304" i="8"/>
  <c r="G296" i="8"/>
  <c r="G288" i="8"/>
  <c r="G280" i="8"/>
  <c r="G272" i="8"/>
  <c r="G264" i="8"/>
  <c r="G256" i="8"/>
  <c r="G248" i="8"/>
  <c r="G240" i="8"/>
  <c r="G232" i="8"/>
  <c r="G224" i="8"/>
  <c r="G216" i="8"/>
  <c r="G208" i="8"/>
  <c r="G200" i="8"/>
  <c r="G192" i="8"/>
  <c r="G184" i="8"/>
  <c r="G176" i="8"/>
  <c r="G168" i="8"/>
  <c r="G160" i="8"/>
  <c r="G152" i="8"/>
  <c r="G144" i="8"/>
  <c r="G136" i="8"/>
  <c r="G128" i="8"/>
  <c r="G120" i="8"/>
  <c r="G112" i="8"/>
  <c r="G104" i="8"/>
  <c r="G96" i="8"/>
  <c r="G88" i="8"/>
  <c r="G80" i="8"/>
  <c r="G72" i="8"/>
  <c r="G64" i="8"/>
  <c r="O6" i="8" s="1"/>
  <c r="G56" i="8"/>
  <c r="G48" i="8"/>
  <c r="G40" i="8"/>
  <c r="G32" i="8"/>
  <c r="G24" i="8"/>
  <c r="G470" i="8"/>
  <c r="G449" i="8"/>
  <c r="G441" i="8"/>
  <c r="G433" i="8"/>
  <c r="G425" i="8"/>
  <c r="G417" i="8"/>
  <c r="G409" i="8"/>
  <c r="G401" i="8"/>
  <c r="G393" i="8"/>
  <c r="G385" i="8"/>
  <c r="G377" i="8"/>
  <c r="G369" i="8"/>
  <c r="G361" i="8"/>
  <c r="G353" i="8"/>
  <c r="G345" i="8"/>
  <c r="G337" i="8"/>
  <c r="G329" i="8"/>
  <c r="G321" i="8"/>
  <c r="G313" i="8"/>
  <c r="G305" i="8"/>
  <c r="G297" i="8"/>
  <c r="G289" i="8"/>
  <c r="G281" i="8"/>
  <c r="G273" i="8"/>
  <c r="G265" i="8"/>
  <c r="G257" i="8"/>
  <c r="G249" i="8"/>
  <c r="G241" i="8"/>
  <c r="G233" i="8"/>
  <c r="G225" i="8"/>
  <c r="G217" i="8"/>
  <c r="G209" i="8"/>
  <c r="G201" i="8"/>
  <c r="G193" i="8"/>
  <c r="G185" i="8"/>
  <c r="G177" i="8"/>
  <c r="G169" i="8"/>
  <c r="G161" i="8"/>
  <c r="G153" i="8"/>
  <c r="G145" i="8"/>
  <c r="G137" i="8"/>
  <c r="G129" i="8"/>
  <c r="G121" i="8"/>
  <c r="G113" i="8"/>
  <c r="G105" i="8"/>
  <c r="G97" i="8"/>
  <c r="G89" i="8"/>
  <c r="G81" i="8"/>
  <c r="G73" i="8"/>
  <c r="G65" i="8"/>
  <c r="G57" i="8"/>
  <c r="G49" i="8"/>
  <c r="G41" i="8"/>
  <c r="G508" i="8"/>
  <c r="G476" i="8"/>
  <c r="G462" i="8"/>
  <c r="G450" i="8"/>
  <c r="G442" i="8"/>
  <c r="G434" i="8"/>
  <c r="G426" i="8"/>
  <c r="G418" i="8"/>
  <c r="G410" i="8"/>
  <c r="G402" i="8"/>
  <c r="G394" i="8"/>
  <c r="G386" i="8"/>
  <c r="G378" i="8"/>
  <c r="G370" i="8"/>
  <c r="G362" i="8"/>
  <c r="G354" i="8"/>
  <c r="G346" i="8"/>
  <c r="G338" i="8"/>
  <c r="G330" i="8"/>
  <c r="G322" i="8"/>
  <c r="G314" i="8"/>
  <c r="G306" i="8"/>
  <c r="G298" i="8"/>
  <c r="G290" i="8"/>
  <c r="G282" i="8"/>
  <c r="G274" i="8"/>
  <c r="G266" i="8"/>
  <c r="G258" i="8"/>
  <c r="G250" i="8"/>
  <c r="G242" i="8"/>
  <c r="G234" i="8"/>
  <c r="G226" i="8"/>
  <c r="G218" i="8"/>
  <c r="G210" i="8"/>
  <c r="G202" i="8"/>
  <c r="G194" i="8"/>
  <c r="G186" i="8"/>
  <c r="G178" i="8"/>
  <c r="G170" i="8"/>
  <c r="G162" i="8"/>
  <c r="G154" i="8"/>
  <c r="G146" i="8"/>
  <c r="G138" i="8"/>
  <c r="G130" i="8"/>
  <c r="G122" i="8"/>
  <c r="G114" i="8"/>
  <c r="G106" i="8"/>
  <c r="G98" i="8"/>
  <c r="G90" i="8"/>
  <c r="G82" i="8"/>
  <c r="G74" i="8"/>
  <c r="G66" i="8"/>
  <c r="G58" i="8"/>
  <c r="G50" i="8"/>
  <c r="G42" i="8"/>
  <c r="G34" i="8"/>
  <c r="G26" i="8"/>
  <c r="G95" i="8"/>
  <c r="G14" i="8"/>
  <c r="G6" i="8"/>
  <c r="G5" i="8"/>
  <c r="G71" i="8"/>
  <c r="G21" i="8"/>
  <c r="G16" i="8"/>
  <c r="G8" i="8"/>
  <c r="G39" i="8"/>
  <c r="G87" i="8"/>
  <c r="G17" i="8"/>
  <c r="G9" i="8"/>
  <c r="G33" i="8"/>
  <c r="G18" i="8"/>
  <c r="G10" i="8"/>
  <c r="G63" i="8"/>
  <c r="G79" i="8"/>
  <c r="G31" i="8"/>
  <c r="G12" i="8"/>
  <c r="G15" i="8"/>
  <c r="G19" i="8"/>
  <c r="G55" i="8"/>
  <c r="G23" i="8"/>
  <c r="G13" i="8"/>
  <c r="G37" i="8"/>
  <c r="G29" i="8"/>
  <c r="G7" i="8"/>
  <c r="G25" i="8"/>
  <c r="G11" i="8"/>
  <c r="E42" i="9"/>
  <c r="E42" i="8"/>
  <c r="E38" i="9"/>
  <c r="E30" i="9"/>
  <c r="E39" i="9"/>
  <c r="E31" i="9"/>
  <c r="E23" i="9"/>
  <c r="E40" i="9"/>
  <c r="E32" i="9"/>
  <c r="E24" i="9"/>
  <c r="E25" i="9"/>
  <c r="E41" i="9"/>
  <c r="E33" i="9"/>
  <c r="E35" i="9"/>
  <c r="E27" i="9"/>
  <c r="E36" i="9"/>
  <c r="E28" i="9"/>
  <c r="E37" i="9"/>
  <c r="E26" i="9"/>
  <c r="E29" i="9"/>
  <c r="E34" i="9"/>
  <c r="E41" i="8"/>
  <c r="E33" i="8"/>
  <c r="E25" i="8"/>
  <c r="E34" i="8"/>
  <c r="E26" i="8"/>
  <c r="E36" i="8"/>
  <c r="E28" i="8"/>
  <c r="E38" i="8"/>
  <c r="E30" i="8"/>
  <c r="E40" i="8"/>
  <c r="E32" i="8"/>
  <c r="E24" i="8"/>
  <c r="E23" i="8"/>
  <c r="E29" i="8"/>
  <c r="E35" i="8"/>
  <c r="E27" i="8"/>
  <c r="E39" i="8"/>
  <c r="E31" i="8"/>
  <c r="E37" i="8"/>
  <c r="E17" i="8"/>
  <c r="E9" i="8"/>
  <c r="E69" i="8"/>
  <c r="E85" i="8"/>
  <c r="E1575" i="9"/>
  <c r="E1511" i="9"/>
  <c r="E1447" i="9"/>
  <c r="E1383" i="9"/>
  <c r="E1544" i="9"/>
  <c r="E1480" i="9"/>
  <c r="E1416" i="9"/>
  <c r="E1577" i="9"/>
  <c r="E1513" i="9"/>
  <c r="E1449" i="9"/>
  <c r="E1385" i="9"/>
  <c r="E1546" i="9"/>
  <c r="E1482" i="9"/>
  <c r="E1418" i="9"/>
  <c r="E1571" i="9"/>
  <c r="E1507" i="9"/>
  <c r="E1443" i="9"/>
  <c r="E1580" i="9"/>
  <c r="E1516" i="9"/>
  <c r="E1452" i="9"/>
  <c r="E1388" i="9"/>
  <c r="E1549" i="9"/>
  <c r="E1485" i="9"/>
  <c r="E1421" i="9"/>
  <c r="E1526" i="9"/>
  <c r="E1317" i="9"/>
  <c r="E1253" i="9"/>
  <c r="E1189" i="9"/>
  <c r="E1342" i="9"/>
  <c r="E1278" i="9"/>
  <c r="E1214" i="9"/>
  <c r="E1335" i="9"/>
  <c r="E1271" i="9"/>
  <c r="E1518" i="9"/>
  <c r="E1328" i="9"/>
  <c r="E1264" i="9"/>
  <c r="E1200" i="9"/>
  <c r="E1361" i="9"/>
  <c r="E1297" i="9"/>
  <c r="E1233" i="9"/>
  <c r="E1354" i="9"/>
  <c r="E1290" i="9"/>
  <c r="E1226" i="9"/>
  <c r="E1446" i="9"/>
  <c r="E1315" i="9"/>
  <c r="E1251" i="9"/>
  <c r="E1187" i="9"/>
  <c r="E1201" i="9"/>
  <c r="E1136" i="9"/>
  <c r="E1072" i="9"/>
  <c r="E1284" i="9"/>
  <c r="E1137" i="9"/>
  <c r="E1073" i="9"/>
  <c r="E1182" i="9"/>
  <c r="E1106" i="9"/>
  <c r="E1042" i="9"/>
  <c r="E1300" i="9"/>
  <c r="E1131" i="9"/>
  <c r="E1067" i="9"/>
  <c r="E1196" i="9"/>
  <c r="E1132" i="9"/>
  <c r="E1316" i="9"/>
  <c r="E1125" i="9"/>
  <c r="E1061" i="9"/>
  <c r="E1486" i="9"/>
  <c r="E1150" i="9"/>
  <c r="E1086" i="9"/>
  <c r="E1022" i="9"/>
  <c r="E1063" i="9"/>
  <c r="E967" i="9"/>
  <c r="E903" i="9"/>
  <c r="E839" i="9"/>
  <c r="E989" i="9"/>
  <c r="E928" i="9"/>
  <c r="E864" i="9"/>
  <c r="E1017" i="9"/>
  <c r="E921" i="9"/>
  <c r="E1159" i="9"/>
  <c r="E978" i="9"/>
  <c r="E914" i="9"/>
  <c r="E850" i="9"/>
  <c r="E1047" i="9"/>
  <c r="E955" i="9"/>
  <c r="E891" i="9"/>
  <c r="E1111" i="9"/>
  <c r="E972" i="9"/>
  <c r="E908" i="9"/>
  <c r="E844" i="9"/>
  <c r="E1000" i="9"/>
  <c r="E933" i="9"/>
  <c r="E869" i="9"/>
  <c r="E805" i="9"/>
  <c r="E804" i="9"/>
  <c r="E740" i="9"/>
  <c r="E676" i="9"/>
  <c r="E781" i="9"/>
  <c r="E717" i="9"/>
  <c r="E843" i="9"/>
  <c r="E790" i="9"/>
  <c r="E726" i="9"/>
  <c r="E662" i="9"/>
  <c r="E854" i="9"/>
  <c r="E759" i="9"/>
  <c r="E695" i="9"/>
  <c r="E820" i="9"/>
  <c r="E768" i="9"/>
  <c r="E704" i="9"/>
  <c r="E769" i="9"/>
  <c r="E705" i="9"/>
  <c r="E641" i="9"/>
  <c r="E816" i="9"/>
  <c r="E762" i="9"/>
  <c r="E698" i="9"/>
  <c r="E634" i="9"/>
  <c r="E625" i="9"/>
  <c r="E564" i="9"/>
  <c r="E500" i="9"/>
  <c r="E436" i="9"/>
  <c r="E626" i="9"/>
  <c r="E565" i="9"/>
  <c r="E501" i="9"/>
  <c r="E437" i="9"/>
  <c r="E672" i="9"/>
  <c r="E590" i="9"/>
  <c r="E526" i="9"/>
  <c r="E462" i="9"/>
  <c r="E661" i="9"/>
  <c r="E575" i="9"/>
  <c r="E511" i="9"/>
  <c r="E447" i="9"/>
  <c r="E383" i="9"/>
  <c r="E643" i="9"/>
  <c r="E576" i="9"/>
  <c r="E512" i="9"/>
  <c r="E448" i="9"/>
  <c r="E628" i="9"/>
  <c r="E561" i="9"/>
  <c r="E497" i="9"/>
  <c r="E433" i="9"/>
  <c r="E663" i="9"/>
  <c r="E594" i="9"/>
  <c r="E530" i="9"/>
  <c r="E466" i="9"/>
  <c r="E402" i="9"/>
  <c r="E366" i="9"/>
  <c r="E302" i="9"/>
  <c r="E238" i="9"/>
  <c r="E174" i="9"/>
  <c r="E110" i="9"/>
  <c r="E46" i="9"/>
  <c r="E547" i="9"/>
  <c r="E351" i="9"/>
  <c r="E287" i="9"/>
  <c r="E223" i="9"/>
  <c r="E159" i="9"/>
  <c r="E95" i="9"/>
  <c r="E723" i="9"/>
  <c r="E360" i="9"/>
  <c r="E296" i="9"/>
  <c r="E232" i="9"/>
  <c r="E168" i="9"/>
  <c r="E104" i="9"/>
  <c r="E16" i="9"/>
  <c r="E400" i="9"/>
  <c r="E337" i="9"/>
  <c r="E273" i="9"/>
  <c r="E209" i="9"/>
  <c r="E145" i="9"/>
  <c r="E81" i="9"/>
  <c r="E603" i="9"/>
  <c r="E362" i="9"/>
  <c r="E298" i="9"/>
  <c r="E234" i="9"/>
  <c r="E170" i="9"/>
  <c r="E8" i="8"/>
  <c r="E1567" i="9"/>
  <c r="E1503" i="9"/>
  <c r="E1439" i="9"/>
  <c r="E1375" i="9"/>
  <c r="E1536" i="9"/>
  <c r="E1472" i="9"/>
  <c r="E1408" i="9"/>
  <c r="E1569" i="9"/>
  <c r="E1505" i="9"/>
  <c r="E1441" i="9"/>
  <c r="E1377" i="9"/>
  <c r="E1538" i="9"/>
  <c r="E1474" i="9"/>
  <c r="E1410" i="9"/>
  <c r="E1563" i="9"/>
  <c r="E1499" i="9"/>
  <c r="E1435" i="9"/>
  <c r="E1572" i="9"/>
  <c r="E1508" i="9"/>
  <c r="E1444" i="9"/>
  <c r="E1380" i="9"/>
  <c r="E1541" i="9"/>
  <c r="E1477" i="9"/>
  <c r="E1413" i="9"/>
  <c r="E1462" i="9"/>
  <c r="E1309" i="9"/>
  <c r="E1245" i="9"/>
  <c r="E1181" i="9"/>
  <c r="E1334" i="9"/>
  <c r="E1270" i="9"/>
  <c r="E1542" i="9"/>
  <c r="E1327" i="9"/>
  <c r="E1263" i="9"/>
  <c r="E1454" i="9"/>
  <c r="E1320" i="9"/>
  <c r="E1256" i="9"/>
  <c r="E1192" i="9"/>
  <c r="E1353" i="9"/>
  <c r="E1289" i="9"/>
  <c r="E1225" i="9"/>
  <c r="E1346" i="9"/>
  <c r="E1282" i="9"/>
  <c r="E1218" i="9"/>
  <c r="E1382" i="9"/>
  <c r="E1307" i="9"/>
  <c r="E1243" i="9"/>
  <c r="E1179" i="9"/>
  <c r="E1191" i="9"/>
  <c r="E1128" i="9"/>
  <c r="E1064" i="9"/>
  <c r="E1220" i="9"/>
  <c r="E1129" i="9"/>
  <c r="E1065" i="9"/>
  <c r="E1162" i="9"/>
  <c r="E1098" i="9"/>
  <c r="E1034" i="9"/>
  <c r="E1236" i="9"/>
  <c r="E1123" i="9"/>
  <c r="E1059" i="9"/>
  <c r="E1193" i="9"/>
  <c r="E1124" i="9"/>
  <c r="E1252" i="9"/>
  <c r="E1117" i="9"/>
  <c r="E1053" i="9"/>
  <c r="E1356" i="9"/>
  <c r="E1142" i="9"/>
  <c r="E1078" i="9"/>
  <c r="E1014" i="9"/>
  <c r="E1033" i="9"/>
  <c r="E959" i="9"/>
  <c r="E895" i="9"/>
  <c r="E831" i="9"/>
  <c r="E984" i="9"/>
  <c r="E920" i="9"/>
  <c r="E856" i="9"/>
  <c r="E977" i="9"/>
  <c r="E913" i="9"/>
  <c r="E1095" i="9"/>
  <c r="E970" i="9"/>
  <c r="E906" i="9"/>
  <c r="E842" i="9"/>
  <c r="E1011" i="9"/>
  <c r="E947" i="9"/>
  <c r="E883" i="9"/>
  <c r="E1052" i="9"/>
  <c r="E964" i="9"/>
  <c r="E900" i="9"/>
  <c r="E836" i="9"/>
  <c r="E992" i="9"/>
  <c r="E925" i="9"/>
  <c r="E861" i="9"/>
  <c r="E1127" i="9"/>
  <c r="E796" i="9"/>
  <c r="E732" i="9"/>
  <c r="E1008" i="9"/>
  <c r="E773" i="9"/>
  <c r="E709" i="9"/>
  <c r="E833" i="9"/>
  <c r="E782" i="9"/>
  <c r="E718" i="9"/>
  <c r="E654" i="9"/>
  <c r="E849" i="9"/>
  <c r="E751" i="9"/>
  <c r="E687" i="9"/>
  <c r="E815" i="9"/>
  <c r="E760" i="9"/>
  <c r="E1020" i="9"/>
  <c r="E77" i="8"/>
  <c r="E16" i="8"/>
  <c r="E1559" i="9"/>
  <c r="E1495" i="9"/>
  <c r="E1431" i="9"/>
  <c r="E1367" i="9"/>
  <c r="E1528" i="9"/>
  <c r="E1464" i="9"/>
  <c r="E1400" i="9"/>
  <c r="E1561" i="9"/>
  <c r="E1497" i="9"/>
  <c r="E1433" i="9"/>
  <c r="E1369" i="9"/>
  <c r="E1530" i="9"/>
  <c r="E1466" i="9"/>
  <c r="E1402" i="9"/>
  <c r="E1555" i="9"/>
  <c r="E1491" i="9"/>
  <c r="E1427" i="9"/>
  <c r="E1564" i="9"/>
  <c r="E1500" i="9"/>
  <c r="E1436" i="9"/>
  <c r="E1372" i="9"/>
  <c r="E1533" i="9"/>
  <c r="E1469" i="9"/>
  <c r="E1405" i="9"/>
  <c r="E1398" i="9"/>
  <c r="E1301" i="9"/>
  <c r="E1237" i="9"/>
  <c r="E1566" i="9"/>
  <c r="E1326" i="9"/>
  <c r="E1262" i="9"/>
  <c r="E1478" i="9"/>
  <c r="E1319" i="9"/>
  <c r="E1255" i="9"/>
  <c r="E1390" i="9"/>
  <c r="E1312" i="9"/>
  <c r="E1248" i="9"/>
  <c r="E1184" i="9"/>
  <c r="E1345" i="9"/>
  <c r="E1281" i="9"/>
  <c r="E1217" i="9"/>
  <c r="E1338" i="9"/>
  <c r="E1274" i="9"/>
  <c r="E1210" i="9"/>
  <c r="E1362" i="9"/>
  <c r="E1299" i="9"/>
  <c r="E1235" i="9"/>
  <c r="E1171" i="9"/>
  <c r="E1188" i="9"/>
  <c r="E1120" i="9"/>
  <c r="E1056" i="9"/>
  <c r="E1178" i="9"/>
  <c r="E1121" i="9"/>
  <c r="E1057" i="9"/>
  <c r="E1154" i="9"/>
  <c r="E1090" i="9"/>
  <c r="E1026" i="9"/>
  <c r="E1174" i="9"/>
  <c r="E1115" i="9"/>
  <c r="E1051" i="9"/>
  <c r="E1183" i="9"/>
  <c r="E1116" i="9"/>
  <c r="E1180" i="9"/>
  <c r="E1109" i="9"/>
  <c r="E1045" i="9"/>
  <c r="E1292" i="9"/>
  <c r="E1134" i="9"/>
  <c r="E1070" i="9"/>
  <c r="E1006" i="9"/>
  <c r="E1027" i="9"/>
  <c r="E951" i="9"/>
  <c r="E887" i="9"/>
  <c r="E1143" i="9"/>
  <c r="E976" i="9"/>
  <c r="E912" i="9"/>
  <c r="E1212" i="9"/>
  <c r="E969" i="9"/>
  <c r="E905" i="9"/>
  <c r="E1044" i="9"/>
  <c r="E962" i="9"/>
  <c r="E898" i="9"/>
  <c r="E834" i="9"/>
  <c r="E1007" i="9"/>
  <c r="E939" i="9"/>
  <c r="E875" i="9"/>
  <c r="E1019" i="9"/>
  <c r="E956" i="9"/>
  <c r="E892" i="9"/>
  <c r="E828" i="9"/>
  <c r="E981" i="9"/>
  <c r="E917" i="9"/>
  <c r="E853" i="9"/>
  <c r="E997" i="9"/>
  <c r="E788" i="9"/>
  <c r="E724" i="9"/>
  <c r="E982" i="9"/>
  <c r="E765" i="9"/>
  <c r="E701" i="9"/>
  <c r="E830" i="9"/>
  <c r="E774" i="9"/>
  <c r="E710" i="9"/>
  <c r="E646" i="9"/>
  <c r="E846" i="9"/>
  <c r="E743" i="9"/>
  <c r="E679" i="9"/>
  <c r="E811" i="9"/>
  <c r="E752" i="9"/>
  <c r="E950" i="9"/>
  <c r="E753" i="9"/>
  <c r="E689" i="9"/>
  <c r="E926" i="9"/>
  <c r="E807" i="9"/>
  <c r="E746" i="9"/>
  <c r="E682" i="9"/>
  <c r="E763" i="9"/>
  <c r="E612" i="9"/>
  <c r="E548" i="9"/>
  <c r="E484" i="9"/>
  <c r="E420" i="9"/>
  <c r="E613" i="9"/>
  <c r="E549" i="9"/>
  <c r="E485" i="9"/>
  <c r="E421" i="9"/>
  <c r="E653" i="9"/>
  <c r="E574" i="9"/>
  <c r="E510" i="9"/>
  <c r="E446" i="9"/>
  <c r="E635" i="9"/>
  <c r="E559" i="9"/>
  <c r="E495" i="9"/>
  <c r="E431" i="9"/>
  <c r="E817" i="9"/>
  <c r="E623" i="9"/>
  <c r="E560" i="9"/>
  <c r="E496" i="9"/>
  <c r="E771" i="9"/>
  <c r="E609" i="9"/>
  <c r="E545" i="9"/>
  <c r="E11" i="8"/>
  <c r="E45" i="8"/>
  <c r="E1551" i="9"/>
  <c r="E1487" i="9"/>
  <c r="E1423" i="9"/>
  <c r="E1584" i="9"/>
  <c r="E1520" i="9"/>
  <c r="E1456" i="9"/>
  <c r="E1392" i="9"/>
  <c r="E1553" i="9"/>
  <c r="E1489" i="9"/>
  <c r="E1425" i="9"/>
  <c r="E1586" i="9"/>
  <c r="E1522" i="9"/>
  <c r="E1458" i="9"/>
  <c r="E1394" i="9"/>
  <c r="E1547" i="9"/>
  <c r="E1483" i="9"/>
  <c r="E1419" i="9"/>
  <c r="E1556" i="9"/>
  <c r="E1492" i="9"/>
  <c r="E1428" i="9"/>
  <c r="E1364" i="9"/>
  <c r="E1525" i="9"/>
  <c r="E1461" i="9"/>
  <c r="E1397" i="9"/>
  <c r="E1357" i="9"/>
  <c r="E1293" i="9"/>
  <c r="E1229" i="9"/>
  <c r="E1502" i="9"/>
  <c r="E1318" i="9"/>
  <c r="E1254" i="9"/>
  <c r="E1414" i="9"/>
  <c r="E1311" i="9"/>
  <c r="E1247" i="9"/>
  <c r="E1371" i="9"/>
  <c r="E1304" i="9"/>
  <c r="E1240" i="9"/>
  <c r="E1176" i="9"/>
  <c r="E1337" i="9"/>
  <c r="E1273" i="9"/>
  <c r="E1209" i="9"/>
  <c r="E1330" i="9"/>
  <c r="E1266" i="9"/>
  <c r="E1202" i="9"/>
  <c r="E1355" i="9"/>
  <c r="E1291" i="9"/>
  <c r="E1227" i="9"/>
  <c r="E1308" i="9"/>
  <c r="E1185" i="9"/>
  <c r="E1112" i="9"/>
  <c r="E1048" i="9"/>
  <c r="E1173" i="9"/>
  <c r="E1113" i="9"/>
  <c r="E1049" i="9"/>
  <c r="E1146" i="9"/>
  <c r="E1082" i="9"/>
  <c r="E1018" i="9"/>
  <c r="E1170" i="9"/>
  <c r="E1107" i="9"/>
  <c r="E1043" i="9"/>
  <c r="E1175" i="9"/>
  <c r="E1108" i="9"/>
  <c r="E1165" i="9"/>
  <c r="E1101" i="9"/>
  <c r="E1037" i="9"/>
  <c r="E1228" i="9"/>
  <c r="E1126" i="9"/>
  <c r="E1062" i="9"/>
  <c r="E998" i="9"/>
  <c r="E1016" i="9"/>
  <c r="E943" i="9"/>
  <c r="E879" i="9"/>
  <c r="E1079" i="9"/>
  <c r="E968" i="9"/>
  <c r="E904" i="9"/>
  <c r="E1172" i="9"/>
  <c r="E961" i="9"/>
  <c r="E897" i="9"/>
  <c r="E1025" i="9"/>
  <c r="E954" i="9"/>
  <c r="E890" i="9"/>
  <c r="E826" i="9"/>
  <c r="E991" i="9"/>
  <c r="E931" i="9"/>
  <c r="E867" i="9"/>
  <c r="E1015" i="9"/>
  <c r="E948" i="9"/>
  <c r="E884" i="9"/>
  <c r="E1151" i="9"/>
  <c r="E973" i="9"/>
  <c r="E909" i="9"/>
  <c r="E845" i="9"/>
  <c r="E942" i="9"/>
  <c r="E780" i="9"/>
  <c r="E716" i="9"/>
  <c r="E918" i="9"/>
  <c r="E757" i="9"/>
  <c r="E693" i="9"/>
  <c r="E827" i="9"/>
  <c r="E766" i="9"/>
  <c r="E702" i="9"/>
  <c r="E638" i="9"/>
  <c r="E799" i="9"/>
  <c r="E735" i="9"/>
  <c r="E974" i="9"/>
  <c r="E806" i="9"/>
  <c r="E744" i="9"/>
  <c r="E886" i="9"/>
  <c r="E745" i="9"/>
  <c r="E681" i="9"/>
  <c r="E862" i="9"/>
  <c r="E802" i="9"/>
  <c r="E738" i="9"/>
  <c r="E674" i="9"/>
  <c r="E699" i="9"/>
  <c r="E604" i="9"/>
  <c r="E540" i="9"/>
  <c r="E476" i="9"/>
  <c r="E1060" i="9"/>
  <c r="E605" i="9"/>
  <c r="E541" i="9"/>
  <c r="E477" i="9"/>
  <c r="E413" i="9"/>
  <c r="E631" i="9"/>
  <c r="E566" i="9"/>
  <c r="E502" i="9"/>
  <c r="E438" i="9"/>
  <c r="E615" i="9"/>
  <c r="E551" i="9"/>
  <c r="E487" i="9"/>
  <c r="E423" i="9"/>
  <c r="E795" i="9"/>
  <c r="E616" i="9"/>
  <c r="E552" i="9"/>
  <c r="E488" i="9"/>
  <c r="E707" i="9"/>
  <c r="E601" i="9"/>
  <c r="E537" i="9"/>
  <c r="E473" i="9"/>
  <c r="E409" i="9"/>
  <c r="E636" i="9"/>
  <c r="E570" i="9"/>
  <c r="E506" i="9"/>
  <c r="E442" i="9"/>
  <c r="E378" i="9"/>
  <c r="E342" i="9"/>
  <c r="E278" i="9"/>
  <c r="E214" i="9"/>
  <c r="E150" i="9"/>
  <c r="E86" i="9"/>
  <c r="E15" i="9"/>
  <c r="E392" i="9"/>
  <c r="E327" i="9"/>
  <c r="E263" i="9"/>
  <c r="E199" i="9"/>
  <c r="E135" i="9"/>
  <c r="E71" i="9"/>
  <c r="E459" i="9"/>
  <c r="E336" i="9"/>
  <c r="E272" i="9"/>
  <c r="E208" i="9"/>
  <c r="E144" i="9"/>
  <c r="E19" i="8"/>
  <c r="E7" i="8"/>
  <c r="E1543" i="9"/>
  <c r="E1479" i="9"/>
  <c r="E1415" i="9"/>
  <c r="E1576" i="9"/>
  <c r="E1512" i="9"/>
  <c r="E1448" i="9"/>
  <c r="E1384" i="9"/>
  <c r="E1545" i="9"/>
  <c r="E1481" i="9"/>
  <c r="E1417" i="9"/>
  <c r="E1578" i="9"/>
  <c r="E1514" i="9"/>
  <c r="E1450" i="9"/>
  <c r="E1386" i="9"/>
  <c r="E1539" i="9"/>
  <c r="E1475" i="9"/>
  <c r="E1411" i="9"/>
  <c r="E1548" i="9"/>
  <c r="E1484" i="9"/>
  <c r="E1420" i="9"/>
  <c r="E1581" i="9"/>
  <c r="E1517" i="9"/>
  <c r="E1453" i="9"/>
  <c r="E1389" i="9"/>
  <c r="E1349" i="9"/>
  <c r="E1285" i="9"/>
  <c r="E1221" i="9"/>
  <c r="E1438" i="9"/>
  <c r="E1310" i="9"/>
  <c r="E1246" i="9"/>
  <c r="E1366" i="9"/>
  <c r="E1303" i="9"/>
  <c r="E1239" i="9"/>
  <c r="E1360" i="9"/>
  <c r="E1296" i="9"/>
  <c r="E1232" i="9"/>
  <c r="E1558" i="9"/>
  <c r="E1329" i="9"/>
  <c r="E1265" i="9"/>
  <c r="E1534" i="9"/>
  <c r="E1322" i="9"/>
  <c r="E1258" i="9"/>
  <c r="E1194" i="9"/>
  <c r="E1347" i="9"/>
  <c r="E1283" i="9"/>
  <c r="E1219" i="9"/>
  <c r="E1244" i="9"/>
  <c r="E1168" i="9"/>
  <c r="E1104" i="9"/>
  <c r="E1040" i="9"/>
  <c r="E1169" i="9"/>
  <c r="E1105" i="9"/>
  <c r="E1041" i="9"/>
  <c r="E1138" i="9"/>
  <c r="E1074" i="9"/>
  <c r="E1010" i="9"/>
  <c r="E1163" i="9"/>
  <c r="E1099" i="9"/>
  <c r="E1035" i="9"/>
  <c r="E1164" i="9"/>
  <c r="E1100" i="9"/>
  <c r="E1157" i="9"/>
  <c r="E1093" i="9"/>
  <c r="E1029" i="9"/>
  <c r="E1206" i="9"/>
  <c r="E1118" i="9"/>
  <c r="E1054" i="9"/>
  <c r="E990" i="9"/>
  <c r="E1001" i="9"/>
  <c r="E935" i="9"/>
  <c r="E871" i="9"/>
  <c r="E1068" i="9"/>
  <c r="E960" i="9"/>
  <c r="E896" i="9"/>
  <c r="E1119" i="9"/>
  <c r="E953" i="9"/>
  <c r="E889" i="9"/>
  <c r="E1003" i="9"/>
  <c r="E946" i="9"/>
  <c r="E882" i="9"/>
  <c r="E818" i="9"/>
  <c r="E986" i="9"/>
  <c r="E923" i="9"/>
  <c r="E859" i="9"/>
  <c r="E1004" i="9"/>
  <c r="E940" i="9"/>
  <c r="E876" i="9"/>
  <c r="E1087" i="9"/>
  <c r="E965" i="9"/>
  <c r="E901" i="9"/>
  <c r="E837" i="9"/>
  <c r="E878" i="9"/>
  <c r="E772" i="9"/>
  <c r="E708" i="9"/>
  <c r="E848" i="9"/>
  <c r="E749" i="9"/>
  <c r="E685" i="9"/>
  <c r="E823" i="9"/>
  <c r="E758" i="9"/>
  <c r="E694" i="9"/>
  <c r="E630" i="9"/>
  <c r="E791" i="9"/>
  <c r="E727" i="9"/>
  <c r="E910" i="9"/>
  <c r="E800" i="9"/>
  <c r="E736" i="9"/>
  <c r="E801" i="9"/>
  <c r="E737" i="9"/>
  <c r="E673" i="9"/>
  <c r="E841" i="9"/>
  <c r="E794" i="9"/>
  <c r="E730" i="9"/>
  <c r="E666" i="9"/>
  <c r="E671" i="9"/>
  <c r="E596" i="9"/>
  <c r="E532" i="9"/>
  <c r="E468" i="9"/>
  <c r="E803" i="9"/>
  <c r="E597" i="9"/>
  <c r="E533" i="9"/>
  <c r="E469" i="9"/>
  <c r="E405" i="9"/>
  <c r="E627" i="9"/>
  <c r="E558" i="9"/>
  <c r="E494" i="9"/>
  <c r="E430" i="9"/>
  <c r="E607" i="9"/>
  <c r="E543" i="9"/>
  <c r="E479" i="9"/>
  <c r="E415" i="9"/>
  <c r="E731" i="9"/>
  <c r="E608" i="9"/>
  <c r="E544" i="9"/>
  <c r="E480" i="9"/>
  <c r="E688" i="9"/>
  <c r="E593" i="9"/>
  <c r="E529" i="9"/>
  <c r="E465" i="9"/>
  <c r="E401" i="9"/>
  <c r="E624" i="9"/>
  <c r="E562" i="9"/>
  <c r="E498" i="9"/>
  <c r="E434" i="9"/>
  <c r="E571" i="9"/>
  <c r="E334" i="9"/>
  <c r="E270" i="9"/>
  <c r="E206" i="9"/>
  <c r="E142" i="9"/>
  <c r="E78" i="9"/>
  <c r="E387" i="9"/>
  <c r="E319" i="9"/>
  <c r="E255" i="9"/>
  <c r="E191" i="9"/>
  <c r="E127" i="9"/>
  <c r="E63" i="9"/>
  <c r="E412" i="9"/>
  <c r="E328" i="9"/>
  <c r="E264" i="9"/>
  <c r="E200" i="9"/>
  <c r="E136" i="9"/>
  <c r="E72" i="9"/>
  <c r="E563" i="9"/>
  <c r="E369" i="9"/>
  <c r="E305" i="9"/>
  <c r="E241" i="9"/>
  <c r="E177" i="9"/>
  <c r="E113" i="9"/>
  <c r="E49" i="9"/>
  <c r="E10" i="8"/>
  <c r="E15" i="8"/>
  <c r="E1535" i="9"/>
  <c r="E1471" i="9"/>
  <c r="E1407" i="9"/>
  <c r="E1568" i="9"/>
  <c r="E1504" i="9"/>
  <c r="E1440" i="9"/>
  <c r="E1376" i="9"/>
  <c r="E1537" i="9"/>
  <c r="E1473" i="9"/>
  <c r="E1409" i="9"/>
  <c r="E1570" i="9"/>
  <c r="E1506" i="9"/>
  <c r="E1442" i="9"/>
  <c r="E1378" i="9"/>
  <c r="E1531" i="9"/>
  <c r="E1467" i="9"/>
  <c r="E1403" i="9"/>
  <c r="E1540" i="9"/>
  <c r="E1476" i="9"/>
  <c r="E1412" i="9"/>
  <c r="E1573" i="9"/>
  <c r="E1509" i="9"/>
  <c r="E1445" i="9"/>
  <c r="E1381" i="9"/>
  <c r="E1341" i="9"/>
  <c r="E1277" i="9"/>
  <c r="E1213" i="9"/>
  <c r="E1363" i="9"/>
  <c r="E1302" i="9"/>
  <c r="E1238" i="9"/>
  <c r="E1359" i="9"/>
  <c r="E1295" i="9"/>
  <c r="E1231" i="9"/>
  <c r="E1352" i="9"/>
  <c r="E1288" i="9"/>
  <c r="E1224" i="9"/>
  <c r="E1494" i="9"/>
  <c r="E1321" i="9"/>
  <c r="E1257" i="9"/>
  <c r="E1470" i="9"/>
  <c r="E1314" i="9"/>
  <c r="E1250" i="9"/>
  <c r="E1186" i="9"/>
  <c r="E1339" i="9"/>
  <c r="E1275" i="9"/>
  <c r="E1211" i="9"/>
  <c r="E1215" i="9"/>
  <c r="E1160" i="9"/>
  <c r="E1096" i="9"/>
  <c r="E1032" i="9"/>
  <c r="E1161" i="9"/>
  <c r="E1097" i="9"/>
  <c r="E1324" i="9"/>
  <c r="E1130" i="9"/>
  <c r="E1066" i="9"/>
  <c r="E1002" i="9"/>
  <c r="E1155" i="9"/>
  <c r="E1091" i="9"/>
  <c r="E1340" i="9"/>
  <c r="E1156" i="9"/>
  <c r="E1092" i="9"/>
  <c r="E1149" i="9"/>
  <c r="E1085" i="9"/>
  <c r="E1021" i="9"/>
  <c r="E1190" i="9"/>
  <c r="E1110" i="9"/>
  <c r="E1046" i="9"/>
  <c r="E1268" i="9"/>
  <c r="E993" i="9"/>
  <c r="E927" i="9"/>
  <c r="E863" i="9"/>
  <c r="E1036" i="9"/>
  <c r="E952" i="9"/>
  <c r="E888" i="9"/>
  <c r="E1039" i="9"/>
  <c r="E945" i="9"/>
  <c r="E881" i="9"/>
  <c r="E999" i="9"/>
  <c r="E938" i="9"/>
  <c r="E874" i="9"/>
  <c r="E810" i="9"/>
  <c r="E979" i="9"/>
  <c r="E915" i="9"/>
  <c r="E851" i="9"/>
  <c r="E996" i="9"/>
  <c r="E932" i="9"/>
  <c r="E868" i="9"/>
  <c r="E1055" i="9"/>
  <c r="E957" i="9"/>
  <c r="E893" i="9"/>
  <c r="E829" i="9"/>
  <c r="E832" i="9"/>
  <c r="E764" i="9"/>
  <c r="E700" i="9"/>
  <c r="E809" i="9"/>
  <c r="E741" i="9"/>
  <c r="E677" i="9"/>
  <c r="E819" i="9"/>
  <c r="E750" i="9"/>
  <c r="E686" i="9"/>
  <c r="E622" i="9"/>
  <c r="E783" i="9"/>
  <c r="E719" i="9"/>
  <c r="E857" i="9"/>
  <c r="E792" i="9"/>
  <c r="E728" i="9"/>
  <c r="E793" i="9"/>
  <c r="E729" i="9"/>
  <c r="E665" i="9"/>
  <c r="E838" i="9"/>
  <c r="E786" i="9"/>
  <c r="E722" i="9"/>
  <c r="E658" i="9"/>
  <c r="E664" i="9"/>
  <c r="E588" i="9"/>
  <c r="E524" i="9"/>
  <c r="E460" i="9"/>
  <c r="E739" i="9"/>
  <c r="E589" i="9"/>
  <c r="E525" i="9"/>
  <c r="E461" i="9"/>
  <c r="E779" i="9"/>
  <c r="E614" i="9"/>
  <c r="E550" i="9"/>
  <c r="E486" i="9"/>
  <c r="E988" i="9"/>
  <c r="E599" i="9"/>
  <c r="E18" i="8"/>
  <c r="E21" i="8"/>
  <c r="E1527" i="9"/>
  <c r="E1463" i="9"/>
  <c r="E1399" i="9"/>
  <c r="E1560" i="9"/>
  <c r="E1496" i="9"/>
  <c r="E1432" i="9"/>
  <c r="E1368" i="9"/>
  <c r="E1529" i="9"/>
  <c r="E1465" i="9"/>
  <c r="E1401" i="9"/>
  <c r="E1562" i="9"/>
  <c r="E1498" i="9"/>
  <c r="E1434" i="9"/>
  <c r="E1370" i="9"/>
  <c r="E1523" i="9"/>
  <c r="E1459" i="9"/>
  <c r="E1395" i="9"/>
  <c r="E1532" i="9"/>
  <c r="E1468" i="9"/>
  <c r="E1404" i="9"/>
  <c r="E1565" i="9"/>
  <c r="E1501" i="9"/>
  <c r="E1437" i="9"/>
  <c r="E1373" i="9"/>
  <c r="E1333" i="9"/>
  <c r="E1269" i="9"/>
  <c r="E1205" i="9"/>
  <c r="E1358" i="9"/>
  <c r="E1294" i="9"/>
  <c r="E1230" i="9"/>
  <c r="E1351" i="9"/>
  <c r="E1287" i="9"/>
  <c r="E1223" i="9"/>
  <c r="E1344" i="9"/>
  <c r="E1280" i="9"/>
  <c r="E1216" i="9"/>
  <c r="E1430" i="9"/>
  <c r="E1313" i="9"/>
  <c r="E1249" i="9"/>
  <c r="E1406" i="9"/>
  <c r="E1306" i="9"/>
  <c r="E1242" i="9"/>
  <c r="E1574" i="9"/>
  <c r="E1331" i="9"/>
  <c r="E1267" i="9"/>
  <c r="E1203" i="9"/>
  <c r="E1207" i="9"/>
  <c r="E1152" i="9"/>
  <c r="E1088" i="9"/>
  <c r="E1422" i="9"/>
  <c r="E1153" i="9"/>
  <c r="E1089" i="9"/>
  <c r="E1260" i="9"/>
  <c r="E1122" i="9"/>
  <c r="E1058" i="9"/>
  <c r="E994" i="9"/>
  <c r="E1147" i="9"/>
  <c r="E1083" i="9"/>
  <c r="E1276" i="9"/>
  <c r="E1148" i="9"/>
  <c r="E1084" i="9"/>
  <c r="E1141" i="9"/>
  <c r="E1077" i="9"/>
  <c r="E1013" i="9"/>
  <c r="E1166" i="9"/>
  <c r="E1102" i="9"/>
  <c r="E1038" i="9"/>
  <c r="E1167" i="9"/>
  <c r="E983" i="9"/>
  <c r="E919" i="9"/>
  <c r="E855" i="9"/>
  <c r="E1024" i="9"/>
  <c r="E944" i="9"/>
  <c r="E880" i="9"/>
  <c r="E1031" i="9"/>
  <c r="E937" i="9"/>
  <c r="E873" i="9"/>
  <c r="E995" i="9"/>
  <c r="E930" i="9"/>
  <c r="E866" i="9"/>
  <c r="E1135" i="9"/>
  <c r="E971" i="9"/>
  <c r="E907" i="9"/>
  <c r="E1332" i="9"/>
  <c r="E987" i="9"/>
  <c r="E924" i="9"/>
  <c r="E860" i="9"/>
  <c r="E1023" i="9"/>
  <c r="E949" i="9"/>
  <c r="E885" i="9"/>
  <c r="E821" i="9"/>
  <c r="E822" i="9"/>
  <c r="E756" i="9"/>
  <c r="E692" i="9"/>
  <c r="E797" i="9"/>
  <c r="E733" i="9"/>
  <c r="E958" i="9"/>
  <c r="E814" i="9"/>
  <c r="E742" i="9"/>
  <c r="E678" i="9"/>
  <c r="E934" i="9"/>
  <c r="E775" i="9"/>
  <c r="E711" i="9"/>
  <c r="E840" i="9"/>
  <c r="E784" i="9"/>
  <c r="E720" i="9"/>
  <c r="E785" i="9"/>
  <c r="E721" i="9"/>
  <c r="E657" i="9"/>
  <c r="E835" i="9"/>
  <c r="E778" i="9"/>
  <c r="E714" i="9"/>
  <c r="E650" i="9"/>
  <c r="E652" i="9"/>
  <c r="E580" i="9"/>
  <c r="E516" i="9"/>
  <c r="E452" i="9"/>
  <c r="E660" i="9"/>
  <c r="E581" i="9"/>
  <c r="E517" i="9"/>
  <c r="E453" i="9"/>
  <c r="E715" i="9"/>
  <c r="E606" i="9"/>
  <c r="E542" i="9"/>
  <c r="E478" i="9"/>
  <c r="E755" i="9"/>
  <c r="E591" i="9"/>
  <c r="E527" i="9"/>
  <c r="E463" i="9"/>
  <c r="E399" i="9"/>
  <c r="E669" i="9"/>
  <c r="E592" i="9"/>
  <c r="E528" i="9"/>
  <c r="E464" i="9"/>
  <c r="E651" i="9"/>
  <c r="E577" i="9"/>
  <c r="E513" i="9"/>
  <c r="E61" i="8"/>
  <c r="E1583" i="9"/>
  <c r="E1519" i="9"/>
  <c r="E1455" i="9"/>
  <c r="E1391" i="9"/>
  <c r="E1552" i="9"/>
  <c r="E1488" i="9"/>
  <c r="E1424" i="9"/>
  <c r="E1585" i="9"/>
  <c r="E1521" i="9"/>
  <c r="E1457" i="9"/>
  <c r="E1393" i="9"/>
  <c r="E1554" i="9"/>
  <c r="E1490" i="9"/>
  <c r="E1426" i="9"/>
  <c r="E1579" i="9"/>
  <c r="E1515" i="9"/>
  <c r="E1451" i="9"/>
  <c r="E1387" i="9"/>
  <c r="E1524" i="9"/>
  <c r="E1460" i="9"/>
  <c r="E1396" i="9"/>
  <c r="E1557" i="9"/>
  <c r="E1493" i="9"/>
  <c r="E1429" i="9"/>
  <c r="E1365" i="9"/>
  <c r="E1325" i="9"/>
  <c r="E1261" i="9"/>
  <c r="E1197" i="9"/>
  <c r="E1350" i="9"/>
  <c r="E1286" i="9"/>
  <c r="E1222" i="9"/>
  <c r="E1343" i="9"/>
  <c r="E1279" i="9"/>
  <c r="E1582" i="9"/>
  <c r="E1336" i="9"/>
  <c r="E1272" i="9"/>
  <c r="E1208" i="9"/>
  <c r="E1374" i="9"/>
  <c r="E1305" i="9"/>
  <c r="E1241" i="9"/>
  <c r="E1379" i="9"/>
  <c r="E1298" i="9"/>
  <c r="E1234" i="9"/>
  <c r="E1510" i="9"/>
  <c r="E1323" i="9"/>
  <c r="E1259" i="9"/>
  <c r="E1195" i="9"/>
  <c r="E1204" i="9"/>
  <c r="E1144" i="9"/>
  <c r="E1080" i="9"/>
  <c r="E1348" i="9"/>
  <c r="E1145" i="9"/>
  <c r="E1081" i="9"/>
  <c r="E1198" i="9"/>
  <c r="E1114" i="9"/>
  <c r="E1050" i="9"/>
  <c r="E1550" i="9"/>
  <c r="E1139" i="9"/>
  <c r="E1075" i="9"/>
  <c r="E1199" i="9"/>
  <c r="E1140" i="9"/>
  <c r="E1076" i="9"/>
  <c r="E1133" i="9"/>
  <c r="E1069" i="9"/>
  <c r="E1005" i="9"/>
  <c r="E1158" i="9"/>
  <c r="E1094" i="9"/>
  <c r="E1030" i="9"/>
  <c r="E1103" i="9"/>
  <c r="E975" i="9"/>
  <c r="E911" i="9"/>
  <c r="E847" i="9"/>
  <c r="E1009" i="9"/>
  <c r="E936" i="9"/>
  <c r="E872" i="9"/>
  <c r="E1028" i="9"/>
  <c r="E929" i="9"/>
  <c r="E865" i="9"/>
  <c r="E985" i="9"/>
  <c r="E922" i="9"/>
  <c r="E858" i="9"/>
  <c r="E1071" i="9"/>
  <c r="E963" i="9"/>
  <c r="E899" i="9"/>
  <c r="E1177" i="9"/>
  <c r="E980" i="9"/>
  <c r="E916" i="9"/>
  <c r="E852" i="9"/>
  <c r="E1012" i="9"/>
  <c r="E941" i="9"/>
  <c r="E877" i="9"/>
  <c r="E813" i="9"/>
  <c r="E808" i="9"/>
  <c r="E748" i="9"/>
  <c r="E684" i="9"/>
  <c r="E789" i="9"/>
  <c r="E725" i="9"/>
  <c r="E894" i="9"/>
  <c r="E798" i="9"/>
  <c r="E734" i="9"/>
  <c r="E670" i="9"/>
  <c r="E870" i="9"/>
  <c r="E767" i="9"/>
  <c r="E703" i="9"/>
  <c r="E824" i="9"/>
  <c r="E776" i="9"/>
  <c r="E712" i="9"/>
  <c r="E777" i="9"/>
  <c r="E713" i="9"/>
  <c r="E649" i="9"/>
  <c r="E825" i="9"/>
  <c r="E770" i="9"/>
  <c r="E706" i="9"/>
  <c r="E642" i="9"/>
  <c r="E637" i="9"/>
  <c r="E572" i="9"/>
  <c r="E508" i="9"/>
  <c r="E444" i="9"/>
  <c r="E645" i="9"/>
  <c r="E573" i="9"/>
  <c r="E509" i="9"/>
  <c r="E445" i="9"/>
  <c r="E675" i="9"/>
  <c r="E598" i="9"/>
  <c r="E534" i="9"/>
  <c r="E470" i="9"/>
  <c r="E680" i="9"/>
  <c r="E583" i="9"/>
  <c r="E519" i="9"/>
  <c r="E455" i="9"/>
  <c r="E391" i="9"/>
  <c r="E647" i="9"/>
  <c r="E584" i="9"/>
  <c r="E520" i="9"/>
  <c r="E456" i="9"/>
  <c r="E640" i="9"/>
  <c r="E569" i="9"/>
  <c r="E505" i="9"/>
  <c r="E441" i="9"/>
  <c r="E691" i="9"/>
  <c r="E602" i="9"/>
  <c r="E538" i="9"/>
  <c r="E474" i="9"/>
  <c r="E410" i="9"/>
  <c r="E382" i="9"/>
  <c r="E310" i="9"/>
  <c r="E246" i="9"/>
  <c r="E182" i="9"/>
  <c r="E118" i="9"/>
  <c r="E54" i="9"/>
  <c r="E611" i="9"/>
  <c r="E359" i="9"/>
  <c r="E295" i="9"/>
  <c r="E231" i="9"/>
  <c r="E167" i="9"/>
  <c r="E103" i="9"/>
  <c r="E6" i="9"/>
  <c r="E368" i="9"/>
  <c r="E304" i="9"/>
  <c r="E240" i="9"/>
  <c r="E176" i="9"/>
  <c r="E761" i="9"/>
  <c r="E556" i="9"/>
  <c r="E582" i="9"/>
  <c r="E439" i="9"/>
  <c r="E504" i="9"/>
  <c r="E489" i="9"/>
  <c r="E659" i="9"/>
  <c r="E522" i="9"/>
  <c r="E394" i="9"/>
  <c r="E294" i="9"/>
  <c r="E166" i="9"/>
  <c r="E22" i="9"/>
  <c r="E367" i="9"/>
  <c r="E239" i="9"/>
  <c r="E111" i="9"/>
  <c r="E374" i="9"/>
  <c r="E248" i="9"/>
  <c r="E120" i="9"/>
  <c r="E7" i="9"/>
  <c r="E379" i="9"/>
  <c r="E289" i="9"/>
  <c r="E201" i="9"/>
  <c r="E121" i="9"/>
  <c r="E82" i="9"/>
  <c r="E370" i="9"/>
  <c r="E290" i="9"/>
  <c r="E218" i="9"/>
  <c r="E146" i="9"/>
  <c r="E656" i="9"/>
  <c r="E380" i="9"/>
  <c r="E323" i="9"/>
  <c r="E259" i="9"/>
  <c r="E195" i="9"/>
  <c r="E131" i="9"/>
  <c r="E67" i="9"/>
  <c r="E491" i="9"/>
  <c r="E348" i="9"/>
  <c r="E284" i="9"/>
  <c r="E220" i="9"/>
  <c r="E156" i="9"/>
  <c r="E92" i="9"/>
  <c r="E12" i="9"/>
  <c r="E13" i="9"/>
  <c r="E696" i="9"/>
  <c r="E50" i="9"/>
  <c r="E213" i="9"/>
  <c r="E381" i="9"/>
  <c r="E357" i="9"/>
  <c r="E440" i="9"/>
  <c r="E1564" i="8"/>
  <c r="E1500" i="8"/>
  <c r="E1436" i="8"/>
  <c r="E1372" i="8"/>
  <c r="E1573" i="8"/>
  <c r="E1509" i="8"/>
  <c r="E1445" i="8"/>
  <c r="E1381" i="8"/>
  <c r="E1317" i="8"/>
  <c r="E1526" i="8"/>
  <c r="E1462" i="8"/>
  <c r="E1398" i="8"/>
  <c r="E1559" i="8"/>
  <c r="E1495" i="8"/>
  <c r="E1431" i="8"/>
  <c r="E1367" i="8"/>
  <c r="E1576" i="8"/>
  <c r="E1512" i="8"/>
  <c r="E1448" i="8"/>
  <c r="E1384" i="8"/>
  <c r="E1561" i="8"/>
  <c r="E1497" i="8"/>
  <c r="E1433" i="8"/>
  <c r="E1369" i="8"/>
  <c r="E1578" i="8"/>
  <c r="E1514" i="8"/>
  <c r="E1450" i="8"/>
  <c r="E1386" i="8"/>
  <c r="E1547" i="8"/>
  <c r="E1483" i="8"/>
  <c r="E1419" i="8"/>
  <c r="E1338" i="8"/>
  <c r="E1265" i="8"/>
  <c r="E1201" i="8"/>
  <c r="E1137" i="8"/>
  <c r="E1073" i="8"/>
  <c r="E1009" i="8"/>
  <c r="E945" i="8"/>
  <c r="E1326" i="8"/>
  <c r="E1258" i="8"/>
  <c r="E1194" i="8"/>
  <c r="E1130" i="8"/>
  <c r="E1066" i="8"/>
  <c r="E1002" i="8"/>
  <c r="E938" i="8"/>
  <c r="E1315" i="8"/>
  <c r="E1251" i="8"/>
  <c r="E1187" i="8"/>
  <c r="E1123" i="8"/>
  <c r="E1059" i="8"/>
  <c r="E995" i="8"/>
  <c r="E931" i="8"/>
  <c r="E1284" i="8"/>
  <c r="E1220" i="8"/>
  <c r="E1156" i="8"/>
  <c r="E1092" i="8"/>
  <c r="E1028" i="8"/>
  <c r="E964" i="8"/>
  <c r="E900" i="8"/>
  <c r="E1269" i="8"/>
  <c r="E1205" i="8"/>
  <c r="E1141" i="8"/>
  <c r="E1077" i="8"/>
  <c r="E1013" i="8"/>
  <c r="E1334" i="8"/>
  <c r="E1254" i="8"/>
  <c r="E1190" i="8"/>
  <c r="E1126" i="8"/>
  <c r="E1062" i="8"/>
  <c r="E998" i="8"/>
  <c r="E934" i="8"/>
  <c r="E1350" i="8"/>
  <c r="E1271" i="8"/>
  <c r="E1207" i="8"/>
  <c r="E1143" i="8"/>
  <c r="E1079" i="8"/>
  <c r="E1015" i="8"/>
  <c r="E951" i="8"/>
  <c r="E1304" i="8"/>
  <c r="E1240" i="8"/>
  <c r="E1176" i="8"/>
  <c r="E1112" i="8"/>
  <c r="E1048" i="8"/>
  <c r="E984" i="8"/>
  <c r="E920" i="8"/>
  <c r="E878" i="8"/>
  <c r="E814" i="8"/>
  <c r="E750" i="8"/>
  <c r="E686" i="8"/>
  <c r="E622" i="8"/>
  <c r="E558" i="8"/>
  <c r="E494" i="8"/>
  <c r="E871" i="8"/>
  <c r="E807" i="8"/>
  <c r="E743" i="8"/>
  <c r="E679" i="8"/>
  <c r="E615" i="8"/>
  <c r="E551" i="8"/>
  <c r="E487" i="8"/>
  <c r="E888" i="8"/>
  <c r="E824" i="8"/>
  <c r="E760" i="8"/>
  <c r="E696" i="8"/>
  <c r="E632" i="8"/>
  <c r="E568" i="8"/>
  <c r="E504" i="8"/>
  <c r="E873" i="8"/>
  <c r="E809" i="8"/>
  <c r="E745" i="8"/>
  <c r="E681" i="8"/>
  <c r="E617" i="8"/>
  <c r="E553" i="8"/>
  <c r="E489" i="8"/>
  <c r="E882" i="8"/>
  <c r="E818" i="8"/>
  <c r="E754" i="8"/>
  <c r="E690" i="8"/>
  <c r="E626" i="8"/>
  <c r="E562" i="8"/>
  <c r="E893" i="8"/>
  <c r="E835" i="8"/>
  <c r="E771" i="8"/>
  <c r="E697" i="9"/>
  <c r="E492" i="9"/>
  <c r="E518" i="9"/>
  <c r="E407" i="9"/>
  <c r="E472" i="9"/>
  <c r="E481" i="9"/>
  <c r="E648" i="9"/>
  <c r="E514" i="9"/>
  <c r="E386" i="9"/>
  <c r="E286" i="9"/>
  <c r="E158" i="9"/>
  <c r="E14" i="9"/>
  <c r="E343" i="9"/>
  <c r="E215" i="9"/>
  <c r="E87" i="9"/>
  <c r="E352" i="9"/>
  <c r="E224" i="9"/>
  <c r="E112" i="9"/>
  <c r="E17" i="9"/>
  <c r="E361" i="9"/>
  <c r="E281" i="9"/>
  <c r="E193" i="9"/>
  <c r="E105" i="9"/>
  <c r="E66" i="9"/>
  <c r="E354" i="9"/>
  <c r="E282" i="9"/>
  <c r="E210" i="9"/>
  <c r="E138" i="9"/>
  <c r="E579" i="9"/>
  <c r="E376" i="9"/>
  <c r="E315" i="9"/>
  <c r="E251" i="9"/>
  <c r="E187" i="9"/>
  <c r="E123" i="9"/>
  <c r="E59" i="9"/>
  <c r="E435" i="9"/>
  <c r="E340" i="9"/>
  <c r="E276" i="9"/>
  <c r="E212" i="9"/>
  <c r="E148" i="9"/>
  <c r="E84" i="9"/>
  <c r="E349" i="9"/>
  <c r="E181" i="9"/>
  <c r="E408" i="9"/>
  <c r="E18" i="9"/>
  <c r="E149" i="9"/>
  <c r="E317" i="9"/>
  <c r="E293" i="9"/>
  <c r="E333" i="9"/>
  <c r="E1556" i="8"/>
  <c r="E1492" i="8"/>
  <c r="E1428" i="8"/>
  <c r="E1364" i="8"/>
  <c r="E1565" i="8"/>
  <c r="E1501" i="8"/>
  <c r="E1437" i="8"/>
  <c r="E1373" i="8"/>
  <c r="E1582" i="8"/>
  <c r="E1518" i="8"/>
  <c r="E1454" i="8"/>
  <c r="E1390" i="8"/>
  <c r="E1551" i="8"/>
  <c r="E1487" i="8"/>
  <c r="E1423" i="8"/>
  <c r="E1359" i="8"/>
  <c r="E1568" i="8"/>
  <c r="E1504" i="8"/>
  <c r="E1440" i="8"/>
  <c r="E1376" i="8"/>
  <c r="E1553" i="8"/>
  <c r="E1489" i="8"/>
  <c r="E1425" i="8"/>
  <c r="E1361" i="8"/>
  <c r="E1570" i="8"/>
  <c r="E1506" i="8"/>
  <c r="E1442" i="8"/>
  <c r="E1378" i="8"/>
  <c r="E1539" i="8"/>
  <c r="E1475" i="8"/>
  <c r="E1411" i="8"/>
  <c r="E1322" i="8"/>
  <c r="E1257" i="8"/>
  <c r="E1193" i="8"/>
  <c r="E1129" i="8"/>
  <c r="E1065" i="8"/>
  <c r="E1001" i="8"/>
  <c r="E937" i="8"/>
  <c r="E1314" i="8"/>
  <c r="E1250" i="8"/>
  <c r="E1186" i="8"/>
  <c r="E1122" i="8"/>
  <c r="E1058" i="8"/>
  <c r="E994" i="8"/>
  <c r="E930" i="8"/>
  <c r="E1307" i="8"/>
  <c r="E1243" i="8"/>
  <c r="E1179" i="8"/>
  <c r="E1115" i="8"/>
  <c r="E1051" i="8"/>
  <c r="E987" i="8"/>
  <c r="E1354" i="8"/>
  <c r="E1276" i="8"/>
  <c r="E1212" i="8"/>
  <c r="E1148" i="8"/>
  <c r="E1084" i="8"/>
  <c r="E1020" i="8"/>
  <c r="E956" i="8"/>
  <c r="E1346" i="8"/>
  <c r="E1261" i="8"/>
  <c r="E1197" i="8"/>
  <c r="E1133" i="8"/>
  <c r="E1069" i="8"/>
  <c r="E1005" i="8"/>
  <c r="E1310" i="8"/>
  <c r="E1246" i="8"/>
  <c r="E1182" i="8"/>
  <c r="E1118" i="8"/>
  <c r="E1054" i="8"/>
  <c r="E990" i="8"/>
  <c r="E926" i="8"/>
  <c r="E1331" i="8"/>
  <c r="E1263" i="8"/>
  <c r="E1199" i="8"/>
  <c r="E1135" i="8"/>
  <c r="E1071" i="8"/>
  <c r="E1007" i="8"/>
  <c r="E943" i="8"/>
  <c r="E1296" i="8"/>
  <c r="E1232" i="8"/>
  <c r="E1168" i="8"/>
  <c r="E1104" i="8"/>
  <c r="E1040" i="8"/>
  <c r="E976" i="8"/>
  <c r="E912" i="8"/>
  <c r="E870" i="8"/>
  <c r="E806" i="8"/>
  <c r="E742" i="8"/>
  <c r="E678" i="8"/>
  <c r="E614" i="8"/>
  <c r="E550" i="8"/>
  <c r="E486" i="8"/>
  <c r="E863" i="8"/>
  <c r="E799" i="8"/>
  <c r="E735" i="8"/>
  <c r="E671" i="8"/>
  <c r="E633" i="9"/>
  <c r="E428" i="9"/>
  <c r="E454" i="9"/>
  <c r="E375" i="9"/>
  <c r="E966" i="9"/>
  <c r="E457" i="9"/>
  <c r="E618" i="9"/>
  <c r="E490" i="9"/>
  <c r="E507" i="9"/>
  <c r="E262" i="9"/>
  <c r="E134" i="9"/>
  <c r="E335" i="9"/>
  <c r="E207" i="9"/>
  <c r="E79" i="9"/>
  <c r="E344" i="9"/>
  <c r="E216" i="9"/>
  <c r="E96" i="9"/>
  <c r="E9" i="9"/>
  <c r="E353" i="9"/>
  <c r="E265" i="9"/>
  <c r="E185" i="9"/>
  <c r="E97" i="9"/>
  <c r="E539" i="9"/>
  <c r="E346" i="9"/>
  <c r="E274" i="9"/>
  <c r="E202" i="9"/>
  <c r="E130" i="9"/>
  <c r="E515" i="9"/>
  <c r="E371" i="9"/>
  <c r="E307" i="9"/>
  <c r="E243" i="9"/>
  <c r="E179" i="9"/>
  <c r="E115" i="9"/>
  <c r="E51" i="9"/>
  <c r="E414" i="9"/>
  <c r="E332" i="9"/>
  <c r="E268" i="9"/>
  <c r="E204" i="9"/>
  <c r="E140" i="9"/>
  <c r="E76" i="9"/>
  <c r="E285" i="9"/>
  <c r="E467" i="9"/>
  <c r="E365" i="9"/>
  <c r="E85" i="9"/>
  <c r="E74" i="9"/>
  <c r="E253" i="9"/>
  <c r="E229" i="9"/>
  <c r="E269" i="9"/>
  <c r="E1548" i="8"/>
  <c r="E1484" i="8"/>
  <c r="E1420" i="8"/>
  <c r="E1356" i="8"/>
  <c r="E1557" i="8"/>
  <c r="E1493" i="8"/>
  <c r="E1429" i="8"/>
  <c r="E1365" i="8"/>
  <c r="E1574" i="8"/>
  <c r="E1510" i="8"/>
  <c r="E1446" i="8"/>
  <c r="E1382" i="8"/>
  <c r="E1543" i="8"/>
  <c r="E1479" i="8"/>
  <c r="E1415" i="8"/>
  <c r="E1351" i="8"/>
  <c r="E1560" i="8"/>
  <c r="E1496" i="8"/>
  <c r="E1432" i="8"/>
  <c r="E1368" i="8"/>
  <c r="E1545" i="8"/>
  <c r="E1481" i="8"/>
  <c r="E1417" i="8"/>
  <c r="E1353" i="8"/>
  <c r="E1562" i="8"/>
  <c r="E1498" i="8"/>
  <c r="E1434" i="8"/>
  <c r="E1370" i="8"/>
  <c r="E1531" i="8"/>
  <c r="E1467" i="8"/>
  <c r="E1403" i="8"/>
  <c r="E1313" i="8"/>
  <c r="E1249" i="8"/>
  <c r="E1185" i="8"/>
  <c r="E1121" i="8"/>
  <c r="E1057" i="8"/>
  <c r="E993" i="8"/>
  <c r="E929" i="8"/>
  <c r="E1306" i="8"/>
  <c r="E1242" i="8"/>
  <c r="E1178" i="8"/>
  <c r="E1114" i="8"/>
  <c r="E1050" i="8"/>
  <c r="E986" i="8"/>
  <c r="E922" i="8"/>
  <c r="E1299" i="8"/>
  <c r="E1235" i="8"/>
  <c r="E1171" i="8"/>
  <c r="E1107" i="8"/>
  <c r="E1043" i="8"/>
  <c r="E979" i="8"/>
  <c r="E1336" i="8"/>
  <c r="E1268" i="8"/>
  <c r="E1204" i="8"/>
  <c r="E1140" i="8"/>
  <c r="E1076" i="8"/>
  <c r="E1012" i="8"/>
  <c r="E948" i="8"/>
  <c r="E1330" i="8"/>
  <c r="E1253" i="8"/>
  <c r="E1189" i="8"/>
  <c r="E1125" i="8"/>
  <c r="E1061" i="8"/>
  <c r="E997" i="8"/>
  <c r="E1302" i="8"/>
  <c r="E1238" i="8"/>
  <c r="E1174" i="8"/>
  <c r="E1110" i="8"/>
  <c r="E1046" i="8"/>
  <c r="E982" i="8"/>
  <c r="E918" i="8"/>
  <c r="E1318" i="8"/>
  <c r="E1255" i="8"/>
  <c r="E1191" i="8"/>
  <c r="E1127" i="8"/>
  <c r="E1063" i="8"/>
  <c r="E999" i="8"/>
  <c r="E935" i="8"/>
  <c r="E1288" i="8"/>
  <c r="E1224" i="8"/>
  <c r="E1160" i="8"/>
  <c r="E1096" i="8"/>
  <c r="E1032" i="8"/>
  <c r="E968" i="8"/>
  <c r="E904" i="8"/>
  <c r="E862" i="8"/>
  <c r="E812" i="9"/>
  <c r="E621" i="9"/>
  <c r="E639" i="9"/>
  <c r="E683" i="9"/>
  <c r="E655" i="9"/>
  <c r="E449" i="9"/>
  <c r="E610" i="9"/>
  <c r="E482" i="9"/>
  <c r="E443" i="9"/>
  <c r="E254" i="9"/>
  <c r="E126" i="9"/>
  <c r="E644" i="9"/>
  <c r="E311" i="9"/>
  <c r="E183" i="9"/>
  <c r="E55" i="9"/>
  <c r="E320" i="9"/>
  <c r="E192" i="9"/>
  <c r="E88" i="9"/>
  <c r="E499" i="9"/>
  <c r="E345" i="9"/>
  <c r="E257" i="9"/>
  <c r="E169" i="9"/>
  <c r="E89" i="9"/>
  <c r="E475" i="9"/>
  <c r="E338" i="9"/>
  <c r="E266" i="9"/>
  <c r="E194" i="9"/>
  <c r="E122" i="9"/>
  <c r="E451" i="9"/>
  <c r="E363" i="9"/>
  <c r="E299" i="9"/>
  <c r="E235" i="9"/>
  <c r="E171" i="9"/>
  <c r="E107" i="9"/>
  <c r="E43" i="9"/>
  <c r="E404" i="9"/>
  <c r="E324" i="9"/>
  <c r="E260" i="9"/>
  <c r="E196" i="9"/>
  <c r="E132" i="9"/>
  <c r="E68" i="9"/>
  <c r="E221" i="9"/>
  <c r="E325" i="9"/>
  <c r="E301" i="9"/>
  <c r="E58" i="9"/>
  <c r="E53" i="9"/>
  <c r="E189" i="9"/>
  <c r="E165" i="9"/>
  <c r="E205" i="9"/>
  <c r="E1540" i="8"/>
  <c r="E1476" i="8"/>
  <c r="E1412" i="8"/>
  <c r="E1348" i="8"/>
  <c r="E1549" i="8"/>
  <c r="E1485" i="8"/>
  <c r="E1421" i="8"/>
  <c r="E1357" i="8"/>
  <c r="E1566" i="8"/>
  <c r="E1502" i="8"/>
  <c r="E1438" i="8"/>
  <c r="E1374" i="8"/>
  <c r="E1535" i="8"/>
  <c r="E1471" i="8"/>
  <c r="E1407" i="8"/>
  <c r="E1343" i="8"/>
  <c r="E1552" i="8"/>
  <c r="E1488" i="8"/>
  <c r="E1424" i="8"/>
  <c r="E1360" i="8"/>
  <c r="E1537" i="8"/>
  <c r="E1473" i="8"/>
  <c r="E1409" i="8"/>
  <c r="E1345" i="8"/>
  <c r="E1554" i="8"/>
  <c r="E1490" i="8"/>
  <c r="E1426" i="8"/>
  <c r="E1362" i="8"/>
  <c r="E1523" i="8"/>
  <c r="E1459" i="8"/>
  <c r="E1395" i="8"/>
  <c r="E1305" i="8"/>
  <c r="E1241" i="8"/>
  <c r="E1177" i="8"/>
  <c r="E1113" i="8"/>
  <c r="E1049" i="8"/>
  <c r="E985" i="8"/>
  <c r="E921" i="8"/>
  <c r="E1298" i="8"/>
  <c r="E1234" i="8"/>
  <c r="E1170" i="8"/>
  <c r="E1106" i="8"/>
  <c r="E1042" i="8"/>
  <c r="E978" i="8"/>
  <c r="E914" i="8"/>
  <c r="E1291" i="8"/>
  <c r="E1227" i="8"/>
  <c r="E1163" i="8"/>
  <c r="E1099" i="8"/>
  <c r="E1035" i="8"/>
  <c r="E971" i="8"/>
  <c r="E1320" i="8"/>
  <c r="E1260" i="8"/>
  <c r="E1196" i="8"/>
  <c r="E1132" i="8"/>
  <c r="E1068" i="8"/>
  <c r="E1004" i="8"/>
  <c r="E940" i="8"/>
  <c r="E1309" i="8"/>
  <c r="E1245" i="8"/>
  <c r="E1181" i="8"/>
  <c r="E1117" i="8"/>
  <c r="E1053" i="8"/>
  <c r="E989" i="8"/>
  <c r="E1294" i="8"/>
  <c r="E1230" i="8"/>
  <c r="E1166" i="8"/>
  <c r="E1102" i="8"/>
  <c r="E1038" i="8"/>
  <c r="E974" i="8"/>
  <c r="E910" i="8"/>
  <c r="E1311" i="8"/>
  <c r="E1247" i="8"/>
  <c r="E1183" i="8"/>
  <c r="E1119" i="8"/>
  <c r="E1055" i="8"/>
  <c r="E991" i="8"/>
  <c r="E927" i="8"/>
  <c r="E1280" i="8"/>
  <c r="E1216" i="8"/>
  <c r="E1152" i="8"/>
  <c r="E1088" i="8"/>
  <c r="E1024" i="8"/>
  <c r="E960" i="8"/>
  <c r="E896" i="8"/>
  <c r="E854" i="8"/>
  <c r="E790" i="8"/>
  <c r="E726" i="8"/>
  <c r="E662" i="8"/>
  <c r="E598" i="8"/>
  <c r="E534" i="8"/>
  <c r="E470" i="8"/>
  <c r="E847" i="8"/>
  <c r="E783" i="8"/>
  <c r="E719" i="8"/>
  <c r="E655" i="8"/>
  <c r="E591" i="8"/>
  <c r="E527" i="8"/>
  <c r="E463" i="8"/>
  <c r="E864" i="8"/>
  <c r="E800" i="8"/>
  <c r="E736" i="8"/>
  <c r="E672" i="8"/>
  <c r="E608" i="8"/>
  <c r="E544" i="8"/>
  <c r="E925" i="8"/>
  <c r="E849" i="8"/>
  <c r="E785" i="8"/>
  <c r="E721" i="8"/>
  <c r="E657" i="8"/>
  <c r="E593" i="8"/>
  <c r="E529" i="8"/>
  <c r="E465" i="8"/>
  <c r="E858" i="8"/>
  <c r="E794" i="8"/>
  <c r="E730" i="8"/>
  <c r="E666" i="8"/>
  <c r="E602" i="8"/>
  <c r="E538" i="8"/>
  <c r="E875" i="8"/>
  <c r="E811" i="8"/>
  <c r="E754" i="9"/>
  <c r="E557" i="9"/>
  <c r="E567" i="9"/>
  <c r="E632" i="9"/>
  <c r="E617" i="9"/>
  <c r="E425" i="9"/>
  <c r="E586" i="9"/>
  <c r="E458" i="9"/>
  <c r="E358" i="9"/>
  <c r="E230" i="9"/>
  <c r="E102" i="9"/>
  <c r="E629" i="9"/>
  <c r="E303" i="9"/>
  <c r="E175" i="9"/>
  <c r="E47" i="9"/>
  <c r="E312" i="9"/>
  <c r="E184" i="9"/>
  <c r="E80" i="9"/>
  <c r="E424" i="9"/>
  <c r="E329" i="9"/>
  <c r="E249" i="9"/>
  <c r="E161" i="9"/>
  <c r="E73" i="9"/>
  <c r="E427" i="9"/>
  <c r="E330" i="9"/>
  <c r="E258" i="9"/>
  <c r="E186" i="9"/>
  <c r="E114" i="9"/>
  <c r="E432" i="9"/>
  <c r="E355" i="9"/>
  <c r="E291" i="9"/>
  <c r="E227" i="9"/>
  <c r="E163" i="9"/>
  <c r="E99" i="9"/>
  <c r="E19" i="9"/>
  <c r="E397" i="9"/>
  <c r="E316" i="9"/>
  <c r="E252" i="9"/>
  <c r="E188" i="9"/>
  <c r="E124" i="9"/>
  <c r="E60" i="9"/>
  <c r="E157" i="9"/>
  <c r="E261" i="9"/>
  <c r="E237" i="9"/>
  <c r="E595" i="9"/>
  <c r="E21" i="9"/>
  <c r="E125" i="9"/>
  <c r="E101" i="9"/>
  <c r="E141" i="9"/>
  <c r="E1532" i="8"/>
  <c r="E1468" i="8"/>
  <c r="E1404" i="8"/>
  <c r="E1340" i="8"/>
  <c r="E1541" i="8"/>
  <c r="E1477" i="8"/>
  <c r="E1413" i="8"/>
  <c r="E1349" i="8"/>
  <c r="E1558" i="8"/>
  <c r="E1494" i="8"/>
  <c r="E1430" i="8"/>
  <c r="E1366" i="8"/>
  <c r="E1527" i="8"/>
  <c r="E1463" i="8"/>
  <c r="E1399" i="8"/>
  <c r="E1335" i="8"/>
  <c r="E1544" i="8"/>
  <c r="E1480" i="8"/>
  <c r="E1416" i="8"/>
  <c r="E1352" i="8"/>
  <c r="E1529" i="8"/>
  <c r="E1465" i="8"/>
  <c r="E1401" i="8"/>
  <c r="E1337" i="8"/>
  <c r="E1546" i="8"/>
  <c r="E1482" i="8"/>
  <c r="E1418" i="8"/>
  <c r="E1579" i="8"/>
  <c r="E1515" i="8"/>
  <c r="E1451" i="8"/>
  <c r="E1387" i="8"/>
  <c r="E1297" i="8"/>
  <c r="E1233" i="8"/>
  <c r="E1169" i="8"/>
  <c r="E1105" i="8"/>
  <c r="E1041" i="8"/>
  <c r="E977" i="8"/>
  <c r="E913" i="8"/>
  <c r="E1290" i="8"/>
  <c r="E1226" i="8"/>
  <c r="E1162" i="8"/>
  <c r="E1098" i="8"/>
  <c r="E1034" i="8"/>
  <c r="E970" i="8"/>
  <c r="E906" i="8"/>
  <c r="E1283" i="8"/>
  <c r="E1219" i="8"/>
  <c r="E1155" i="8"/>
  <c r="E1091" i="8"/>
  <c r="E1027" i="8"/>
  <c r="E963" i="8"/>
  <c r="E1316" i="8"/>
  <c r="E1252" i="8"/>
  <c r="E1188" i="8"/>
  <c r="E1124" i="8"/>
  <c r="E1060" i="8"/>
  <c r="E996" i="8"/>
  <c r="E932" i="8"/>
  <c r="E1301" i="8"/>
  <c r="E1237" i="8"/>
  <c r="E1173" i="8"/>
  <c r="E1109" i="8"/>
  <c r="E1045" i="8"/>
  <c r="E981" i="8"/>
  <c r="E1286" i="8"/>
  <c r="E1222" i="8"/>
  <c r="E1158" i="8"/>
  <c r="E1094" i="8"/>
  <c r="E1030" i="8"/>
  <c r="E966" i="8"/>
  <c r="E902" i="8"/>
  <c r="E1303" i="8"/>
  <c r="E1239" i="8"/>
  <c r="E1175" i="8"/>
  <c r="E1111" i="8"/>
  <c r="E1047" i="8"/>
  <c r="E983" i="8"/>
  <c r="E1347" i="8"/>
  <c r="E1272" i="8"/>
  <c r="E1208" i="8"/>
  <c r="E1144" i="8"/>
  <c r="E1080" i="8"/>
  <c r="E1016" i="8"/>
  <c r="E952" i="8"/>
  <c r="E933" i="8"/>
  <c r="E846" i="8"/>
  <c r="E782" i="8"/>
  <c r="E718" i="8"/>
  <c r="E654" i="8"/>
  <c r="E590" i="8"/>
  <c r="E526" i="8"/>
  <c r="E462" i="8"/>
  <c r="E839" i="8"/>
  <c r="E775" i="8"/>
  <c r="E711" i="8"/>
  <c r="E647" i="8"/>
  <c r="E583" i="8"/>
  <c r="E519" i="8"/>
  <c r="E455" i="8"/>
  <c r="E856" i="8"/>
  <c r="E792" i="8"/>
  <c r="E728" i="8"/>
  <c r="E664" i="8"/>
  <c r="E600" i="8"/>
  <c r="E536" i="8"/>
  <c r="E909" i="8"/>
  <c r="E841" i="8"/>
  <c r="E777" i="8"/>
  <c r="E713" i="8"/>
  <c r="E649" i="8"/>
  <c r="E585" i="8"/>
  <c r="E521" i="8"/>
  <c r="E457" i="8"/>
  <c r="E690" i="9"/>
  <c r="E493" i="9"/>
  <c r="E535" i="9"/>
  <c r="E600" i="9"/>
  <c r="E585" i="9"/>
  <c r="E417" i="9"/>
  <c r="E578" i="9"/>
  <c r="E450" i="9"/>
  <c r="E350" i="9"/>
  <c r="E222" i="9"/>
  <c r="E94" i="9"/>
  <c r="E483" i="9"/>
  <c r="E279" i="9"/>
  <c r="E151" i="9"/>
  <c r="E587" i="9"/>
  <c r="E288" i="9"/>
  <c r="E160" i="9"/>
  <c r="E64" i="9"/>
  <c r="E403" i="9"/>
  <c r="E321" i="9"/>
  <c r="E233" i="9"/>
  <c r="E153" i="9"/>
  <c r="E65" i="9"/>
  <c r="E419" i="9"/>
  <c r="E322" i="9"/>
  <c r="E250" i="9"/>
  <c r="E178" i="9"/>
  <c r="E106" i="9"/>
  <c r="E422" i="9"/>
  <c r="E347" i="9"/>
  <c r="E283" i="9"/>
  <c r="E219" i="9"/>
  <c r="E155" i="9"/>
  <c r="E91" i="9"/>
  <c r="E11" i="9"/>
  <c r="E390" i="9"/>
  <c r="E308" i="9"/>
  <c r="E244" i="9"/>
  <c r="E180" i="9"/>
  <c r="E116" i="9"/>
  <c r="E52" i="9"/>
  <c r="E93" i="9"/>
  <c r="E197" i="9"/>
  <c r="E173" i="9"/>
  <c r="E372" i="9"/>
  <c r="E245" i="9"/>
  <c r="E787" i="9"/>
  <c r="E61" i="9"/>
  <c r="E77" i="9"/>
  <c r="E1524" i="8"/>
  <c r="E1460" i="8"/>
  <c r="E1396" i="8"/>
  <c r="E1332" i="8"/>
  <c r="E1533" i="8"/>
  <c r="E1469" i="8"/>
  <c r="E1405" i="8"/>
  <c r="E1341" i="8"/>
  <c r="E1550" i="8"/>
  <c r="E1486" i="8"/>
  <c r="E1422" i="8"/>
  <c r="E1583" i="8"/>
  <c r="E1519" i="8"/>
  <c r="E1455" i="8"/>
  <c r="E1391" i="8"/>
  <c r="E1327" i="8"/>
  <c r="E1536" i="8"/>
  <c r="E1472" i="8"/>
  <c r="E1408" i="8"/>
  <c r="E1585" i="8"/>
  <c r="E1521" i="8"/>
  <c r="E1457" i="8"/>
  <c r="E1393" i="8"/>
  <c r="E1329" i="8"/>
  <c r="E1538" i="8"/>
  <c r="E1474" i="8"/>
  <c r="E1410" i="8"/>
  <c r="E1571" i="8"/>
  <c r="E1507" i="8"/>
  <c r="E1443" i="8"/>
  <c r="E1379" i="8"/>
  <c r="E1289" i="8"/>
  <c r="E1225" i="8"/>
  <c r="E1161" i="8"/>
  <c r="E1097" i="8"/>
  <c r="E1033" i="8"/>
  <c r="E969" i="8"/>
  <c r="E905" i="8"/>
  <c r="E1282" i="8"/>
  <c r="E1218" i="8"/>
  <c r="E1154" i="8"/>
  <c r="E1090" i="8"/>
  <c r="E1026" i="8"/>
  <c r="E962" i="8"/>
  <c r="E898" i="8"/>
  <c r="E1275" i="8"/>
  <c r="E1211" i="8"/>
  <c r="E1147" i="8"/>
  <c r="E1083" i="8"/>
  <c r="E1019" i="8"/>
  <c r="E955" i="8"/>
  <c r="E1308" i="8"/>
  <c r="E1244" i="8"/>
  <c r="E1180" i="8"/>
  <c r="E1116" i="8"/>
  <c r="E1052" i="8"/>
  <c r="E988" i="8"/>
  <c r="E924" i="8"/>
  <c r="E1293" i="8"/>
  <c r="E1229" i="8"/>
  <c r="E1165" i="8"/>
  <c r="E1101" i="8"/>
  <c r="E1037" i="8"/>
  <c r="E973" i="8"/>
  <c r="E1278" i="8"/>
  <c r="E1214" i="8"/>
  <c r="E1150" i="8"/>
  <c r="E1086" i="8"/>
  <c r="E1022" i="8"/>
  <c r="E958" i="8"/>
  <c r="E894" i="8"/>
  <c r="E1295" i="8"/>
  <c r="E1231" i="8"/>
  <c r="E1167" i="8"/>
  <c r="E1103" i="8"/>
  <c r="E1039" i="8"/>
  <c r="E975" i="8"/>
  <c r="E1344" i="8"/>
  <c r="E1264" i="8"/>
  <c r="E1200" i="8"/>
  <c r="E1136" i="8"/>
  <c r="E1072" i="8"/>
  <c r="E1008" i="8"/>
  <c r="E944" i="8"/>
  <c r="E911" i="8"/>
  <c r="E838" i="8"/>
  <c r="E774" i="8"/>
  <c r="E710" i="8"/>
  <c r="E646" i="8"/>
  <c r="E582" i="8"/>
  <c r="E518" i="8"/>
  <c r="E903" i="8"/>
  <c r="E831" i="8"/>
  <c r="E767" i="8"/>
  <c r="E703" i="8"/>
  <c r="E639" i="8"/>
  <c r="E902" i="9"/>
  <c r="E429" i="9"/>
  <c r="E503" i="9"/>
  <c r="E568" i="9"/>
  <c r="E553" i="9"/>
  <c r="E393" i="9"/>
  <c r="E554" i="9"/>
  <c r="E426" i="9"/>
  <c r="E326" i="9"/>
  <c r="E198" i="9"/>
  <c r="E70" i="9"/>
  <c r="E395" i="9"/>
  <c r="E271" i="9"/>
  <c r="E143" i="9"/>
  <c r="E523" i="9"/>
  <c r="E280" i="9"/>
  <c r="E152" i="9"/>
  <c r="E56" i="9"/>
  <c r="E388" i="9"/>
  <c r="E313" i="9"/>
  <c r="E225" i="9"/>
  <c r="E137" i="9"/>
  <c r="E57" i="9"/>
  <c r="E416" i="9"/>
  <c r="E314" i="9"/>
  <c r="E242" i="9"/>
  <c r="E162" i="9"/>
  <c r="E98" i="9"/>
  <c r="E389" i="9"/>
  <c r="E339" i="9"/>
  <c r="E275" i="9"/>
  <c r="E211" i="9"/>
  <c r="E147" i="9"/>
  <c r="E83" i="9"/>
  <c r="E619" i="9"/>
  <c r="E364" i="9"/>
  <c r="E300" i="9"/>
  <c r="E236" i="9"/>
  <c r="E172" i="9"/>
  <c r="E108" i="9"/>
  <c r="E44" i="9"/>
  <c r="E10" i="9"/>
  <c r="E133" i="9"/>
  <c r="E109" i="9"/>
  <c r="E341" i="9"/>
  <c r="E117" i="9"/>
  <c r="E411" i="9"/>
  <c r="E667" i="9"/>
  <c r="E1580" i="8"/>
  <c r="E1516" i="8"/>
  <c r="E1452" i="8"/>
  <c r="E1388" i="8"/>
  <c r="E1324" i="8"/>
  <c r="E1525" i="8"/>
  <c r="E1461" i="8"/>
  <c r="E1397" i="8"/>
  <c r="E1333" i="8"/>
  <c r="E1542" i="8"/>
  <c r="E1478" i="8"/>
  <c r="E1414" i="8"/>
  <c r="E1575" i="8"/>
  <c r="E1511" i="8"/>
  <c r="E1447" i="8"/>
  <c r="E1383" i="8"/>
  <c r="E1319" i="8"/>
  <c r="E1528" i="8"/>
  <c r="E1464" i="8"/>
  <c r="E1400" i="8"/>
  <c r="E1577" i="8"/>
  <c r="E1513" i="8"/>
  <c r="E1449" i="8"/>
  <c r="E1385" i="8"/>
  <c r="E1321" i="8"/>
  <c r="E1530" i="8"/>
  <c r="E1466" i="8"/>
  <c r="E1402" i="8"/>
  <c r="E1563" i="8"/>
  <c r="E1499" i="8"/>
  <c r="E1435" i="8"/>
  <c r="E1371" i="8"/>
  <c r="E1281" i="8"/>
  <c r="E1217" i="8"/>
  <c r="E1153" i="8"/>
  <c r="E1089" i="8"/>
  <c r="E1025" i="8"/>
  <c r="E961" i="8"/>
  <c r="E897" i="8"/>
  <c r="E1274" i="8"/>
  <c r="E1210" i="8"/>
  <c r="E1146" i="8"/>
  <c r="E1082" i="8"/>
  <c r="E1018" i="8"/>
  <c r="E954" i="8"/>
  <c r="E1339" i="8"/>
  <c r="E1267" i="8"/>
  <c r="E1203" i="8"/>
  <c r="E1139" i="8"/>
  <c r="E1075" i="8"/>
  <c r="E1011" i="8"/>
  <c r="E947" i="8"/>
  <c r="E1300" i="8"/>
  <c r="E1236" i="8"/>
  <c r="E1172" i="8"/>
  <c r="E1108" i="8"/>
  <c r="E1044" i="8"/>
  <c r="E980" i="8"/>
  <c r="E916" i="8"/>
  <c r="E1285" i="8"/>
  <c r="E1221" i="8"/>
  <c r="E1157" i="8"/>
  <c r="E1093" i="8"/>
  <c r="E1029" i="8"/>
  <c r="E965" i="8"/>
  <c r="E1270" i="8"/>
  <c r="E1206" i="8"/>
  <c r="E1142" i="8"/>
  <c r="E1078" i="8"/>
  <c r="E1014" i="8"/>
  <c r="E950" i="8"/>
  <c r="E1358" i="8"/>
  <c r="E1287" i="8"/>
  <c r="E1223" i="8"/>
  <c r="E1159" i="8"/>
  <c r="E1095" i="8"/>
  <c r="E1031" i="8"/>
  <c r="E967" i="8"/>
  <c r="E1328" i="8"/>
  <c r="E1256" i="8"/>
  <c r="E1192" i="8"/>
  <c r="E1128" i="8"/>
  <c r="E1064" i="8"/>
  <c r="E1000" i="8"/>
  <c r="E936" i="8"/>
  <c r="E891" i="8"/>
  <c r="E830" i="8"/>
  <c r="E620" i="9"/>
  <c r="E668" i="9"/>
  <c r="E471" i="9"/>
  <c r="E536" i="9"/>
  <c r="E521" i="9"/>
  <c r="E747" i="9"/>
  <c r="E546" i="9"/>
  <c r="E418" i="9"/>
  <c r="E318" i="9"/>
  <c r="E190" i="9"/>
  <c r="E62" i="9"/>
  <c r="E373" i="9"/>
  <c r="E247" i="9"/>
  <c r="E119" i="9"/>
  <c r="E406" i="9"/>
  <c r="E256" i="9"/>
  <c r="E128" i="9"/>
  <c r="E48" i="9"/>
  <c r="E384" i="9"/>
  <c r="E297" i="9"/>
  <c r="E217" i="9"/>
  <c r="E129" i="9"/>
  <c r="E8" i="9"/>
  <c r="E396" i="9"/>
  <c r="E306" i="9"/>
  <c r="E226" i="9"/>
  <c r="E154" i="9"/>
  <c r="E90" i="9"/>
  <c r="E385" i="9"/>
  <c r="E331" i="9"/>
  <c r="E267" i="9"/>
  <c r="E203" i="9"/>
  <c r="E139" i="9"/>
  <c r="E75" i="9"/>
  <c r="E555" i="9"/>
  <c r="E356" i="9"/>
  <c r="E292" i="9"/>
  <c r="E228" i="9"/>
  <c r="E164" i="9"/>
  <c r="E100" i="9"/>
  <c r="E20" i="9"/>
  <c r="E45" i="9"/>
  <c r="E309" i="9"/>
  <c r="E69" i="9"/>
  <c r="E277" i="9"/>
  <c r="E398" i="9"/>
  <c r="E377" i="9"/>
  <c r="E531" i="9"/>
  <c r="E1572" i="8"/>
  <c r="E1508" i="8"/>
  <c r="E1444" i="8"/>
  <c r="E1380" i="8"/>
  <c r="E1581" i="8"/>
  <c r="E1517" i="8"/>
  <c r="E1453" i="8"/>
  <c r="E1389" i="8"/>
  <c r="E1325" i="8"/>
  <c r="E1534" i="8"/>
  <c r="E1470" i="8"/>
  <c r="E1406" i="8"/>
  <c r="E1567" i="8"/>
  <c r="E1503" i="8"/>
  <c r="E1439" i="8"/>
  <c r="E1375" i="8"/>
  <c r="E1584" i="8"/>
  <c r="E1520" i="8"/>
  <c r="E1456" i="8"/>
  <c r="E1392" i="8"/>
  <c r="E1569" i="8"/>
  <c r="E1505" i="8"/>
  <c r="E1441" i="8"/>
  <c r="E1377" i="8"/>
  <c r="E1586" i="8"/>
  <c r="E1522" i="8"/>
  <c r="E1458" i="8"/>
  <c r="E1394" i="8"/>
  <c r="E1555" i="8"/>
  <c r="E1491" i="8"/>
  <c r="E1427" i="8"/>
  <c r="E1363" i="8"/>
  <c r="E1273" i="8"/>
  <c r="E1209" i="8"/>
  <c r="E1145" i="8"/>
  <c r="E1081" i="8"/>
  <c r="E1017" i="8"/>
  <c r="E953" i="8"/>
  <c r="E1342" i="8"/>
  <c r="E1266" i="8"/>
  <c r="E1202" i="8"/>
  <c r="E1138" i="8"/>
  <c r="E1074" i="8"/>
  <c r="E1010" i="8"/>
  <c r="E946" i="8"/>
  <c r="E1323" i="8"/>
  <c r="E1259" i="8"/>
  <c r="E1195" i="8"/>
  <c r="E1131" i="8"/>
  <c r="E1067" i="8"/>
  <c r="E1003" i="8"/>
  <c r="E939" i="8"/>
  <c r="E1292" i="8"/>
  <c r="E1228" i="8"/>
  <c r="E1164" i="8"/>
  <c r="E1100" i="8"/>
  <c r="E1036" i="8"/>
  <c r="E972" i="8"/>
  <c r="E908" i="8"/>
  <c r="E1277" i="8"/>
  <c r="E1213" i="8"/>
  <c r="E1149" i="8"/>
  <c r="E1085" i="8"/>
  <c r="E1021" i="8"/>
  <c r="E957" i="8"/>
  <c r="E1262" i="8"/>
  <c r="E1198" i="8"/>
  <c r="E1134" i="8"/>
  <c r="E1070" i="8"/>
  <c r="E1006" i="8"/>
  <c r="E942" i="8"/>
  <c r="E1355" i="8"/>
  <c r="E1279" i="8"/>
  <c r="E1215" i="8"/>
  <c r="E1151" i="8"/>
  <c r="E1087" i="8"/>
  <c r="E1023" i="8"/>
  <c r="E959" i="8"/>
  <c r="E1312" i="8"/>
  <c r="E1248" i="8"/>
  <c r="E1184" i="8"/>
  <c r="E1120" i="8"/>
  <c r="E1056" i="8"/>
  <c r="E992" i="8"/>
  <c r="E928" i="8"/>
  <c r="E886" i="8"/>
  <c r="E822" i="8"/>
  <c r="E758" i="8"/>
  <c r="E694" i="8"/>
  <c r="E630" i="8"/>
  <c r="E566" i="8"/>
  <c r="E502" i="8"/>
  <c r="E879" i="8"/>
  <c r="E815" i="8"/>
  <c r="E751" i="8"/>
  <c r="E687" i="8"/>
  <c r="E623" i="8"/>
  <c r="E559" i="8"/>
  <c r="E495" i="8"/>
  <c r="E895" i="8"/>
  <c r="E832" i="8"/>
  <c r="E768" i="8"/>
  <c r="E704" i="8"/>
  <c r="E640" i="8"/>
  <c r="E576" i="8"/>
  <c r="E512" i="8"/>
  <c r="E881" i="8"/>
  <c r="E817" i="8"/>
  <c r="E753" i="8"/>
  <c r="E689" i="8"/>
  <c r="E625" i="8"/>
  <c r="E561" i="8"/>
  <c r="E497" i="8"/>
  <c r="E901" i="8"/>
  <c r="E826" i="8"/>
  <c r="E762" i="8"/>
  <c r="E698" i="8"/>
  <c r="E634" i="8"/>
  <c r="E570" i="8"/>
  <c r="E907" i="8"/>
  <c r="E843" i="8"/>
  <c r="E779" i="8"/>
  <c r="E574" i="8"/>
  <c r="E759" i="8"/>
  <c r="E567" i="8"/>
  <c r="E917" i="8"/>
  <c r="E776" i="8"/>
  <c r="E648" i="8"/>
  <c r="E520" i="8"/>
  <c r="E825" i="8"/>
  <c r="E697" i="8"/>
  <c r="E569" i="8"/>
  <c r="E915" i="8"/>
  <c r="E786" i="8"/>
  <c r="E682" i="8"/>
  <c r="E586" i="8"/>
  <c r="E883" i="8"/>
  <c r="E787" i="8"/>
  <c r="E707" i="8"/>
  <c r="E643" i="8"/>
  <c r="E579" i="8"/>
  <c r="E515" i="8"/>
  <c r="E884" i="8"/>
  <c r="E820" i="8"/>
  <c r="E756" i="8"/>
  <c r="E692" i="8"/>
  <c r="E628" i="8"/>
  <c r="E564" i="8"/>
  <c r="E500" i="8"/>
  <c r="E853" i="8"/>
  <c r="E789" i="8"/>
  <c r="E725" i="8"/>
  <c r="E661" i="8"/>
  <c r="E597" i="8"/>
  <c r="E533" i="8"/>
  <c r="E469" i="8"/>
  <c r="E425" i="8"/>
  <c r="E361" i="8"/>
  <c r="E297" i="8"/>
  <c r="E233" i="8"/>
  <c r="E169" i="8"/>
  <c r="E105" i="8"/>
  <c r="E506" i="8"/>
  <c r="E402" i="8"/>
  <c r="E338" i="8"/>
  <c r="E274" i="8"/>
  <c r="E210" i="8"/>
  <c r="E146" i="8"/>
  <c r="E82" i="8"/>
  <c r="E443" i="8"/>
  <c r="E379" i="8"/>
  <c r="E315" i="8"/>
  <c r="E251" i="8"/>
  <c r="E187" i="8"/>
  <c r="E123" i="8"/>
  <c r="E59" i="8"/>
  <c r="E420" i="8"/>
  <c r="E356" i="8"/>
  <c r="E292" i="8"/>
  <c r="E228" i="8"/>
  <c r="E164" i="8"/>
  <c r="E100" i="8"/>
  <c r="E20" i="8"/>
  <c r="E421" i="8"/>
  <c r="E357" i="8"/>
  <c r="E293" i="8"/>
  <c r="E229" i="8"/>
  <c r="E165" i="8"/>
  <c r="E101" i="8"/>
  <c r="E406" i="8"/>
  <c r="E342" i="8"/>
  <c r="E278" i="8"/>
  <c r="E214" i="8"/>
  <c r="E150" i="8"/>
  <c r="E86" i="8"/>
  <c r="E464" i="8"/>
  <c r="E399" i="8"/>
  <c r="E335" i="8"/>
  <c r="E271" i="8"/>
  <c r="E207" i="8"/>
  <c r="E143" i="8"/>
  <c r="E79" i="8"/>
  <c r="E432" i="8"/>
  <c r="E368" i="8"/>
  <c r="E304" i="8"/>
  <c r="E240" i="8"/>
  <c r="E176" i="8"/>
  <c r="E112" i="8"/>
  <c r="E48" i="8"/>
  <c r="E798" i="8"/>
  <c r="E542" i="8"/>
  <c r="E727" i="8"/>
  <c r="E543" i="8"/>
  <c r="E880" i="8"/>
  <c r="E752" i="8"/>
  <c r="E624" i="8"/>
  <c r="E496" i="8"/>
  <c r="E801" i="8"/>
  <c r="E673" i="8"/>
  <c r="E545" i="8"/>
  <c r="E874" i="8"/>
  <c r="E778" i="8"/>
  <c r="E674" i="8"/>
  <c r="E578" i="8"/>
  <c r="E867" i="8"/>
  <c r="E763" i="8"/>
  <c r="E699" i="8"/>
  <c r="E635" i="8"/>
  <c r="E571" i="8"/>
  <c r="E507" i="8"/>
  <c r="E876" i="8"/>
  <c r="E812" i="8"/>
  <c r="E748" i="8"/>
  <c r="E684" i="8"/>
  <c r="E620" i="8"/>
  <c r="E556" i="8"/>
  <c r="E492" i="8"/>
  <c r="E845" i="8"/>
  <c r="E781" i="8"/>
  <c r="E717" i="8"/>
  <c r="E653" i="8"/>
  <c r="E589" i="8"/>
  <c r="E525" i="8"/>
  <c r="E461" i="8"/>
  <c r="E417" i="8"/>
  <c r="E353" i="8"/>
  <c r="E289" i="8"/>
  <c r="E225" i="8"/>
  <c r="E161" i="8"/>
  <c r="E97" i="8"/>
  <c r="E468" i="8"/>
  <c r="E394" i="8"/>
  <c r="E330" i="8"/>
  <c r="E266" i="8"/>
  <c r="E202" i="8"/>
  <c r="E138" i="8"/>
  <c r="E74" i="8"/>
  <c r="E435" i="8"/>
  <c r="E371" i="8"/>
  <c r="E307" i="8"/>
  <c r="E243" i="8"/>
  <c r="E179" i="8"/>
  <c r="E115" i="8"/>
  <c r="E51" i="8"/>
  <c r="E412" i="8"/>
  <c r="E348" i="8"/>
  <c r="E284" i="8"/>
  <c r="E220" i="8"/>
  <c r="E156" i="8"/>
  <c r="E92" i="8"/>
  <c r="E498" i="8"/>
  <c r="E413" i="8"/>
  <c r="E349" i="8"/>
  <c r="E285" i="8"/>
  <c r="E221" i="8"/>
  <c r="E157" i="8"/>
  <c r="E472" i="8"/>
  <c r="E398" i="8"/>
  <c r="E334" i="8"/>
  <c r="E270" i="8"/>
  <c r="E206" i="8"/>
  <c r="E142" i="8"/>
  <c r="E78" i="8"/>
  <c r="E458" i="8"/>
  <c r="E391" i="8"/>
  <c r="E327" i="8"/>
  <c r="E263" i="8"/>
  <c r="E199" i="8"/>
  <c r="E135" i="8"/>
  <c r="E71" i="8"/>
  <c r="E424" i="8"/>
  <c r="E360" i="8"/>
  <c r="E296" i="8"/>
  <c r="E232" i="8"/>
  <c r="E168" i="8"/>
  <c r="E104" i="8"/>
  <c r="E766" i="8"/>
  <c r="E510" i="8"/>
  <c r="E695" i="8"/>
  <c r="E535" i="8"/>
  <c r="E872" i="8"/>
  <c r="E744" i="8"/>
  <c r="E616" i="8"/>
  <c r="E488" i="8"/>
  <c r="E793" i="8"/>
  <c r="E665" i="8"/>
  <c r="E537" i="8"/>
  <c r="E866" i="8"/>
  <c r="E770" i="8"/>
  <c r="E658" i="8"/>
  <c r="E554" i="8"/>
  <c r="E859" i="8"/>
  <c r="E755" i="8"/>
  <c r="E691" i="8"/>
  <c r="E627" i="8"/>
  <c r="E563" i="8"/>
  <c r="E499" i="8"/>
  <c r="E868" i="8"/>
  <c r="E804" i="8"/>
  <c r="E740" i="8"/>
  <c r="E676" i="8"/>
  <c r="E612" i="8"/>
  <c r="E548" i="8"/>
  <c r="E484" i="8"/>
  <c r="E837" i="8"/>
  <c r="E773" i="8"/>
  <c r="E709" i="8"/>
  <c r="E645" i="8"/>
  <c r="E581" i="8"/>
  <c r="E517" i="8"/>
  <c r="E476" i="8"/>
  <c r="E409" i="8"/>
  <c r="E345" i="8"/>
  <c r="E281" i="8"/>
  <c r="E217" i="8"/>
  <c r="E153" i="8"/>
  <c r="E89" i="8"/>
  <c r="E450" i="8"/>
  <c r="E386" i="8"/>
  <c r="E322" i="8"/>
  <c r="E258" i="8"/>
  <c r="E194" i="8"/>
  <c r="E130" i="8"/>
  <c r="E66" i="8"/>
  <c r="E427" i="8"/>
  <c r="E363" i="8"/>
  <c r="E299" i="8"/>
  <c r="E235" i="8"/>
  <c r="E171" i="8"/>
  <c r="E107" i="8"/>
  <c r="E43" i="8"/>
  <c r="E404" i="8"/>
  <c r="E340" i="8"/>
  <c r="E276" i="8"/>
  <c r="E212" i="8"/>
  <c r="E148" i="8"/>
  <c r="E84" i="8"/>
  <c r="E480" i="8"/>
  <c r="E405" i="8"/>
  <c r="E341" i="8"/>
  <c r="E277" i="8"/>
  <c r="E213" i="8"/>
  <c r="E149" i="8"/>
  <c r="E454" i="8"/>
  <c r="E390" i="8"/>
  <c r="E326" i="8"/>
  <c r="E262" i="8"/>
  <c r="E198" i="8"/>
  <c r="E134" i="8"/>
  <c r="E70" i="8"/>
  <c r="E447" i="8"/>
  <c r="E383" i="8"/>
  <c r="E319" i="8"/>
  <c r="E255" i="8"/>
  <c r="E191" i="8"/>
  <c r="E127" i="8"/>
  <c r="E63" i="8"/>
  <c r="E416" i="8"/>
  <c r="E352" i="8"/>
  <c r="E288" i="8"/>
  <c r="E224" i="8"/>
  <c r="E160" i="8"/>
  <c r="E96" i="8"/>
  <c r="E6" i="8"/>
  <c r="E734" i="8"/>
  <c r="E478" i="8"/>
  <c r="E663" i="8"/>
  <c r="E511" i="8"/>
  <c r="E848" i="8"/>
  <c r="E720" i="8"/>
  <c r="E592" i="8"/>
  <c r="E892" i="8"/>
  <c r="E769" i="8"/>
  <c r="E641" i="8"/>
  <c r="E513" i="8"/>
  <c r="E850" i="8"/>
  <c r="E746" i="8"/>
  <c r="E650" i="8"/>
  <c r="E546" i="8"/>
  <c r="E851" i="8"/>
  <c r="E747" i="8"/>
  <c r="E683" i="8"/>
  <c r="E619" i="8"/>
  <c r="E555" i="8"/>
  <c r="E491" i="8"/>
  <c r="E860" i="8"/>
  <c r="E796" i="8"/>
  <c r="E732" i="8"/>
  <c r="E668" i="8"/>
  <c r="E604" i="8"/>
  <c r="E540" i="8"/>
  <c r="E919" i="8"/>
  <c r="E829" i="8"/>
  <c r="E765" i="8"/>
  <c r="E701" i="8"/>
  <c r="E637" i="8"/>
  <c r="E573" i="8"/>
  <c r="E509" i="8"/>
  <c r="E459" i="8"/>
  <c r="E401" i="8"/>
  <c r="E337" i="8"/>
  <c r="E273" i="8"/>
  <c r="E209" i="8"/>
  <c r="E145" i="8"/>
  <c r="E81" i="8"/>
  <c r="E442" i="8"/>
  <c r="E378" i="8"/>
  <c r="E314" i="8"/>
  <c r="E250" i="8"/>
  <c r="E186" i="8"/>
  <c r="E122" i="8"/>
  <c r="E58" i="8"/>
  <c r="E419" i="8"/>
  <c r="E355" i="8"/>
  <c r="E291" i="8"/>
  <c r="E227" i="8"/>
  <c r="E163" i="8"/>
  <c r="E99" i="8"/>
  <c r="E474" i="8"/>
  <c r="E396" i="8"/>
  <c r="E332" i="8"/>
  <c r="E268" i="8"/>
  <c r="E204" i="8"/>
  <c r="E140" i="8"/>
  <c r="E76" i="8"/>
  <c r="E466" i="8"/>
  <c r="E397" i="8"/>
  <c r="E333" i="8"/>
  <c r="E269" i="8"/>
  <c r="E205" i="8"/>
  <c r="E141" i="8"/>
  <c r="E446" i="8"/>
  <c r="E382" i="8"/>
  <c r="E318" i="8"/>
  <c r="E254" i="8"/>
  <c r="E190" i="8"/>
  <c r="E126" i="8"/>
  <c r="E62" i="8"/>
  <c r="E439" i="8"/>
  <c r="E375" i="8"/>
  <c r="E311" i="8"/>
  <c r="E247" i="8"/>
  <c r="E183" i="8"/>
  <c r="E119" i="8"/>
  <c r="E55" i="8"/>
  <c r="E408" i="8"/>
  <c r="E344" i="8"/>
  <c r="E280" i="8"/>
  <c r="E216" i="8"/>
  <c r="E152" i="8"/>
  <c r="E88" i="8"/>
  <c r="E14" i="8"/>
  <c r="E702" i="8"/>
  <c r="E887" i="8"/>
  <c r="E631" i="8"/>
  <c r="E503" i="8"/>
  <c r="E840" i="8"/>
  <c r="E712" i="8"/>
  <c r="E584" i="8"/>
  <c r="E889" i="8"/>
  <c r="E761" i="8"/>
  <c r="E633" i="8"/>
  <c r="E505" i="8"/>
  <c r="E842" i="8"/>
  <c r="E738" i="8"/>
  <c r="E642" i="8"/>
  <c r="E530" i="8"/>
  <c r="E827" i="8"/>
  <c r="E739" i="8"/>
  <c r="E675" i="8"/>
  <c r="E611" i="8"/>
  <c r="E547" i="8"/>
  <c r="E483" i="8"/>
  <c r="E852" i="8"/>
  <c r="E788" i="8"/>
  <c r="E724" i="8"/>
  <c r="E660" i="8"/>
  <c r="E596" i="8"/>
  <c r="E532" i="8"/>
  <c r="E885" i="8"/>
  <c r="E821" i="8"/>
  <c r="E757" i="8"/>
  <c r="E693" i="8"/>
  <c r="E629" i="8"/>
  <c r="E565" i="8"/>
  <c r="E501" i="8"/>
  <c r="E456" i="8"/>
  <c r="E393" i="8"/>
  <c r="E329" i="8"/>
  <c r="E265" i="8"/>
  <c r="E201" i="8"/>
  <c r="E137" i="8"/>
  <c r="E73" i="8"/>
  <c r="E434" i="8"/>
  <c r="E370" i="8"/>
  <c r="E306" i="8"/>
  <c r="E242" i="8"/>
  <c r="E178" i="8"/>
  <c r="E114" i="8"/>
  <c r="E50" i="8"/>
  <c r="E411" i="8"/>
  <c r="E347" i="8"/>
  <c r="E283" i="8"/>
  <c r="E219" i="8"/>
  <c r="E155" i="8"/>
  <c r="E91" i="8"/>
  <c r="E452" i="8"/>
  <c r="E388" i="8"/>
  <c r="E324" i="8"/>
  <c r="E260" i="8"/>
  <c r="E196" i="8"/>
  <c r="E132" i="8"/>
  <c r="E68" i="8"/>
  <c r="E453" i="8"/>
  <c r="E389" i="8"/>
  <c r="E325" i="8"/>
  <c r="E261" i="8"/>
  <c r="E197" i="8"/>
  <c r="E133" i="8"/>
  <c r="E438" i="8"/>
  <c r="E374" i="8"/>
  <c r="E310" i="8"/>
  <c r="E246" i="8"/>
  <c r="E182" i="8"/>
  <c r="E118" i="8"/>
  <c r="E54" i="8"/>
  <c r="E431" i="8"/>
  <c r="E367" i="8"/>
  <c r="E303" i="8"/>
  <c r="E239" i="8"/>
  <c r="E175" i="8"/>
  <c r="E111" i="8"/>
  <c r="E47" i="8"/>
  <c r="E400" i="8"/>
  <c r="E336" i="8"/>
  <c r="E272" i="8"/>
  <c r="E208" i="8"/>
  <c r="E144" i="8"/>
  <c r="E80" i="8"/>
  <c r="E93" i="8"/>
  <c r="E670" i="8"/>
  <c r="E855" i="8"/>
  <c r="E607" i="8"/>
  <c r="E479" i="8"/>
  <c r="E816" i="8"/>
  <c r="E688" i="8"/>
  <c r="E560" i="8"/>
  <c r="E865" i="8"/>
  <c r="E737" i="8"/>
  <c r="E609" i="8"/>
  <c r="E481" i="8"/>
  <c r="E834" i="8"/>
  <c r="E722" i="8"/>
  <c r="E618" i="8"/>
  <c r="E522" i="8"/>
  <c r="E819" i="8"/>
  <c r="E731" i="8"/>
  <c r="E667" i="8"/>
  <c r="E603" i="8"/>
  <c r="E539" i="8"/>
  <c r="E475" i="8"/>
  <c r="E844" i="8"/>
  <c r="E780" i="8"/>
  <c r="E716" i="8"/>
  <c r="E652" i="8"/>
  <c r="E588" i="8"/>
  <c r="E524" i="8"/>
  <c r="E877" i="8"/>
  <c r="E813" i="8"/>
  <c r="E749" i="8"/>
  <c r="E685" i="8"/>
  <c r="E621" i="8"/>
  <c r="E557" i="8"/>
  <c r="E493" i="8"/>
  <c r="E449" i="8"/>
  <c r="E385" i="8"/>
  <c r="E321" i="8"/>
  <c r="E257" i="8"/>
  <c r="E193" i="8"/>
  <c r="E129" i="8"/>
  <c r="E65" i="8"/>
  <c r="E426" i="8"/>
  <c r="E362" i="8"/>
  <c r="E298" i="8"/>
  <c r="E234" i="8"/>
  <c r="E170" i="8"/>
  <c r="E106" i="8"/>
  <c r="E482" i="8"/>
  <c r="E403" i="8"/>
  <c r="E339" i="8"/>
  <c r="E275" i="8"/>
  <c r="E211" i="8"/>
  <c r="E147" i="8"/>
  <c r="E83" i="8"/>
  <c r="E444" i="8"/>
  <c r="E380" i="8"/>
  <c r="E316" i="8"/>
  <c r="E252" i="8"/>
  <c r="E188" i="8"/>
  <c r="E124" i="8"/>
  <c r="E60" i="8"/>
  <c r="E445" i="8"/>
  <c r="E381" i="8"/>
  <c r="E317" i="8"/>
  <c r="E253" i="8"/>
  <c r="E189" i="8"/>
  <c r="E125" i="8"/>
  <c r="E430" i="8"/>
  <c r="E366" i="8"/>
  <c r="E302" i="8"/>
  <c r="E238" i="8"/>
  <c r="E174" i="8"/>
  <c r="E110" i="8"/>
  <c r="E46" i="8"/>
  <c r="E423" i="8"/>
  <c r="E359" i="8"/>
  <c r="E295" i="8"/>
  <c r="E231" i="8"/>
  <c r="E167" i="8"/>
  <c r="E103" i="8"/>
  <c r="E490" i="8"/>
  <c r="E392" i="8"/>
  <c r="E328" i="8"/>
  <c r="E264" i="8"/>
  <c r="E200" i="8"/>
  <c r="E136" i="8"/>
  <c r="E72" i="8"/>
  <c r="E13" i="8"/>
  <c r="E638" i="8"/>
  <c r="E823" i="8"/>
  <c r="E599" i="8"/>
  <c r="E471" i="8"/>
  <c r="E808" i="8"/>
  <c r="E680" i="8"/>
  <c r="E552" i="8"/>
  <c r="E857" i="8"/>
  <c r="E729" i="8"/>
  <c r="E601" i="8"/>
  <c r="E473" i="8"/>
  <c r="E810" i="8"/>
  <c r="E714" i="8"/>
  <c r="E610" i="8"/>
  <c r="E941" i="8"/>
  <c r="E803" i="8"/>
  <c r="E723" i="8"/>
  <c r="E659" i="8"/>
  <c r="E595" i="8"/>
  <c r="E531" i="8"/>
  <c r="E467" i="8"/>
  <c r="E836" i="8"/>
  <c r="E772" i="8"/>
  <c r="E708" i="8"/>
  <c r="E644" i="8"/>
  <c r="E580" i="8"/>
  <c r="E516" i="8"/>
  <c r="E869" i="8"/>
  <c r="E805" i="8"/>
  <c r="E741" i="8"/>
  <c r="E677" i="8"/>
  <c r="E613" i="8"/>
  <c r="E549" i="8"/>
  <c r="E485" i="8"/>
  <c r="E441" i="8"/>
  <c r="E377" i="8"/>
  <c r="E313" i="8"/>
  <c r="E249" i="8"/>
  <c r="E185" i="8"/>
  <c r="E121" i="8"/>
  <c r="E57" i="8"/>
  <c r="E418" i="8"/>
  <c r="E354" i="8"/>
  <c r="E290" i="8"/>
  <c r="E226" i="8"/>
  <c r="E162" i="8"/>
  <c r="E98" i="8"/>
  <c r="E460" i="8"/>
  <c r="E395" i="8"/>
  <c r="E331" i="8"/>
  <c r="E267" i="8"/>
  <c r="E203" i="8"/>
  <c r="E139" i="8"/>
  <c r="E75" i="8"/>
  <c r="E436" i="8"/>
  <c r="E372" i="8"/>
  <c r="E308" i="8"/>
  <c r="E244" i="8"/>
  <c r="E180" i="8"/>
  <c r="E116" i="8"/>
  <c r="E52" i="8"/>
  <c r="E437" i="8"/>
  <c r="E373" i="8"/>
  <c r="E309" i="8"/>
  <c r="E245" i="8"/>
  <c r="E181" i="8"/>
  <c r="E117" i="8"/>
  <c r="E422" i="8"/>
  <c r="E358" i="8"/>
  <c r="E294" i="8"/>
  <c r="E230" i="8"/>
  <c r="E166" i="8"/>
  <c r="E102" i="8"/>
  <c r="E22" i="8"/>
  <c r="E415" i="8"/>
  <c r="E351" i="8"/>
  <c r="E287" i="8"/>
  <c r="E223" i="8"/>
  <c r="E159" i="8"/>
  <c r="E95" i="8"/>
  <c r="E448" i="8"/>
  <c r="E384" i="8"/>
  <c r="E320" i="8"/>
  <c r="E256" i="8"/>
  <c r="E192" i="8"/>
  <c r="E128" i="8"/>
  <c r="E64" i="8"/>
  <c r="M6" i="8" s="1"/>
  <c r="E53" i="8"/>
  <c r="E606" i="8"/>
  <c r="E791" i="8"/>
  <c r="E575" i="8"/>
  <c r="E949" i="8"/>
  <c r="E784" i="8"/>
  <c r="E656" i="8"/>
  <c r="E528" i="8"/>
  <c r="E833" i="8"/>
  <c r="E705" i="8"/>
  <c r="E577" i="8"/>
  <c r="E923" i="8"/>
  <c r="E802" i="8"/>
  <c r="E706" i="8"/>
  <c r="E594" i="8"/>
  <c r="E890" i="8"/>
  <c r="E795" i="8"/>
  <c r="E715" i="8"/>
  <c r="E651" i="8"/>
  <c r="E587" i="8"/>
  <c r="E523" i="8"/>
  <c r="E899" i="8"/>
  <c r="E828" i="8"/>
  <c r="E764" i="8"/>
  <c r="E700" i="8"/>
  <c r="E636" i="8"/>
  <c r="E572" i="8"/>
  <c r="E508" i="8"/>
  <c r="E861" i="8"/>
  <c r="E797" i="8"/>
  <c r="E733" i="8"/>
  <c r="E669" i="8"/>
  <c r="E605" i="8"/>
  <c r="E541" i="8"/>
  <c r="E477" i="8"/>
  <c r="E433" i="8"/>
  <c r="E369" i="8"/>
  <c r="E305" i="8"/>
  <c r="E241" i="8"/>
  <c r="E177" i="8"/>
  <c r="E113" i="8"/>
  <c r="E49" i="8"/>
  <c r="E410" i="8"/>
  <c r="E346" i="8"/>
  <c r="E282" i="8"/>
  <c r="E218" i="8"/>
  <c r="E154" i="8"/>
  <c r="E90" i="8"/>
  <c r="E451" i="8"/>
  <c r="E387" i="8"/>
  <c r="E323" i="8"/>
  <c r="E259" i="8"/>
  <c r="E195" i="8"/>
  <c r="E131" i="8"/>
  <c r="E67" i="8"/>
  <c r="E428" i="8"/>
  <c r="E364" i="8"/>
  <c r="E300" i="8"/>
  <c r="E236" i="8"/>
  <c r="E172" i="8"/>
  <c r="E108" i="8"/>
  <c r="E44" i="8"/>
  <c r="E429" i="8"/>
  <c r="E365" i="8"/>
  <c r="E301" i="8"/>
  <c r="E237" i="8"/>
  <c r="E173" i="8"/>
  <c r="E109" i="8"/>
  <c r="E414" i="8"/>
  <c r="E350" i="8"/>
  <c r="E286" i="8"/>
  <c r="E222" i="8"/>
  <c r="E158" i="8"/>
  <c r="E94" i="8"/>
  <c r="E514" i="8"/>
  <c r="E407" i="8"/>
  <c r="E343" i="8"/>
  <c r="E279" i="8"/>
  <c r="E215" i="8"/>
  <c r="E151" i="8"/>
  <c r="E87" i="8"/>
  <c r="E440" i="8"/>
  <c r="E376" i="8"/>
  <c r="E312" i="8"/>
  <c r="E248" i="8"/>
  <c r="E184" i="8"/>
  <c r="E120" i="8"/>
  <c r="E56" i="8"/>
  <c r="E12" i="8"/>
  <c r="J8" i="8" a="1"/>
  <c r="J8" i="8" s="1"/>
  <c r="J19" i="8" a="1"/>
  <c r="J19" i="8" s="1"/>
  <c r="K1241" i="1"/>
  <c r="M40" i="8" l="1"/>
  <c r="N40" i="8"/>
  <c r="O40" i="8"/>
  <c r="N39" i="8"/>
  <c r="M39" i="8"/>
  <c r="O39" i="8"/>
  <c r="O36" i="8"/>
  <c r="O8" i="8"/>
  <c r="N8" i="8"/>
  <c r="O35" i="8"/>
  <c r="M32" i="8"/>
  <c r="N36" i="8"/>
  <c r="O32" i="8"/>
  <c r="M35" i="8"/>
  <c r="M36" i="8"/>
  <c r="M20" i="8"/>
  <c r="O20" i="8"/>
  <c r="L9" i="8"/>
  <c r="O9" i="8" s="1"/>
  <c r="L21" i="8"/>
  <c r="N21" i="8" s="1"/>
  <c r="L10" i="8"/>
  <c r="L37" i="8"/>
  <c r="L33" i="8"/>
  <c r="N33" i="8" s="1"/>
  <c r="J9" i="8" a="1"/>
  <c r="J9" i="8" s="1"/>
  <c r="J20" i="8" a="1"/>
  <c r="J20" i="8" s="1"/>
  <c r="M38" i="8" l="1"/>
  <c r="N38" i="8"/>
  <c r="O38" i="8"/>
  <c r="O37" i="8"/>
  <c r="N37" i="8"/>
  <c r="M37" i="8"/>
  <c r="N10" i="8"/>
  <c r="O21" i="8"/>
  <c r="M33" i="8"/>
  <c r="O33" i="8"/>
  <c r="M21" i="8"/>
  <c r="M9" i="8"/>
  <c r="O10" i="8"/>
  <c r="M34" i="8"/>
  <c r="O34" i="8"/>
  <c r="N34" i="8"/>
  <c r="M10" i="8"/>
  <c r="L22" i="8"/>
  <c r="N22" i="8" s="1"/>
  <c r="N9" i="8"/>
  <c r="L11" i="8"/>
  <c r="M11" i="8" s="1"/>
  <c r="J10" i="8" a="1"/>
  <c r="J10" i="8" s="1"/>
  <c r="J21" i="8" a="1"/>
  <c r="J21" i="8" s="1"/>
  <c r="O22" i="8" l="1"/>
  <c r="M22" i="8"/>
  <c r="O11" i="8"/>
  <c r="N11" i="8"/>
  <c r="L12" i="8"/>
  <c r="O12" i="8" s="1"/>
  <c r="L23" i="8"/>
  <c r="O23" i="8" s="1"/>
  <c r="J22" i="8" a="1"/>
  <c r="J22" i="8" s="1"/>
  <c r="J11" i="8" a="1"/>
  <c r="J11" i="8" s="1"/>
  <c r="N23" i="8" l="1"/>
  <c r="M23" i="8"/>
  <c r="N12" i="8"/>
  <c r="M12" i="8"/>
  <c r="L13" i="8"/>
  <c r="O13" i="8" s="1"/>
  <c r="L24" i="8"/>
  <c r="M24" i="8" s="1"/>
  <c r="J23" i="8" a="1"/>
  <c r="J23" i="8" s="1"/>
  <c r="J12" i="8" a="1"/>
  <c r="J12" i="8" s="1"/>
  <c r="O24" i="8" l="1"/>
  <c r="N24" i="8"/>
  <c r="N13" i="8"/>
  <c r="L25" i="8"/>
  <c r="N25" i="8" s="1"/>
  <c r="M13" i="8"/>
  <c r="L14" i="8"/>
  <c r="M14" i="8" s="1"/>
  <c r="J24" i="8" a="1"/>
  <c r="J24" i="8" s="1"/>
  <c r="J13" i="8" a="1"/>
  <c r="J13" i="8" s="1"/>
  <c r="O14" i="8" l="1"/>
  <c r="N14" i="8"/>
  <c r="O25" i="8"/>
  <c r="L26" i="8"/>
  <c r="M26" i="8" s="1"/>
  <c r="L15" i="8"/>
  <c r="O15" i="8" s="1"/>
  <c r="M25" i="8"/>
  <c r="J14" i="8" a="1"/>
  <c r="J14" i="8" s="1"/>
  <c r="J25" i="8" a="1"/>
  <c r="J25" i="8" s="1"/>
  <c r="N15" i="8" l="1"/>
  <c r="M15" i="8"/>
  <c r="O26" i="8"/>
  <c r="N26" i="8"/>
  <c r="L27" i="8"/>
  <c r="M27" i="8" s="1"/>
  <c r="L16" i="8"/>
  <c r="O16" i="8" s="1"/>
  <c r="J26" i="8" a="1"/>
  <c r="J26" i="8" s="1"/>
  <c r="J15" i="8" a="1"/>
  <c r="J15" i="8" s="1"/>
  <c r="N16" i="8" l="1"/>
  <c r="O27" i="8"/>
  <c r="M16" i="8"/>
  <c r="N27" i="8"/>
  <c r="L28" i="8"/>
  <c r="M28" i="8" s="1"/>
  <c r="L17" i="8"/>
  <c r="N17" i="8" s="1"/>
  <c r="J27" i="8" a="1"/>
  <c r="J27" i="8" s="1"/>
  <c r="N28" i="8" l="1"/>
  <c r="M17" i="8"/>
  <c r="O28" i="8"/>
  <c r="O18" i="8"/>
  <c r="M18" i="8"/>
  <c r="N18" i="8"/>
  <c r="L29" i="8"/>
  <c r="O30" i="8" s="1"/>
  <c r="O17" i="8"/>
  <c r="O29" i="8" l="1"/>
  <c r="M29" i="8"/>
  <c r="N29" i="8"/>
  <c r="M30" i="8"/>
  <c r="N30" i="8"/>
</calcChain>
</file>

<file path=xl/sharedStrings.xml><?xml version="1.0" encoding="utf-8"?>
<sst xmlns="http://schemas.openxmlformats.org/spreadsheetml/2006/main" count="104" uniqueCount="75">
  <si>
    <t>^S&amp;P 500</t>
  </si>
  <si>
    <t>^S&amp;P 500 Utilities</t>
  </si>
  <si>
    <t>^NASDAQ</t>
  </si>
  <si>
    <t>PRICECLOSE</t>
  </si>
  <si>
    <t>Daily % Change</t>
  </si>
  <si>
    <t>Date</t>
  </si>
  <si>
    <t>Year</t>
  </si>
  <si>
    <t>Month</t>
  </si>
  <si>
    <t>Day</t>
  </si>
  <si>
    <t>S&amp;P 500</t>
  </si>
  <si>
    <t>S&amp;P 500 Utilities</t>
  </si>
  <si>
    <t>NASDAQ</t>
  </si>
  <si>
    <t>3/31/2016</t>
  </si>
  <si>
    <t>3/31/2019</t>
  </si>
  <si>
    <t>6/30/2016</t>
  </si>
  <si>
    <t>9/30/2016</t>
  </si>
  <si>
    <t>3/31/2017</t>
  </si>
  <si>
    <t>6/30/2017</t>
  </si>
  <si>
    <t>9/30/2018</t>
  </si>
  <si>
    <t>12/31/2018</t>
  </si>
  <si>
    <t>3/31/2018</t>
  </si>
  <si>
    <t>6/30/2018</t>
  </si>
  <si>
    <t>6/30/2019</t>
  </si>
  <si>
    <t>9/30/2019</t>
  </si>
  <si>
    <t>12/31/2019</t>
  </si>
  <si>
    <t>3/31/2020</t>
  </si>
  <si>
    <t>6/30/2020</t>
  </si>
  <si>
    <t>12/31/2016</t>
  </si>
  <si>
    <t>9/30/2017</t>
  </si>
  <si>
    <t>12/31/2017</t>
  </si>
  <si>
    <t>9/30/2020</t>
  </si>
  <si>
    <t>12/31/2020</t>
  </si>
  <si>
    <t>3/31/2021</t>
  </si>
  <si>
    <t>6/30/2021</t>
  </si>
  <si>
    <t>9/30/2021</t>
  </si>
  <si>
    <t>12/31/2021</t>
  </si>
  <si>
    <t>3/31/2022</t>
  </si>
  <si>
    <t>6/30/2022</t>
  </si>
  <si>
    <t>9/30/2022</t>
  </si>
  <si>
    <t>12/30/2022</t>
  </si>
  <si>
    <t>3/31/2023</t>
  </si>
  <si>
    <t>6/30/2023</t>
  </si>
  <si>
    <t>9/29/2023</t>
  </si>
  <si>
    <t>12/29/2023</t>
  </si>
  <si>
    <t>3/28/2024</t>
  </si>
  <si>
    <t>6/28/2024</t>
  </si>
  <si>
    <t>9/30/2024</t>
  </si>
  <si>
    <t>12/31/2024</t>
  </si>
  <si>
    <t>Market Charts</t>
  </si>
  <si>
    <t>Metric: Price/Value</t>
  </si>
  <si>
    <t>Frequency: Daily</t>
  </si>
  <si>
    <t>Indexes: S&amp;P 500,NASDAQ,S&amp;P 500 Utilities</t>
  </si>
  <si>
    <t>Pricing Date</t>
  </si>
  <si>
    <t>Copyright ©, Thomson Reuters, 1999-2025. All rights reserved. Use, duplication, or sale of this service or data contained herein, except as described in the S&amp;P Global Market Intelligence Master Subscription Agreement, is strictly prohibited.</t>
  </si>
  <si>
    <t>Source for South African Repo Rate: South African Reserve Bank</t>
  </si>
  <si>
    <t>3/31/2025</t>
  </si>
  <si>
    <t>Annual</t>
  </si>
  <si>
    <t>6/30/2025</t>
  </si>
  <si>
    <t>Period: 01/01/2016 - 06/30/2025</t>
  </si>
  <si>
    <t>Last</t>
  </si>
  <si>
    <t>Change</t>
  </si>
  <si>
    <t>% Change</t>
  </si>
  <si>
    <t>As Of</t>
  </si>
  <si>
    <t>6,358.91</t>
  </si>
  <si>
    <t>49.29</t>
  </si>
  <si>
    <t>0.78</t>
  </si>
  <si>
    <t>7/23/2025</t>
  </si>
  <si>
    <t>21,020.02</t>
  </si>
  <si>
    <t>127.33</t>
  </si>
  <si>
    <t>0.61</t>
  </si>
  <si>
    <t>428.60</t>
  </si>
  <si>
    <t>(3.40)</t>
  </si>
  <si>
    <t>(0.79)</t>
  </si>
  <si>
    <t>Price/Value - 1/1/2016 to 6/30/2025 - Daily</t>
  </si>
  <si>
    <t>Euribor®, © 2025 The European Money Market Institute all rights reserve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43" formatCode="_(* #,##0.00_);_(* \(#,##0.00\);_(* &quot;-&quot;??_);_(@_)"/>
    <numFmt numFmtId="164" formatCode="_(* #,##0_);_(* \(#,##0\);_(* &quot;-&quot;??_);_(@_)"/>
    <numFmt numFmtId="165" formatCode="0_);\(0\)"/>
    <numFmt numFmtId="166" formatCode="0.0"/>
    <numFmt numFmtId="167" formatCode="#,##0.00;\(#,##0.00\)"/>
    <numFmt numFmtId="168" formatCode="#,##0;\(#,##0\)"/>
    <numFmt numFmtId="169" formatCode="#,##0.0000;\(#,##0.0000\)"/>
  </numFmts>
  <fonts count="11" x14ac:knownFonts="1">
    <font>
      <sz val="10"/>
      <name val="Arial"/>
    </font>
    <font>
      <sz val="10"/>
      <name val="Arial"/>
      <family val="2"/>
    </font>
    <font>
      <b/>
      <sz val="10"/>
      <name val="Arial"/>
      <family val="2"/>
    </font>
    <font>
      <b/>
      <u/>
      <sz val="10"/>
      <name val="Arial"/>
      <family val="2"/>
    </font>
    <font>
      <sz val="8"/>
      <name val="Arial"/>
      <family val="2"/>
    </font>
    <font>
      <sz val="11"/>
      <color rgb="FF9C0006"/>
      <name val="Arial"/>
      <family val="2"/>
    </font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b/>
      <sz val="14"/>
      <name val="Calibri"/>
      <family val="2"/>
    </font>
    <font>
      <b/>
      <i/>
      <sz val="11"/>
      <name val="Calibri"/>
      <family val="2"/>
    </font>
    <font>
      <b/>
      <sz val="11"/>
      <name val="Calibri"/>
      <family val="2"/>
    </font>
  </fonts>
  <fills count="5">
    <fill>
      <patternFill patternType="none"/>
    </fill>
    <fill>
      <patternFill patternType="gray125"/>
    </fill>
    <fill>
      <patternFill patternType="solid">
        <fgColor rgb="FFFFC7CE"/>
      </patternFill>
    </fill>
    <fill>
      <patternFill patternType="solid">
        <fgColor rgb="FFE0E0E0"/>
        <bgColor indexed="64"/>
      </patternFill>
    </fill>
    <fill>
      <patternFill patternType="solid">
        <fgColor rgb="FFCCCCCC"/>
        <bgColor indexed="64"/>
      </patternFill>
    </fill>
  </fills>
  <borders count="2">
    <border>
      <left/>
      <right/>
      <top/>
      <bottom/>
      <diagonal/>
    </border>
    <border>
      <left/>
      <right/>
      <top/>
      <bottom style="thin">
        <color indexed="64"/>
      </bottom>
      <diagonal/>
    </border>
  </borders>
  <cellStyleXfs count="8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4" fontId="0" fillId="0" borderId="0" xfId="0" applyNumberFormat="1" applyAlignment="1">
      <alignment horizontal="right" vertical="top"/>
    </xf>
    <xf numFmtId="0" fontId="1" fillId="0" borderId="0"/>
    <xf numFmtId="0" fontId="5" fillId="2" borderId="0" applyNumberFormat="0" applyBorder="0" applyAlignment="0" applyProtection="0"/>
    <xf numFmtId="0" fontId="7" fillId="0" borderId="0"/>
    <xf numFmtId="9" fontId="6" fillId="0" borderId="0" applyFont="0" applyFill="0" applyBorder="0" applyAlignment="0" applyProtection="0"/>
  </cellStyleXfs>
  <cellXfs count="51">
    <xf numFmtId="0" fontId="0" fillId="0" borderId="0" xfId="0" applyAlignment="1"/>
    <xf numFmtId="0" fontId="0" fillId="0" borderId="0" xfId="0" applyNumberFormat="1" applyAlignment="1">
      <alignment horizontal="right" wrapText="1"/>
    </xf>
    <xf numFmtId="14" fontId="0" fillId="0" borderId="0" xfId="0" applyNumberFormat="1" applyFont="1" applyAlignment="1">
      <alignment horizontal="right" vertical="top"/>
    </xf>
    <xf numFmtId="14" fontId="0" fillId="0" borderId="0" xfId="0" applyNumberFormat="1" applyAlignment="1">
      <alignment horizontal="right" vertical="top"/>
    </xf>
    <xf numFmtId="0" fontId="3" fillId="0" borderId="0" xfId="0" applyNumberFormat="1" applyFont="1" applyAlignment="1">
      <alignment horizontal="center" wrapText="1"/>
    </xf>
    <xf numFmtId="2" fontId="0" fillId="0" borderId="0" xfId="0" applyNumberFormat="1" applyAlignment="1"/>
    <xf numFmtId="14" fontId="0" fillId="0" borderId="0" xfId="0" applyNumberFormat="1" applyAlignment="1"/>
    <xf numFmtId="164" fontId="0" fillId="0" borderId="0" xfId="1" applyNumberFormat="1" applyFont="1" applyAlignment="1">
      <alignment horizontal="center" vertical="top"/>
    </xf>
    <xf numFmtId="0" fontId="2" fillId="0" borderId="1" xfId="0" applyNumberFormat="1" applyFont="1" applyBorder="1" applyAlignment="1">
      <alignment horizontal="center" wrapText="1"/>
    </xf>
    <xf numFmtId="0" fontId="0" fillId="0" borderId="0" xfId="0" quotePrefix="1" applyNumberFormat="1" applyAlignment="1"/>
    <xf numFmtId="14" fontId="0" fillId="0" borderId="0" xfId="0" quotePrefix="1" applyNumberFormat="1" applyAlignment="1"/>
    <xf numFmtId="14" fontId="1" fillId="0" borderId="0" xfId="0" quotePrefix="1" applyNumberFormat="1" applyFont="1" applyAlignment="1"/>
    <xf numFmtId="165" fontId="0" fillId="0" borderId="0" xfId="1" applyNumberFormat="1" applyFont="1" applyAlignment="1">
      <alignment horizontal="center" vertical="top"/>
    </xf>
    <xf numFmtId="0" fontId="1" fillId="0" borderId="0" xfId="0" quotePrefix="1" applyNumberFormat="1" applyFont="1" applyAlignment="1"/>
    <xf numFmtId="2" fontId="0" fillId="0" borderId="0" xfId="0" applyNumberFormat="1" applyFont="1" applyAlignment="1">
      <alignment horizontal="right" vertical="top"/>
    </xf>
    <xf numFmtId="2" fontId="0" fillId="0" borderId="0" xfId="0" applyNumberFormat="1" applyAlignment="1">
      <alignment horizontal="right" vertical="top"/>
    </xf>
    <xf numFmtId="166" fontId="0" fillId="0" borderId="0" xfId="0" applyNumberFormat="1" applyFont="1" applyAlignment="1">
      <alignment horizontal="right" vertical="top"/>
    </xf>
    <xf numFmtId="166" fontId="0" fillId="0" borderId="0" xfId="0" applyNumberFormat="1" applyAlignment="1">
      <alignment horizontal="right" vertical="top"/>
    </xf>
    <xf numFmtId="166" fontId="0" fillId="0" borderId="0" xfId="0" applyNumberFormat="1" applyAlignment="1"/>
    <xf numFmtId="1" fontId="0" fillId="0" borderId="0" xfId="0" applyNumberFormat="1" applyFont="1" applyAlignment="1">
      <alignment horizontal="right" vertical="top"/>
    </xf>
    <xf numFmtId="1" fontId="0" fillId="0" borderId="0" xfId="0" applyNumberFormat="1" applyAlignment="1">
      <alignment horizontal="right" vertical="top"/>
    </xf>
    <xf numFmtId="1" fontId="0" fillId="0" borderId="0" xfId="0" applyNumberFormat="1" applyAlignment="1"/>
    <xf numFmtId="167" fontId="0" fillId="0" borderId="0" xfId="0" applyNumberFormat="1" applyAlignment="1">
      <alignment horizontal="right" vertical="top" wrapText="1"/>
    </xf>
    <xf numFmtId="168" fontId="0" fillId="0" borderId="0" xfId="0" applyNumberFormat="1" applyAlignment="1">
      <alignment horizontal="right" vertical="top" wrapText="1"/>
    </xf>
    <xf numFmtId="0" fontId="0" fillId="0" borderId="0" xfId="0"/>
    <xf numFmtId="0" fontId="0" fillId="0" borderId="0" xfId="3" applyNumberFormat="1" applyFont="1" applyFill="1" applyAlignment="1">
      <alignment horizontal="right" vertical="top"/>
    </xf>
    <xf numFmtId="14" fontId="0" fillId="0" borderId="0" xfId="0" applyNumberFormat="1"/>
    <xf numFmtId="10" fontId="0" fillId="0" borderId="0" xfId="2" applyNumberFormat="1" applyFont="1" applyAlignment="1">
      <alignment horizontal="right" vertical="top" wrapText="1"/>
    </xf>
    <xf numFmtId="0" fontId="1" fillId="0" borderId="0" xfId="4"/>
    <xf numFmtId="14" fontId="1" fillId="0" borderId="0" xfId="4" applyNumberFormat="1"/>
    <xf numFmtId="0" fontId="3" fillId="0" borderId="0" xfId="0" applyNumberFormat="1" applyFont="1" applyAlignment="1">
      <alignment horizontal="center" wrapText="1"/>
    </xf>
    <xf numFmtId="0" fontId="1" fillId="0" borderId="0" xfId="4" applyAlignment="1">
      <alignment horizontal="left" vertical="top" wrapText="1"/>
    </xf>
    <xf numFmtId="0" fontId="0" fillId="0" borderId="0" xfId="1" applyNumberFormat="1" applyFont="1" applyAlignment="1">
      <alignment horizontal="center" vertical="top"/>
    </xf>
    <xf numFmtId="10" fontId="0" fillId="0" borderId="0" xfId="2" applyNumberFormat="1" applyFont="1" applyAlignment="1">
      <alignment horizontal="right" vertical="top"/>
    </xf>
    <xf numFmtId="14" fontId="0" fillId="0" borderId="0" xfId="0" applyNumberFormat="1" applyFont="1" applyAlignment="1">
      <alignment horizontal="right" vertical="top"/>
    </xf>
    <xf numFmtId="0" fontId="7" fillId="0" borderId="0" xfId="6"/>
    <xf numFmtId="0" fontId="8" fillId="0" borderId="0" xfId="6" applyFont="1" applyAlignment="1">
      <alignment horizontal="left"/>
    </xf>
    <xf numFmtId="0" fontId="8" fillId="0" borderId="0" xfId="6" applyFont="1"/>
    <xf numFmtId="0" fontId="7" fillId="0" borderId="0" xfId="6" applyAlignment="1">
      <alignment horizontal="left" vertical="top"/>
    </xf>
    <xf numFmtId="0" fontId="9" fillId="3" borderId="0" xfId="6" applyFont="1" applyFill="1" applyAlignment="1">
      <alignment horizontal="left" vertical="top" wrapText="1"/>
    </xf>
    <xf numFmtId="0" fontId="7" fillId="0" borderId="0" xfId="6" applyAlignment="1">
      <alignment horizontal="left" vertical="top" wrapText="1"/>
    </xf>
    <xf numFmtId="0" fontId="7" fillId="3" borderId="0" xfId="5" applyNumberFormat="1" applyFont="1" applyFill="1" applyAlignment="1">
      <alignment horizontal="center" wrapText="1"/>
    </xf>
    <xf numFmtId="0" fontId="9" fillId="3" borderId="0" xfId="6" applyFont="1" applyFill="1" applyAlignment="1">
      <alignment horizontal="right" vertical="top" wrapText="1"/>
    </xf>
    <xf numFmtId="14" fontId="7" fillId="0" borderId="0" xfId="6" applyNumberFormat="1" applyAlignment="1">
      <alignment horizontal="left" vertical="top" wrapText="1"/>
    </xf>
    <xf numFmtId="169" fontId="7" fillId="0" borderId="0" xfId="6" applyNumberFormat="1" applyAlignment="1">
      <alignment horizontal="right" vertical="top" wrapText="1"/>
    </xf>
    <xf numFmtId="2" fontId="0" fillId="0" borderId="0" xfId="7" applyNumberFormat="1" applyFont="1" applyAlignment="1">
      <alignment horizontal="right" vertical="top" wrapText="1"/>
    </xf>
    <xf numFmtId="0" fontId="7" fillId="0" borderId="0" xfId="6" applyAlignment="1">
      <alignment horizontal="left" vertical="top" wrapText="1"/>
    </xf>
    <xf numFmtId="0" fontId="7" fillId="0" borderId="0" xfId="6" applyAlignment="1">
      <alignment horizontal="left" vertical="top"/>
    </xf>
    <xf numFmtId="0" fontId="10" fillId="4" borderId="0" xfId="6" applyFont="1" applyFill="1" applyAlignment="1">
      <alignment horizontal="left" vertical="top"/>
    </xf>
    <xf numFmtId="14" fontId="7" fillId="0" borderId="0" xfId="6" applyNumberFormat="1" applyAlignment="1">
      <alignment horizontal="right" vertical="top"/>
    </xf>
    <xf numFmtId="0" fontId="7" fillId="0" borderId="0" xfId="6" applyAlignment="1">
      <alignment horizontal="center"/>
    </xf>
  </cellXfs>
  <cellStyles count="7">
    <cellStyle name="Bad" xfId="5" builtinId="27"/>
    <cellStyle name="Comma" xfId="1" builtinId="3"/>
    <cellStyle name="Normal" xfId="0" builtinId="0"/>
    <cellStyle name="Normal 2" xfId="4" xr:uid="{84B71563-E5F9-4933-8DBE-41D2ADD6FE4A}"/>
    <cellStyle name="Normal 3" xfId="6" xr:uid="{4AA16B6A-BD02-4266-9AB5-FCCBBD9D345B}"/>
    <cellStyle name="Percent" xfId="2" builtinId="5"/>
    <cellStyle name="Percent 2" xfId="7" xr:uid="{75C0CE4E-AFC3-4790-AC51-EFE9471F0C05}"/>
  </cellStyles>
  <dxfs count="0"/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E0E0E0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  <mruColors>
      <color rgb="FFCC00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worksheet" Target="worksheets/sheet4.xml"/></Relationships>
</file>

<file path=xl/charts/_rels/chart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r>
              <a:rPr lang="en-US" sz="1400"/>
              <a:t>FIGURE 3</a:t>
            </a:r>
          </a:p>
          <a:p>
            <a:pPr>
              <a:defRPr sz="1400"/>
            </a:pPr>
            <a:r>
              <a:rPr lang="en-US" sz="1400"/>
              <a:t>Quarterly Price Returns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1"/>
          <c:order val="0"/>
          <c:tx>
            <c:strRef>
              <c:f>'2016 Start Point Qtr Return'!$O$5</c:f>
              <c:strCache>
                <c:ptCount val="1"/>
                <c:pt idx="0">
                  <c:v>NASDAQ</c:v>
                </c:pt>
              </c:strCache>
            </c:strRef>
          </c:tx>
          <c:spPr>
            <a:ln w="28575" cap="rnd">
              <a:solidFill>
                <a:srgbClr val="0070C0"/>
              </a:solidFill>
              <a:prstDash val="sysDot"/>
              <a:round/>
            </a:ln>
            <a:effectLst/>
          </c:spPr>
          <c:marker>
            <c:symbol val="circle"/>
            <c:size val="5"/>
            <c:spPr>
              <a:solidFill>
                <a:srgbClr val="0070C0"/>
              </a:solidFill>
              <a:ln w="9525">
                <a:solidFill>
                  <a:srgbClr val="0070C0"/>
                </a:solidFill>
              </a:ln>
              <a:effectLst/>
            </c:spPr>
          </c:marker>
          <c:cat>
            <c:strRef>
              <c:f>'2016 Start Point Qtr Return'!$P$6:$P$43</c:f>
              <c:strCache>
                <c:ptCount val="38"/>
                <c:pt idx="0">
                  <c:v>3/31/2016</c:v>
                </c:pt>
                <c:pt idx="1">
                  <c:v>6/30/2016</c:v>
                </c:pt>
                <c:pt idx="2">
                  <c:v>9/30/2016</c:v>
                </c:pt>
                <c:pt idx="3">
                  <c:v>12/31/2016</c:v>
                </c:pt>
                <c:pt idx="4">
                  <c:v>3/31/2017</c:v>
                </c:pt>
                <c:pt idx="5">
                  <c:v>6/30/2017</c:v>
                </c:pt>
                <c:pt idx="6">
                  <c:v>9/30/2017</c:v>
                </c:pt>
                <c:pt idx="7">
                  <c:v>12/31/2017</c:v>
                </c:pt>
                <c:pt idx="8">
                  <c:v>3/31/2018</c:v>
                </c:pt>
                <c:pt idx="9">
                  <c:v>6/30/2018</c:v>
                </c:pt>
                <c:pt idx="10">
                  <c:v>9/30/2018</c:v>
                </c:pt>
                <c:pt idx="11">
                  <c:v>12/31/2018</c:v>
                </c:pt>
                <c:pt idx="12">
                  <c:v>3/31/2019</c:v>
                </c:pt>
                <c:pt idx="13">
                  <c:v>6/30/2019</c:v>
                </c:pt>
                <c:pt idx="14">
                  <c:v>9/30/2019</c:v>
                </c:pt>
                <c:pt idx="15">
                  <c:v>12/31/2019</c:v>
                </c:pt>
                <c:pt idx="16">
                  <c:v>3/31/2020</c:v>
                </c:pt>
                <c:pt idx="17">
                  <c:v>6/30/2020</c:v>
                </c:pt>
                <c:pt idx="18">
                  <c:v>9/30/2020</c:v>
                </c:pt>
                <c:pt idx="19">
                  <c:v>12/31/2020</c:v>
                </c:pt>
                <c:pt idx="20">
                  <c:v>3/31/2021</c:v>
                </c:pt>
                <c:pt idx="21">
                  <c:v>6/30/2021</c:v>
                </c:pt>
                <c:pt idx="22">
                  <c:v>9/30/2021</c:v>
                </c:pt>
                <c:pt idx="23">
                  <c:v>12/31/2021</c:v>
                </c:pt>
                <c:pt idx="24">
                  <c:v>3/31/2022</c:v>
                </c:pt>
                <c:pt idx="25">
                  <c:v>6/30/2022</c:v>
                </c:pt>
                <c:pt idx="26">
                  <c:v>9/30/2022</c:v>
                </c:pt>
                <c:pt idx="27">
                  <c:v>12/30/2022</c:v>
                </c:pt>
                <c:pt idx="28">
                  <c:v>3/31/2023</c:v>
                </c:pt>
                <c:pt idx="29">
                  <c:v>6/30/2023</c:v>
                </c:pt>
                <c:pt idx="30">
                  <c:v>9/29/2023</c:v>
                </c:pt>
                <c:pt idx="31">
                  <c:v>12/29/2023</c:v>
                </c:pt>
                <c:pt idx="32">
                  <c:v>3/28/2024</c:v>
                </c:pt>
                <c:pt idx="33">
                  <c:v>6/28/2024</c:v>
                </c:pt>
                <c:pt idx="34">
                  <c:v>9/30/2024</c:v>
                </c:pt>
                <c:pt idx="35">
                  <c:v>12/31/2024</c:v>
                </c:pt>
                <c:pt idx="36">
                  <c:v>3/31/2025</c:v>
                </c:pt>
                <c:pt idx="37">
                  <c:v>6/30/2025</c:v>
                </c:pt>
              </c:strCache>
            </c:strRef>
          </c:cat>
          <c:val>
            <c:numRef>
              <c:f>'2016 Start Point Qtr Return'!$O$6:$O$43</c:f>
              <c:numCache>
                <c:formatCode>0.00</c:formatCode>
                <c:ptCount val="38"/>
                <c:pt idx="0">
                  <c:v>-0.6779398297807826</c:v>
                </c:pt>
                <c:pt idx="1">
                  <c:v>-0.55812807375990037</c:v>
                </c:pt>
                <c:pt idx="2">
                  <c:v>9.6915544523991528</c:v>
                </c:pt>
                <c:pt idx="3">
                  <c:v>1.3388554216867021</c:v>
                </c:pt>
                <c:pt idx="4">
                  <c:v>9.8199557134152506</c:v>
                </c:pt>
                <c:pt idx="5">
                  <c:v>3.8682350712311075</c:v>
                </c:pt>
                <c:pt idx="6">
                  <c:v>5.7901576765107876</c:v>
                </c:pt>
                <c:pt idx="7">
                  <c:v>6.2720521678088836</c:v>
                </c:pt>
                <c:pt idx="8">
                  <c:v>2.3185710209043142</c:v>
                </c:pt>
                <c:pt idx="9">
                  <c:v>6.3262286842832749</c:v>
                </c:pt>
                <c:pt idx="10">
                  <c:v>7.1375311239231465</c:v>
                </c:pt>
                <c:pt idx="11">
                  <c:v>-17.536771331100397</c:v>
                </c:pt>
                <c:pt idx="12">
                  <c:v>16.488226570694799</c:v>
                </c:pt>
                <c:pt idx="13">
                  <c:v>3.5827472533159765</c:v>
                </c:pt>
                <c:pt idx="14">
                  <c:v>-8.6207736413534963E-2</c:v>
                </c:pt>
                <c:pt idx="15">
                  <c:v>12.166878767498378</c:v>
                </c:pt>
                <c:pt idx="16">
                  <c:v>-14.182161043442198</c:v>
                </c:pt>
                <c:pt idx="17">
                  <c:v>30.631680108050595</c:v>
                </c:pt>
                <c:pt idx="18">
                  <c:v>11.022620061896248</c:v>
                </c:pt>
                <c:pt idx="19">
                  <c:v>15.408716893918207</c:v>
                </c:pt>
                <c:pt idx="20">
                  <c:v>2.7822952325678996</c:v>
                </c:pt>
                <c:pt idx="21">
                  <c:v>9.4896635960042062</c:v>
                </c:pt>
                <c:pt idx="22">
                  <c:v>-0.38177108318612207</c:v>
                </c:pt>
                <c:pt idx="23">
                  <c:v>8.2803228815229613</c:v>
                </c:pt>
                <c:pt idx="24">
                  <c:v>-9.1048556581828315</c:v>
                </c:pt>
                <c:pt idx="25">
                  <c:v>-22.444912645837654</c:v>
                </c:pt>
                <c:pt idx="26">
                  <c:v>-4.1085126375818293</c:v>
                </c:pt>
                <c:pt idx="27">
                  <c:v>-1.0319679925675507</c:v>
                </c:pt>
                <c:pt idx="28">
                  <c:v>16.771872825230272</c:v>
                </c:pt>
                <c:pt idx="29">
                  <c:v>12.813188960115296</c:v>
                </c:pt>
                <c:pt idx="30">
                  <c:v>-4.1239054814254494</c:v>
                </c:pt>
                <c:pt idx="31">
                  <c:v>13.556146276732628</c:v>
                </c:pt>
                <c:pt idx="32">
                  <c:v>9.1138084267476707</c:v>
                </c:pt>
                <c:pt idx="33">
                  <c:v>8.2612280285240267</c:v>
                </c:pt>
                <c:pt idx="34">
                  <c:v>2.5747359692438243</c:v>
                </c:pt>
                <c:pt idx="35">
                  <c:v>6.1664230711698798</c:v>
                </c:pt>
                <c:pt idx="36">
                  <c:v>-10.416481321252524</c:v>
                </c:pt>
                <c:pt idx="37">
                  <c:v>17.7489793134012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BFC-4920-AFCF-62D3EDCCCE5F}"/>
            </c:ext>
          </c:extLst>
        </c:ser>
        <c:ser>
          <c:idx val="2"/>
          <c:order val="1"/>
          <c:tx>
            <c:strRef>
              <c:f>'2016 Start Point Qtr Return'!$M$5</c:f>
              <c:strCache>
                <c:ptCount val="1"/>
                <c:pt idx="0">
                  <c:v>S&amp;P 500</c:v>
                </c:pt>
              </c:strCache>
            </c:strRef>
          </c:tx>
          <c:spPr>
            <a:ln w="28575" cap="rnd">
              <a:solidFill>
                <a:srgbClr val="CC0000"/>
              </a:solidFill>
              <a:round/>
            </a:ln>
            <a:effectLst/>
          </c:spPr>
          <c:marker>
            <c:symbol val="square"/>
            <c:size val="5"/>
            <c:spPr>
              <a:solidFill>
                <a:srgbClr val="CC0000"/>
              </a:solidFill>
              <a:ln w="9525">
                <a:solidFill>
                  <a:srgbClr val="CC0000"/>
                </a:solidFill>
              </a:ln>
              <a:effectLst/>
            </c:spPr>
          </c:marker>
          <c:cat>
            <c:strRef>
              <c:f>'2016 Start Point Qtr Return'!$P$6:$P$43</c:f>
              <c:strCache>
                <c:ptCount val="38"/>
                <c:pt idx="0">
                  <c:v>3/31/2016</c:v>
                </c:pt>
                <c:pt idx="1">
                  <c:v>6/30/2016</c:v>
                </c:pt>
                <c:pt idx="2">
                  <c:v>9/30/2016</c:v>
                </c:pt>
                <c:pt idx="3">
                  <c:v>12/31/2016</c:v>
                </c:pt>
                <c:pt idx="4">
                  <c:v>3/31/2017</c:v>
                </c:pt>
                <c:pt idx="5">
                  <c:v>6/30/2017</c:v>
                </c:pt>
                <c:pt idx="6">
                  <c:v>9/30/2017</c:v>
                </c:pt>
                <c:pt idx="7">
                  <c:v>12/31/2017</c:v>
                </c:pt>
                <c:pt idx="8">
                  <c:v>3/31/2018</c:v>
                </c:pt>
                <c:pt idx="9">
                  <c:v>6/30/2018</c:v>
                </c:pt>
                <c:pt idx="10">
                  <c:v>9/30/2018</c:v>
                </c:pt>
                <c:pt idx="11">
                  <c:v>12/31/2018</c:v>
                </c:pt>
                <c:pt idx="12">
                  <c:v>3/31/2019</c:v>
                </c:pt>
                <c:pt idx="13">
                  <c:v>6/30/2019</c:v>
                </c:pt>
                <c:pt idx="14">
                  <c:v>9/30/2019</c:v>
                </c:pt>
                <c:pt idx="15">
                  <c:v>12/31/2019</c:v>
                </c:pt>
                <c:pt idx="16">
                  <c:v>3/31/2020</c:v>
                </c:pt>
                <c:pt idx="17">
                  <c:v>6/30/2020</c:v>
                </c:pt>
                <c:pt idx="18">
                  <c:v>9/30/2020</c:v>
                </c:pt>
                <c:pt idx="19">
                  <c:v>12/31/2020</c:v>
                </c:pt>
                <c:pt idx="20">
                  <c:v>3/31/2021</c:v>
                </c:pt>
                <c:pt idx="21">
                  <c:v>6/30/2021</c:v>
                </c:pt>
                <c:pt idx="22">
                  <c:v>9/30/2021</c:v>
                </c:pt>
                <c:pt idx="23">
                  <c:v>12/31/2021</c:v>
                </c:pt>
                <c:pt idx="24">
                  <c:v>3/31/2022</c:v>
                </c:pt>
                <c:pt idx="25">
                  <c:v>6/30/2022</c:v>
                </c:pt>
                <c:pt idx="26">
                  <c:v>9/30/2022</c:v>
                </c:pt>
                <c:pt idx="27">
                  <c:v>12/30/2022</c:v>
                </c:pt>
                <c:pt idx="28">
                  <c:v>3/31/2023</c:v>
                </c:pt>
                <c:pt idx="29">
                  <c:v>6/30/2023</c:v>
                </c:pt>
                <c:pt idx="30">
                  <c:v>9/29/2023</c:v>
                </c:pt>
                <c:pt idx="31">
                  <c:v>12/29/2023</c:v>
                </c:pt>
                <c:pt idx="32">
                  <c:v>3/28/2024</c:v>
                </c:pt>
                <c:pt idx="33">
                  <c:v>6/28/2024</c:v>
                </c:pt>
                <c:pt idx="34">
                  <c:v>9/30/2024</c:v>
                </c:pt>
                <c:pt idx="35">
                  <c:v>12/31/2024</c:v>
                </c:pt>
                <c:pt idx="36">
                  <c:v>3/31/2025</c:v>
                </c:pt>
                <c:pt idx="37">
                  <c:v>6/30/2025</c:v>
                </c:pt>
              </c:strCache>
            </c:strRef>
          </c:cat>
          <c:val>
            <c:numRef>
              <c:f>'2016 Start Point Qtr Return'!$M$6:$M$43</c:f>
              <c:numCache>
                <c:formatCode>0.00</c:formatCode>
                <c:ptCount val="38"/>
                <c:pt idx="0">
                  <c:v>2.3392830401407494</c:v>
                </c:pt>
                <c:pt idx="1">
                  <c:v>1.8989764345151539</c:v>
                </c:pt>
                <c:pt idx="2">
                  <c:v>3.3073696556102927</c:v>
                </c:pt>
                <c:pt idx="3">
                  <c:v>3.2539550732585187</c:v>
                </c:pt>
                <c:pt idx="4">
                  <c:v>5.5337690943205509</c:v>
                </c:pt>
                <c:pt idx="5">
                  <c:v>2.5686812756595012</c:v>
                </c:pt>
                <c:pt idx="6">
                  <c:v>3.9593318321146764</c:v>
                </c:pt>
                <c:pt idx="7">
                  <c:v>6.122619171847532</c:v>
                </c:pt>
                <c:pt idx="8">
                  <c:v>-1.2247296305874955</c:v>
                </c:pt>
                <c:pt idx="9">
                  <c:v>2.9349274063885655</c:v>
                </c:pt>
                <c:pt idx="10">
                  <c:v>7.1956484272672316</c:v>
                </c:pt>
                <c:pt idx="11">
                  <c:v>-13.971652703910188</c:v>
                </c:pt>
                <c:pt idx="12">
                  <c:v>13.066316925897969</c:v>
                </c:pt>
                <c:pt idx="13">
                  <c:v>3.7877789858720146</c:v>
                </c:pt>
                <c:pt idx="14">
                  <c:v>1.1889716654713389</c:v>
                </c:pt>
                <c:pt idx="15">
                  <c:v>8.5343338829394497</c:v>
                </c:pt>
                <c:pt idx="16">
                  <c:v>-20.001077138599911</c:v>
                </c:pt>
                <c:pt idx="17">
                  <c:v>19.952647823399982</c:v>
                </c:pt>
                <c:pt idx="18">
                  <c:v>8.4738626134738038</c:v>
                </c:pt>
                <c:pt idx="19">
                  <c:v>11.688153936412116</c:v>
                </c:pt>
                <c:pt idx="20">
                  <c:v>5.7725392075203441</c:v>
                </c:pt>
                <c:pt idx="21">
                  <c:v>8.1704809408118315</c:v>
                </c:pt>
                <c:pt idx="22">
                  <c:v>0.23367557754445656</c:v>
                </c:pt>
                <c:pt idx="23">
                  <c:v>10.647476930445766</c:v>
                </c:pt>
                <c:pt idx="24">
                  <c:v>-4.9467152226424727</c:v>
                </c:pt>
                <c:pt idx="25">
                  <c:v>-16.445048559033324</c:v>
                </c:pt>
                <c:pt idx="26">
                  <c:v>-5.2771570277347912</c:v>
                </c:pt>
                <c:pt idx="27">
                  <c:v>7.080287640860039</c:v>
                </c:pt>
                <c:pt idx="28">
                  <c:v>7.027374369858741</c:v>
                </c:pt>
                <c:pt idx="29">
                  <c:v>8.299901949532984</c:v>
                </c:pt>
                <c:pt idx="30">
                  <c:v>-3.6474897106007376</c:v>
                </c:pt>
                <c:pt idx="31">
                  <c:v>11.235289685361071</c:v>
                </c:pt>
                <c:pt idx="32">
                  <c:v>10.158120120606506</c:v>
                </c:pt>
                <c:pt idx="33">
                  <c:v>3.9229976569529201</c:v>
                </c:pt>
                <c:pt idx="34">
                  <c:v>5.5306888076155802</c:v>
                </c:pt>
                <c:pt idx="35">
                  <c:v>2.0675576954656938</c:v>
                </c:pt>
                <c:pt idx="36">
                  <c:v>-4.5867405818076135</c:v>
                </c:pt>
                <c:pt idx="37">
                  <c:v>10.5687273397024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BFC-4920-AFCF-62D3EDCCCE5F}"/>
            </c:ext>
          </c:extLst>
        </c:ser>
        <c:ser>
          <c:idx val="3"/>
          <c:order val="2"/>
          <c:tx>
            <c:strRef>
              <c:f>'2016 Start Point Qtr Return'!$N$5</c:f>
              <c:strCache>
                <c:ptCount val="1"/>
                <c:pt idx="0">
                  <c:v>S&amp;P 500 Utilities</c:v>
                </c:pt>
              </c:strCache>
            </c:strRef>
          </c:tx>
          <c:spPr>
            <a:ln w="28575" cap="rnd">
              <a:solidFill>
                <a:srgbClr val="00B050"/>
              </a:solidFill>
              <a:prstDash val="dash"/>
              <a:round/>
            </a:ln>
            <a:effectLst/>
          </c:spPr>
          <c:marker>
            <c:symbol val="triangle"/>
            <c:size val="5"/>
            <c:spPr>
              <a:solidFill>
                <a:srgbClr val="00B050"/>
              </a:solidFill>
              <a:ln w="9525">
                <a:solidFill>
                  <a:srgbClr val="00B050"/>
                </a:solidFill>
              </a:ln>
              <a:effectLst/>
            </c:spPr>
          </c:marker>
          <c:cat>
            <c:strRef>
              <c:f>'2016 Start Point Qtr Return'!$P$6:$P$43</c:f>
              <c:strCache>
                <c:ptCount val="38"/>
                <c:pt idx="0">
                  <c:v>3/31/2016</c:v>
                </c:pt>
                <c:pt idx="1">
                  <c:v>6/30/2016</c:v>
                </c:pt>
                <c:pt idx="2">
                  <c:v>9/30/2016</c:v>
                </c:pt>
                <c:pt idx="3">
                  <c:v>12/31/2016</c:v>
                </c:pt>
                <c:pt idx="4">
                  <c:v>3/31/2017</c:v>
                </c:pt>
                <c:pt idx="5">
                  <c:v>6/30/2017</c:v>
                </c:pt>
                <c:pt idx="6">
                  <c:v>9/30/2017</c:v>
                </c:pt>
                <c:pt idx="7">
                  <c:v>12/31/2017</c:v>
                </c:pt>
                <c:pt idx="8">
                  <c:v>3/31/2018</c:v>
                </c:pt>
                <c:pt idx="9">
                  <c:v>6/30/2018</c:v>
                </c:pt>
                <c:pt idx="10">
                  <c:v>9/30/2018</c:v>
                </c:pt>
                <c:pt idx="11">
                  <c:v>12/31/2018</c:v>
                </c:pt>
                <c:pt idx="12">
                  <c:v>3/31/2019</c:v>
                </c:pt>
                <c:pt idx="13">
                  <c:v>6/30/2019</c:v>
                </c:pt>
                <c:pt idx="14">
                  <c:v>9/30/2019</c:v>
                </c:pt>
                <c:pt idx="15">
                  <c:v>12/31/2019</c:v>
                </c:pt>
                <c:pt idx="16">
                  <c:v>3/31/2020</c:v>
                </c:pt>
                <c:pt idx="17">
                  <c:v>6/30/2020</c:v>
                </c:pt>
                <c:pt idx="18">
                  <c:v>9/30/2020</c:v>
                </c:pt>
                <c:pt idx="19">
                  <c:v>12/31/2020</c:v>
                </c:pt>
                <c:pt idx="20">
                  <c:v>3/31/2021</c:v>
                </c:pt>
                <c:pt idx="21">
                  <c:v>6/30/2021</c:v>
                </c:pt>
                <c:pt idx="22">
                  <c:v>9/30/2021</c:v>
                </c:pt>
                <c:pt idx="23">
                  <c:v>12/31/2021</c:v>
                </c:pt>
                <c:pt idx="24">
                  <c:v>3/31/2022</c:v>
                </c:pt>
                <c:pt idx="25">
                  <c:v>6/30/2022</c:v>
                </c:pt>
                <c:pt idx="26">
                  <c:v>9/30/2022</c:v>
                </c:pt>
                <c:pt idx="27">
                  <c:v>12/30/2022</c:v>
                </c:pt>
                <c:pt idx="28">
                  <c:v>3/31/2023</c:v>
                </c:pt>
                <c:pt idx="29">
                  <c:v>6/30/2023</c:v>
                </c:pt>
                <c:pt idx="30">
                  <c:v>9/29/2023</c:v>
                </c:pt>
                <c:pt idx="31">
                  <c:v>12/29/2023</c:v>
                </c:pt>
                <c:pt idx="32">
                  <c:v>3/28/2024</c:v>
                </c:pt>
                <c:pt idx="33">
                  <c:v>6/28/2024</c:v>
                </c:pt>
                <c:pt idx="34">
                  <c:v>9/30/2024</c:v>
                </c:pt>
                <c:pt idx="35">
                  <c:v>12/31/2024</c:v>
                </c:pt>
                <c:pt idx="36">
                  <c:v>3/31/2025</c:v>
                </c:pt>
                <c:pt idx="37">
                  <c:v>6/30/2025</c:v>
                </c:pt>
              </c:strCache>
            </c:strRef>
          </c:cat>
          <c:val>
            <c:numRef>
              <c:f>'2016 Start Point Qtr Return'!$N$6:$N$43</c:f>
              <c:numCache>
                <c:formatCode>0.00</c:formatCode>
                <c:ptCount val="38"/>
                <c:pt idx="0">
                  <c:v>14.817805941633821</c:v>
                </c:pt>
                <c:pt idx="1">
                  <c:v>5.8644415758863699</c:v>
                </c:pt>
                <c:pt idx="2">
                  <c:v>-6.7162128061809874</c:v>
                </c:pt>
                <c:pt idx="3">
                  <c:v>-0.78717401554011524</c:v>
                </c:pt>
                <c:pt idx="4">
                  <c:v>5.4349081129827947</c:v>
                </c:pt>
                <c:pt idx="5">
                  <c:v>1.355298251303716</c:v>
                </c:pt>
                <c:pt idx="6">
                  <c:v>1.9695388903463673</c:v>
                </c:pt>
                <c:pt idx="7">
                  <c:v>-0.59330588268095008</c:v>
                </c:pt>
                <c:pt idx="8">
                  <c:v>-4.2017909898467876</c:v>
                </c:pt>
                <c:pt idx="9">
                  <c:v>2.7970545484785392</c:v>
                </c:pt>
                <c:pt idx="10">
                  <c:v>1.5104731608163169</c:v>
                </c:pt>
                <c:pt idx="11">
                  <c:v>0.49977794713902401</c:v>
                </c:pt>
                <c:pt idx="12">
                  <c:v>9.8786923267358606</c:v>
                </c:pt>
                <c:pt idx="13">
                  <c:v>2.6728095297952059</c:v>
                </c:pt>
                <c:pt idx="14">
                  <c:v>8.3992847122926975</c:v>
                </c:pt>
                <c:pt idx="15">
                  <c:v>-3.9696552731849355E-2</c:v>
                </c:pt>
                <c:pt idx="16">
                  <c:v>-14.188017112841433</c:v>
                </c:pt>
                <c:pt idx="17">
                  <c:v>1.8399168694299028</c:v>
                </c:pt>
                <c:pt idx="18">
                  <c:v>5.1938262742282859</c:v>
                </c:pt>
                <c:pt idx="19">
                  <c:v>5.7016763614909705</c:v>
                </c:pt>
                <c:pt idx="20">
                  <c:v>1.9376112009371615</c:v>
                </c:pt>
                <c:pt idx="21">
                  <c:v>-1.1300032558997697</c:v>
                </c:pt>
                <c:pt idx="22">
                  <c:v>0.93332831644221681</c:v>
                </c:pt>
                <c:pt idx="23">
                  <c:v>12.054160786020951</c:v>
                </c:pt>
                <c:pt idx="24">
                  <c:v>3.9639567311406498</c:v>
                </c:pt>
                <c:pt idx="25">
                  <c:v>-5.7310224542445383</c:v>
                </c:pt>
                <c:pt idx="26">
                  <c:v>-6.7138237433655874</c:v>
                </c:pt>
                <c:pt idx="27">
                  <c:v>7.8065116816189661</c:v>
                </c:pt>
                <c:pt idx="28">
                  <c:v>-4.0370920841507063</c:v>
                </c:pt>
                <c:pt idx="29">
                  <c:v>-3.2581452905537822</c:v>
                </c:pt>
                <c:pt idx="30">
                  <c:v>-10.096355081410724</c:v>
                </c:pt>
                <c:pt idx="31">
                  <c:v>7.5929914344804894</c:v>
                </c:pt>
                <c:pt idx="32">
                  <c:v>3.5941783896385804</c:v>
                </c:pt>
                <c:pt idx="33">
                  <c:v>3.8509320122667168</c:v>
                </c:pt>
                <c:pt idx="34">
                  <c:v>18.464905632048033</c:v>
                </c:pt>
                <c:pt idx="35">
                  <c:v>-6.1743428452904041</c:v>
                </c:pt>
                <c:pt idx="36">
                  <c:v>4.1204266550287638</c:v>
                </c:pt>
                <c:pt idx="37">
                  <c:v>3.4883155214634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BFC-4920-AFCF-62D3EDCCCE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13376"/>
        <c:axId val="817120"/>
      </c:lineChart>
      <c:catAx>
        <c:axId val="8133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817120"/>
        <c:crosses val="autoZero"/>
        <c:auto val="1"/>
        <c:lblAlgn val="ctr"/>
        <c:lblOffset val="100"/>
        <c:noMultiLvlLbl val="0"/>
      </c:catAx>
      <c:valAx>
        <c:axId val="81712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1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en-US" sz="1000"/>
                  <a:t>Percent (%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1" i="0" u="none" strike="noStrike" kern="1200" baseline="0">
                  <a:solidFill>
                    <a:sysClr val="windowText" lastClr="000000"/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n-US"/>
            </a:p>
          </c:txPr>
        </c:title>
        <c:numFmt formatCode="0.0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8133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1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1200" b="1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14286</xdr:colOff>
      <xdr:row>3</xdr:row>
      <xdr:rowOff>95250</xdr:rowOff>
    </xdr:from>
    <xdr:to>
      <xdr:col>23</xdr:col>
      <xdr:colOff>9524</xdr:colOff>
      <xdr:row>29</xdr:row>
      <xdr:rowOff>13335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00447</cdr:x>
      <cdr:y>0.94796</cdr:y>
    </cdr:from>
    <cdr:to>
      <cdr:x>0.29816</cdr:x>
      <cdr:y>0.98869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38127" y="3990959"/>
          <a:ext cx="2505070" cy="1714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800" b="1">
              <a:latin typeface="Times New Roman" panose="02020603050405020304" pitchFamily="18" charset="0"/>
              <a:cs typeface="Times New Roman" panose="02020603050405020304" pitchFamily="18" charset="0"/>
            </a:rPr>
            <a:t>Source: S&amp;P Global Market </a:t>
          </a:r>
          <a:r>
            <a:rPr lang="en-US" sz="800" b="1">
              <a:latin typeface="Arial" panose="020B0604020202020204" pitchFamily="34" charset="0"/>
              <a:cs typeface="Arial" panose="020B0604020202020204" pitchFamily="34" charset="0"/>
            </a:rPr>
            <a:t>Intelligence</a:t>
          </a:r>
          <a:r>
            <a:rPr lang="en-US" sz="800" b="1">
              <a:latin typeface="Times New Roman" panose="02020603050405020304" pitchFamily="18" charset="0"/>
              <a:cs typeface="Times New Roman" panose="02020603050405020304" pitchFamily="18" charset="0"/>
            </a:rPr>
            <a:t>.</a:t>
          </a:r>
        </a:p>
      </cdr:txBody>
    </cdr:sp>
  </cdr:relSizeAnchor>
</c:userShapes>
</file>

<file path=xl/drawings/drawing3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28575</xdr:colOff>
      <xdr:row>0</xdr:row>
      <xdr:rowOff>28575</xdr:rowOff>
    </xdr:from>
    <xdr:ext cx="1524000" cy="419100"/>
    <xdr:pic>
      <xdr:nvPicPr>
        <xdr:cNvPr id="2" name="Picture 1">
          <a:extLst>
            <a:ext uri="{FF2B5EF4-FFF2-40B4-BE49-F238E27FC236}">
              <a16:creationId xmlns:a16="http://schemas.microsoft.com/office/drawing/2014/main" id="{55318459-B8F6-426E-91CE-BF7417EA8F1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8575" y="28575"/>
          <a:ext cx="1524000" cy="419100"/>
        </a:xfrm>
        <a:prstGeom prst="rect">
          <a:avLst/>
        </a:prstGeom>
      </xdr:spPr>
    </xdr:pic>
    <xdr:clientData/>
  </xdr:oneCellAnchor>
  <xdr:oneCellAnchor>
    <xdr:from>
      <xdr:col>0</xdr:col>
      <xdr:colOff>0</xdr:colOff>
      <xdr:row>6</xdr:row>
      <xdr:rowOff>0</xdr:rowOff>
    </xdr:from>
    <xdr:ext cx="5715000" cy="4286250"/>
    <xdr:pic>
      <xdr:nvPicPr>
        <xdr:cNvPr id="3" name="Picture 2">
          <a:extLst>
            <a:ext uri="{FF2B5EF4-FFF2-40B4-BE49-F238E27FC236}">
              <a16:creationId xmlns:a16="http://schemas.microsoft.com/office/drawing/2014/main" id="{B49C2A1E-A696-446D-BEFA-5C0375D9404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0" y="1647825"/>
          <a:ext cx="5715000" cy="4286250"/>
        </a:xfrm>
        <a:prstGeom prst="rect">
          <a:avLst/>
        </a:prstGeom>
      </xdr:spPr>
    </xdr:pic>
    <xdr:clientData/>
  </xdr:oneCellAnchor>
  <xdr:oneCellAnchor>
    <xdr:from>
      <xdr:col>0</xdr:col>
      <xdr:colOff>0</xdr:colOff>
      <xdr:row>2429</xdr:row>
      <xdr:rowOff>0</xdr:rowOff>
    </xdr:from>
    <xdr:ext cx="4105275" cy="381000"/>
    <xdr:pic>
      <xdr:nvPicPr>
        <xdr:cNvPr id="4" name="Picture 3">
          <a:extLst>
            <a:ext uri="{FF2B5EF4-FFF2-40B4-BE49-F238E27FC236}">
              <a16:creationId xmlns:a16="http://schemas.microsoft.com/office/drawing/2014/main" id="{A4B749D5-EB4F-46D9-B541-79FB2AE6924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0" y="463419825"/>
          <a:ext cx="4105275" cy="381000"/>
        </a:xfrm>
        <a:prstGeom prst="rect">
          <a:avLst/>
        </a:prstGeom>
      </xdr:spPr>
    </xdr:pic>
    <xdr:clientData/>
  </xdr:one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xmlns:mc="http://schemas.openxmlformats.org/markup-compatibility/2006" xmlns:a14="http://schemas.microsoft.com/office/drawing/2010/main" val="090000" mc:Ignorable="a14" a14:legacySpreadsheetColorIndex="9"/>
        </a:solidFill>
        <a:ln w="9525" cap="flat" cmpd="sng" algn="ctr">
          <a:solidFill>
            <a:srgbClr xmlns:mc="http://schemas.openxmlformats.org/markup-compatibility/2006" xmlns:a14="http://schemas.microsoft.com/office/drawing/2010/main" val="400000" mc:Ignorable="a14" a14:legacySpreadsheetColorIndex="64"/>
          </a:solidFill>
          <a:prstDash val="solid"/>
          <a:round/>
          <a:headEnd type="none" w="med" len="med"/>
          <a:tailEnd type="none" w="med" len="med"/>
        </a:ln>
        <a:effectLst/>
        <a:extLs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a:spPr>
      <a:bodyPr vertOverflow="clip" wrap="square" lIns="18288" tIns="0" rIns="0" bIns="0" upright="1"/>
      <a:lstStyle/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xmlns:mc="http://schemas.openxmlformats.org/markup-compatibility/2006" xmlns:a14="http://schemas.microsoft.com/office/drawing/2010/main" val="090000" mc:Ignorable="a14" a14:legacySpreadsheetColorIndex="9"/>
        </a:solidFill>
        <a:ln w="9525" cap="flat" cmpd="sng" algn="ctr">
          <a:solidFill>
            <a:srgbClr xmlns:mc="http://schemas.openxmlformats.org/markup-compatibility/2006" xmlns:a14="http://schemas.microsoft.com/office/drawing/2010/main" val="400000" mc:Ignorable="a14" a14:legacySpreadsheetColorIndex="64"/>
          </a:solidFill>
          <a:prstDash val="solid"/>
          <a:round/>
          <a:headEnd type="none" w="med" len="med"/>
          <a:tailEnd type="none" w="med" len="med"/>
        </a:ln>
        <a:effectLst/>
        <a:extLs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a:spPr>
      <a:bodyPr vertOverflow="clip" wrap="square" lIns="18288" tIns="0" rIns="0" bIns="0" upright="1"/>
      <a:lstStyle/>
    </a:lnDef>
  </a:objectDefaults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rgb="FF00B050"/>
  </sheetPr>
  <dimension ref="A3:G1612"/>
  <sheetViews>
    <sheetView tabSelected="1" workbookViewId="0">
      <selection activeCell="C1586" sqref="C1586"/>
    </sheetView>
  </sheetViews>
  <sheetFormatPr defaultRowHeight="12.75" x14ac:dyDescent="0.2"/>
  <cols>
    <col min="1" max="1" width="10.140625" bestFit="1" customWidth="1"/>
    <col min="5" max="5" width="9.5703125" bestFit="1" customWidth="1"/>
    <col min="6" max="6" width="17" bestFit="1" customWidth="1"/>
    <col min="7" max="7" width="10" bestFit="1" customWidth="1"/>
    <col min="9" max="9" width="2.7109375" customWidth="1"/>
    <col min="21" max="21" width="9.140625" customWidth="1"/>
    <col min="24" max="24" width="2.7109375" customWidth="1"/>
  </cols>
  <sheetData>
    <row r="3" spans="1:7" ht="12.75" customHeight="1" x14ac:dyDescent="0.2">
      <c r="A3" s="8" t="s">
        <v>5</v>
      </c>
      <c r="B3" s="8" t="s">
        <v>6</v>
      </c>
      <c r="C3" s="8" t="s">
        <v>7</v>
      </c>
      <c r="D3" s="8" t="s">
        <v>8</v>
      </c>
      <c r="E3" s="8" t="s">
        <v>9</v>
      </c>
      <c r="F3" s="8" t="s">
        <v>10</v>
      </c>
      <c r="G3" s="8" t="s">
        <v>11</v>
      </c>
    </row>
    <row r="4" spans="1:7" ht="9.9499999999999993" customHeight="1" x14ac:dyDescent="0.2">
      <c r="A4" s="2">
        <v>42373</v>
      </c>
      <c r="B4" s="32">
        <f>YEAR(A4)</f>
        <v>2016</v>
      </c>
      <c r="C4" s="7">
        <f>MONTH(A4)</f>
        <v>1</v>
      </c>
      <c r="D4" s="7">
        <f>DAY(A4)</f>
        <v>4</v>
      </c>
      <c r="E4">
        <v>0</v>
      </c>
      <c r="F4">
        <v>0</v>
      </c>
      <c r="G4">
        <v>0</v>
      </c>
    </row>
    <row r="5" spans="1:7" x14ac:dyDescent="0.2">
      <c r="A5" s="2">
        <v>42374</v>
      </c>
      <c r="B5" s="32">
        <f t="shared" ref="B5:B68" si="0">YEAR(A5)</f>
        <v>2016</v>
      </c>
      <c r="C5" s="7">
        <f t="shared" ref="C5:C68" si="1">MONTH(A5)</f>
        <v>1</v>
      </c>
      <c r="D5" s="7">
        <f t="shared" ref="D5:D68" si="2">DAY(A5)</f>
        <v>5</v>
      </c>
      <c r="E5" s="5">
        <f>(PRODUCT(Data!$C$5:C6)-1)*100</f>
        <v>0.20147472543043943</v>
      </c>
      <c r="F5" s="5">
        <f>(PRODUCT(Data!$F$5:F6)-1)*100</f>
        <v>0.78686722475826976</v>
      </c>
      <c r="G5" s="5">
        <f>(PRODUCT(Data!$I$5:I6)-1)*100</f>
        <v>-0.237809218268481</v>
      </c>
    </row>
    <row r="6" spans="1:7" x14ac:dyDescent="0.2">
      <c r="A6" s="2">
        <v>42375</v>
      </c>
      <c r="B6" s="32">
        <f t="shared" si="0"/>
        <v>2016</v>
      </c>
      <c r="C6" s="7">
        <f t="shared" si="1"/>
        <v>1</v>
      </c>
      <c r="D6" s="7">
        <f t="shared" si="2"/>
        <v>6</v>
      </c>
      <c r="E6" s="5">
        <f>(PRODUCT(Data!$C$5:C7)-1)*100</f>
        <v>-1.1128112387023825</v>
      </c>
      <c r="F6" s="5">
        <f>(PRODUCT(Data!$F$5:F7)-1)*100</f>
        <v>0.59681588810944763</v>
      </c>
      <c r="G6" s="5">
        <f>(PRODUCT(Data!$I$5:I7)-1)*100</f>
        <v>-1.3730117130217878</v>
      </c>
    </row>
    <row r="7" spans="1:7" x14ac:dyDescent="0.2">
      <c r="A7" s="2">
        <v>42376</v>
      </c>
      <c r="B7" s="32">
        <f t="shared" si="0"/>
        <v>2016</v>
      </c>
      <c r="C7" s="7">
        <f t="shared" si="1"/>
        <v>1</v>
      </c>
      <c r="D7" s="7">
        <f t="shared" si="2"/>
        <v>7</v>
      </c>
      <c r="E7" s="5">
        <f>(PRODUCT(Data!$C$5:C8)-1)*100</f>
        <v>-3.4564069807340614</v>
      </c>
      <c r="F7" s="5">
        <f>(PRODUCT(Data!$F$5:F8)-1)*100</f>
        <v>-0.11444098473024633</v>
      </c>
      <c r="G7" s="5">
        <f>(PRODUCT(Data!$I$5:I8)-1)*100</f>
        <v>-4.3576601694033767</v>
      </c>
    </row>
    <row r="8" spans="1:7" x14ac:dyDescent="0.2">
      <c r="A8" s="2">
        <v>42377</v>
      </c>
      <c r="B8" s="32">
        <f t="shared" si="0"/>
        <v>2016</v>
      </c>
      <c r="C8" s="7">
        <f t="shared" si="1"/>
        <v>1</v>
      </c>
      <c r="D8" s="7">
        <f t="shared" si="2"/>
        <v>8</v>
      </c>
      <c r="E8" s="5">
        <f>(PRODUCT(Data!$C$5:C9)-1)*100</f>
        <v>-4.5027290757691185</v>
      </c>
      <c r="F8" s="5">
        <f>(PRODUCT(Data!$F$5:F9)-1)*100</f>
        <v>-0.13586163898082759</v>
      </c>
      <c r="G8" s="5">
        <f>(PRODUCT(Data!$I$5:I9)-1)*100</f>
        <v>-5.2917649890171337</v>
      </c>
    </row>
    <row r="9" spans="1:7" x14ac:dyDescent="0.2">
      <c r="A9" s="2">
        <v>42380</v>
      </c>
      <c r="B9" s="32">
        <f t="shared" si="0"/>
        <v>2016</v>
      </c>
      <c r="C9" s="7">
        <f t="shared" si="1"/>
        <v>1</v>
      </c>
      <c r="D9" s="7">
        <f t="shared" si="2"/>
        <v>11</v>
      </c>
      <c r="E9" s="5">
        <f>(PRODUCT(Data!$C$5:C10)-1)*100</f>
        <v>-4.4212448464951537</v>
      </c>
      <c r="F9" s="5">
        <f>(PRODUCT(Data!$F$5:F10)-1)*100</f>
        <v>0.46542068341917098</v>
      </c>
      <c r="G9" s="5">
        <f>(PRODUCT(Data!$I$5:I10)-1)*100</f>
        <v>-5.406794490821099</v>
      </c>
    </row>
    <row r="10" spans="1:7" x14ac:dyDescent="0.2">
      <c r="A10" s="2">
        <v>42381</v>
      </c>
      <c r="B10" s="32">
        <f t="shared" si="0"/>
        <v>2016</v>
      </c>
      <c r="C10" s="7">
        <f t="shared" si="1"/>
        <v>1</v>
      </c>
      <c r="D10" s="7">
        <f t="shared" si="2"/>
        <v>12</v>
      </c>
      <c r="E10" s="5">
        <f>(PRODUCT(Data!$C$5:C11)-1)*100</f>
        <v>-3.6757585510991064</v>
      </c>
      <c r="F10" s="5">
        <f>(PRODUCT(Data!$F$5:F11)-1)*100</f>
        <v>-2.2560050753239747E-2</v>
      </c>
      <c r="G10" s="5">
        <f>(PRODUCT(Data!$I$5:I11)-1)*100</f>
        <v>-4.4292476785047779</v>
      </c>
    </row>
    <row r="11" spans="1:7" x14ac:dyDescent="0.2">
      <c r="A11" s="2">
        <v>42382</v>
      </c>
      <c r="B11" s="32">
        <f t="shared" si="0"/>
        <v>2016</v>
      </c>
      <c r="C11" s="7">
        <f t="shared" si="1"/>
        <v>1</v>
      </c>
      <c r="D11" s="7">
        <f t="shared" si="2"/>
        <v>13</v>
      </c>
      <c r="E11" s="5">
        <f>(PRODUCT(Data!$C$5:C12)-1)*100</f>
        <v>-6.0805370247941637</v>
      </c>
      <c r="F11" s="5">
        <f>(PRODUCT(Data!$F$5:F12)-1)*100</f>
        <v>-2.8120305686374358E-2</v>
      </c>
      <c r="G11" s="5">
        <f>(PRODUCT(Data!$I$5:I12)-1)*100</f>
        <v>-7.6896406143880602</v>
      </c>
    </row>
    <row r="12" spans="1:7" x14ac:dyDescent="0.2">
      <c r="A12" s="2">
        <v>42383</v>
      </c>
      <c r="B12" s="32">
        <f t="shared" si="0"/>
        <v>2016</v>
      </c>
      <c r="C12" s="7">
        <f t="shared" si="1"/>
        <v>1</v>
      </c>
      <c r="D12" s="7">
        <f t="shared" si="2"/>
        <v>14</v>
      </c>
      <c r="E12" s="5">
        <f>(PRODUCT(Data!$C$5:C13)-1)*100</f>
        <v>-4.5126164913944278</v>
      </c>
      <c r="F12" s="5">
        <f>(PRODUCT(Data!$F$5:F13)-1)*100</f>
        <v>1.4684997885280549</v>
      </c>
      <c r="G12" s="5">
        <f>(PRODUCT(Data!$I$5:I13)-1)*100</f>
        <v>-5.8756824777844274</v>
      </c>
    </row>
    <row r="13" spans="1:7" x14ac:dyDescent="0.2">
      <c r="A13" s="2">
        <v>42384</v>
      </c>
      <c r="B13" s="32">
        <f t="shared" si="0"/>
        <v>2016</v>
      </c>
      <c r="C13" s="7">
        <f t="shared" si="1"/>
        <v>1</v>
      </c>
      <c r="D13" s="7">
        <f t="shared" si="2"/>
        <v>15</v>
      </c>
      <c r="E13" s="5">
        <f>(PRODUCT(Data!$C$5:C14)-1)*100</f>
        <v>-6.5749624601162076</v>
      </c>
      <c r="F13" s="5">
        <f>(PRODUCT(Data!$F$5:F14)-1)*100</f>
        <v>0.5655508480756577</v>
      </c>
      <c r="G13" s="5">
        <f>(PRODUCT(Data!$I$5:I14)-1)*100</f>
        <v>-8.4573197718173727</v>
      </c>
    </row>
    <row r="14" spans="1:7" x14ac:dyDescent="0.2">
      <c r="A14" s="2">
        <v>42388</v>
      </c>
      <c r="B14" s="32">
        <f t="shared" si="0"/>
        <v>2016</v>
      </c>
      <c r="C14" s="7">
        <f t="shared" si="1"/>
        <v>1</v>
      </c>
      <c r="D14" s="7">
        <f t="shared" si="2"/>
        <v>19</v>
      </c>
      <c r="E14" s="5">
        <f>(PRODUCT(Data!$C$5:C15)-1)*100</f>
        <v>-6.5250086527308131</v>
      </c>
      <c r="F14" s="5">
        <f>(PRODUCT(Data!$F$5:F15)-1)*100</f>
        <v>2.0615328802485733</v>
      </c>
      <c r="G14" s="5">
        <f>(PRODUCT(Data!$I$5:I15)-1)*100</f>
        <v>-8.6912538827555785</v>
      </c>
    </row>
    <row r="15" spans="1:7" x14ac:dyDescent="0.2">
      <c r="A15" s="2">
        <v>42389</v>
      </c>
      <c r="B15" s="32">
        <f t="shared" si="0"/>
        <v>2016</v>
      </c>
      <c r="C15" s="7">
        <f t="shared" si="1"/>
        <v>1</v>
      </c>
      <c r="D15" s="7">
        <f t="shared" si="2"/>
        <v>20</v>
      </c>
      <c r="E15" s="5">
        <f>(PRODUCT(Data!$C$5:C16)-1)*100</f>
        <v>-7.6183232990142287</v>
      </c>
      <c r="F15" s="5">
        <f>(PRODUCT(Data!$F$5:F16)-1)*100</f>
        <v>-0.27422995026756825</v>
      </c>
      <c r="G15" s="5">
        <f>(PRODUCT(Data!$I$5:I16)-1)*100</f>
        <v>-8.7985331698990024</v>
      </c>
    </row>
    <row r="16" spans="1:7" x14ac:dyDescent="0.2">
      <c r="A16" s="2">
        <v>42390</v>
      </c>
      <c r="B16" s="32">
        <f t="shared" si="0"/>
        <v>2016</v>
      </c>
      <c r="C16" s="7">
        <f t="shared" si="1"/>
        <v>1</v>
      </c>
      <c r="D16" s="7">
        <f t="shared" si="2"/>
        <v>21</v>
      </c>
      <c r="E16" s="5">
        <f>(PRODUCT(Data!$C$5:C17)-1)*100</f>
        <v>-7.1384706225007699</v>
      </c>
      <c r="F16" s="5">
        <f>(PRODUCT(Data!$F$5:F17)-1)*100</f>
        <v>-0.274959164029287</v>
      </c>
      <c r="G16" s="5">
        <f>(PRODUCT(Data!$I$5:I17)-1)*100</f>
        <v>-8.790986908255805</v>
      </c>
    </row>
    <row r="17" spans="1:7" x14ac:dyDescent="0.2">
      <c r="A17" s="2">
        <v>42391</v>
      </c>
      <c r="B17" s="32">
        <f t="shared" si="0"/>
        <v>2016</v>
      </c>
      <c r="C17" s="7">
        <f t="shared" si="1"/>
        <v>1</v>
      </c>
      <c r="D17" s="7">
        <f t="shared" si="2"/>
        <v>22</v>
      </c>
      <c r="E17" s="5">
        <f>(PRODUCT(Data!$C$5:C18)-1)*100</f>
        <v>-5.254505556181055</v>
      </c>
      <c r="F17" s="5">
        <f>(PRODUCT(Data!$F$5:F18)-1)*100</f>
        <v>1.4646714162790175</v>
      </c>
      <c r="G17" s="5">
        <f>(PRODUCT(Data!$I$5:I18)-1)*100</f>
        <v>-6.3614985651905043</v>
      </c>
    </row>
    <row r="18" spans="1:7" x14ac:dyDescent="0.2">
      <c r="A18" s="2">
        <v>42394</v>
      </c>
      <c r="B18" s="32">
        <f t="shared" si="0"/>
        <v>2016</v>
      </c>
      <c r="C18" s="7">
        <f t="shared" si="1"/>
        <v>1</v>
      </c>
      <c r="D18" s="7">
        <f t="shared" si="2"/>
        <v>25</v>
      </c>
      <c r="E18" s="5">
        <f>(PRODUCT(Data!$C$5:C19)-1)*100</f>
        <v>-6.7364502905956192</v>
      </c>
      <c r="F18" s="5">
        <f>(PRODUCT(Data!$F$5:F19)-1)*100</f>
        <v>0.57539523385889968</v>
      </c>
      <c r="G18" s="5">
        <f>(PRODUCT(Data!$I$5:I19)-1)*100</f>
        <v>-7.8440330485469278</v>
      </c>
    </row>
    <row r="19" spans="1:7" x14ac:dyDescent="0.2">
      <c r="A19" s="2">
        <v>42395</v>
      </c>
      <c r="B19" s="32">
        <f t="shared" si="0"/>
        <v>2016</v>
      </c>
      <c r="C19" s="7">
        <f t="shared" si="1"/>
        <v>1</v>
      </c>
      <c r="D19" s="7">
        <f t="shared" si="2"/>
        <v>26</v>
      </c>
      <c r="E19" s="5">
        <f>(PRODUCT(Data!$C$5:C20)-1)*100</f>
        <v>-5.4171510589422267</v>
      </c>
      <c r="F19" s="5">
        <f>(PRODUCT(Data!$F$5:F20)-1)*100</f>
        <v>1.3381072527601345</v>
      </c>
      <c r="G19" s="5">
        <f>(PRODUCT(Data!$I$5:I20)-1)*100</f>
        <v>-6.8409921090577308</v>
      </c>
    </row>
    <row r="20" spans="1:7" x14ac:dyDescent="0.2">
      <c r="A20" s="2">
        <v>42396</v>
      </c>
      <c r="B20" s="32">
        <f t="shared" si="0"/>
        <v>2016</v>
      </c>
      <c r="C20" s="7">
        <f t="shared" si="1"/>
        <v>1</v>
      </c>
      <c r="D20" s="7">
        <f t="shared" si="2"/>
        <v>27</v>
      </c>
      <c r="E20" s="5">
        <f>(PRODUCT(Data!$C$5:C21)-1)*100</f>
        <v>-6.4448609635589733</v>
      </c>
      <c r="F20" s="5">
        <f>(PRODUCT(Data!$F$5:F21)-1)*100</f>
        <v>1.5338099960622964</v>
      </c>
      <c r="G20" s="5">
        <f>(PRODUCT(Data!$I$5:I21)-1)*100</f>
        <v>-8.8703246320177449</v>
      </c>
    </row>
    <row r="21" spans="1:7" x14ac:dyDescent="0.2">
      <c r="A21" s="2">
        <v>42397</v>
      </c>
      <c r="B21" s="32">
        <f t="shared" si="0"/>
        <v>2016</v>
      </c>
      <c r="C21" s="7">
        <f t="shared" si="1"/>
        <v>1</v>
      </c>
      <c r="D21" s="7">
        <f t="shared" si="2"/>
        <v>28</v>
      </c>
      <c r="E21" s="5">
        <f>(PRODUCT(Data!$C$5:C22)-1)*100</f>
        <v>-5.9276149754896483</v>
      </c>
      <c r="F21" s="5">
        <f>(PRODUCT(Data!$F$5:F22)-1)*100</f>
        <v>3.172763501392839</v>
      </c>
      <c r="G21" s="5">
        <f>(PRODUCT(Data!$I$5:I22)-1)*100</f>
        <v>-8.0849015620761406</v>
      </c>
    </row>
    <row r="22" spans="1:7" x14ac:dyDescent="0.2">
      <c r="A22" s="2">
        <v>42398</v>
      </c>
      <c r="B22" s="32">
        <f t="shared" si="0"/>
        <v>2016</v>
      </c>
      <c r="C22" s="7">
        <f t="shared" si="1"/>
        <v>1</v>
      </c>
      <c r="D22" s="7">
        <f t="shared" si="2"/>
        <v>29</v>
      </c>
      <c r="E22" s="5">
        <f>(PRODUCT(Data!$C$5:C23)-1)*100</f>
        <v>-3.5982094138730214</v>
      </c>
      <c r="F22" s="5">
        <f>(PRODUCT(Data!$F$5:F23)-1)*100</f>
        <v>5.1765517668849848</v>
      </c>
      <c r="G22" s="5">
        <f>(PRODUCT(Data!$I$5:I23)-1)*100</f>
        <v>-5.8970975446096201</v>
      </c>
    </row>
    <row r="23" spans="1:7" x14ac:dyDescent="0.2">
      <c r="A23" s="2">
        <v>42401</v>
      </c>
      <c r="B23" s="32">
        <f t="shared" si="0"/>
        <v>2016</v>
      </c>
      <c r="C23" s="7">
        <f t="shared" si="1"/>
        <v>2</v>
      </c>
      <c r="D23" s="7">
        <f t="shared" si="2"/>
        <v>1</v>
      </c>
      <c r="E23" s="5">
        <f>(PRODUCT(Data!$C$23:C24)-1)*100</f>
        <v>2.4307411276490942</v>
      </c>
      <c r="F23" s="5">
        <f>(PRODUCT(Data!$F$5:F24)-1)*100</f>
        <v>6.2747476920384626</v>
      </c>
      <c r="G23" s="5">
        <f>(PRODUCT(Data!$I$5:I24)-1)*100</f>
        <v>-5.7661597074497806</v>
      </c>
    </row>
    <row r="24" spans="1:7" x14ac:dyDescent="0.2">
      <c r="A24" s="2">
        <v>42402</v>
      </c>
      <c r="B24" s="32">
        <f t="shared" si="0"/>
        <v>2016</v>
      </c>
      <c r="C24" s="7">
        <f t="shared" si="1"/>
        <v>2</v>
      </c>
      <c r="D24" s="7">
        <f t="shared" si="2"/>
        <v>2</v>
      </c>
      <c r="E24" s="5">
        <f>(PRODUCT(Data!$C$23:C25)-1)*100</f>
        <v>0.51098665137951915</v>
      </c>
      <c r="F24" s="5">
        <f>(PRODUCT(Data!$F$5:F25)-1)*100</f>
        <v>6.6679306371870251</v>
      </c>
      <c r="G24" s="5">
        <f>(PRODUCT(Data!$I$5:I25)-1)*100</f>
        <v>-7.8754418132238939</v>
      </c>
    </row>
    <row r="25" spans="1:7" x14ac:dyDescent="0.2">
      <c r="A25" s="2">
        <v>42403</v>
      </c>
      <c r="B25" s="32">
        <f t="shared" si="0"/>
        <v>2016</v>
      </c>
      <c r="C25" s="7">
        <f t="shared" si="1"/>
        <v>2</v>
      </c>
      <c r="D25" s="7">
        <f t="shared" si="2"/>
        <v>3</v>
      </c>
      <c r="E25" s="5">
        <f>(PRODUCT(Data!$C$23:C26)-1)*100</f>
        <v>1.0128519364575927</v>
      </c>
      <c r="F25" s="5">
        <f>(PRODUCT(Data!$F$5:F26)-1)*100</f>
        <v>7.9421861099363111</v>
      </c>
      <c r="G25" s="5">
        <f>(PRODUCT(Data!$I$5:I26)-1)*100</f>
        <v>-8.1346660983175774</v>
      </c>
    </row>
    <row r="26" spans="1:7" x14ac:dyDescent="0.2">
      <c r="A26" s="2">
        <v>42404</v>
      </c>
      <c r="B26" s="32">
        <f t="shared" si="0"/>
        <v>2016</v>
      </c>
      <c r="C26" s="7">
        <f t="shared" si="1"/>
        <v>2</v>
      </c>
      <c r="D26" s="7">
        <f t="shared" si="2"/>
        <v>4</v>
      </c>
      <c r="E26" s="5">
        <f>(PRODUCT(Data!$C$23:C27)-1)*100</f>
        <v>1.1667162347168691</v>
      </c>
      <c r="F26" s="5">
        <f>(PRODUCT(Data!$F$5:F27)-1)*100</f>
        <v>7.5006471772135708</v>
      </c>
      <c r="G26" s="5">
        <f>(PRODUCT(Data!$I$5:I27)-1)*100</f>
        <v>-8.0261630930698598</v>
      </c>
    </row>
    <row r="27" spans="1:7" x14ac:dyDescent="0.2">
      <c r="A27" s="2">
        <v>42405</v>
      </c>
      <c r="B27" s="32">
        <f t="shared" si="0"/>
        <v>2016</v>
      </c>
      <c r="C27" s="7">
        <f t="shared" si="1"/>
        <v>2</v>
      </c>
      <c r="D27" s="7">
        <f t="shared" si="2"/>
        <v>5</v>
      </c>
      <c r="E27" s="5">
        <f>(PRODUCT(Data!$C$23:C28)-1)*100</f>
        <v>-0.70260400483439511</v>
      </c>
      <c r="F27" s="5">
        <f>(PRODUCT(Data!$F$5:F28)-1)*100</f>
        <v>7.8294314320300318</v>
      </c>
      <c r="G27" s="5">
        <f>(PRODUCT(Data!$I$5:I28)-1)*100</f>
        <v>-11.012443173590514</v>
      </c>
    </row>
    <row r="28" spans="1:7" x14ac:dyDescent="0.2">
      <c r="A28" s="2">
        <v>42408</v>
      </c>
      <c r="B28" s="32">
        <f t="shared" si="0"/>
        <v>2016</v>
      </c>
      <c r="C28" s="7">
        <f t="shared" si="1"/>
        <v>2</v>
      </c>
      <c r="D28" s="7">
        <f t="shared" si="2"/>
        <v>8</v>
      </c>
      <c r="E28" s="5">
        <f>(PRODUCT(Data!$C$23:C29)-1)*100</f>
        <v>-2.1085144706224912</v>
      </c>
      <c r="F28" s="5">
        <f>(PRODUCT(Data!$F$5:F29)-1)*100</f>
        <v>7.3853402511412591</v>
      </c>
      <c r="G28" s="5">
        <f>(PRODUCT(Data!$I$5:I29)-1)*100</f>
        <v>-12.631626178593491</v>
      </c>
    </row>
    <row r="29" spans="1:7" x14ac:dyDescent="0.2">
      <c r="A29" s="2">
        <v>42409</v>
      </c>
      <c r="B29" s="32">
        <f t="shared" si="0"/>
        <v>2016</v>
      </c>
      <c r="C29" s="7">
        <f t="shared" si="1"/>
        <v>2</v>
      </c>
      <c r="D29" s="7">
        <f t="shared" si="2"/>
        <v>9</v>
      </c>
      <c r="E29" s="5">
        <f>(PRODUCT(Data!$C$23:C30)-1)*100</f>
        <v>-2.1732249396006709</v>
      </c>
      <c r="F29" s="5">
        <f>(PRODUCT(Data!$F$5:F30)-1)*100</f>
        <v>7.7700460863098009</v>
      </c>
      <c r="G29" s="5">
        <f>(PRODUCT(Data!$I$5:I30)-1)*100</f>
        <v>-12.937351751650484</v>
      </c>
    </row>
    <row r="30" spans="1:7" x14ac:dyDescent="0.2">
      <c r="A30" s="2">
        <v>42410</v>
      </c>
      <c r="B30" s="32">
        <f t="shared" si="0"/>
        <v>2016</v>
      </c>
      <c r="C30" s="7">
        <f t="shared" si="1"/>
        <v>2</v>
      </c>
      <c r="D30" s="7">
        <f t="shared" si="2"/>
        <v>10</v>
      </c>
      <c r="E30" s="5">
        <f>(PRODUCT(Data!$C$23:C31)-1)*100</f>
        <v>-2.1915416149529743</v>
      </c>
      <c r="F30" s="5">
        <f>(PRODUCT(Data!$F$5:F31)-1)*100</f>
        <v>7.4710228681436286</v>
      </c>
      <c r="G30" s="5">
        <f>(PRODUCT(Data!$I$5:I31)-1)*100</f>
        <v>-12.63488942687162</v>
      </c>
    </row>
    <row r="31" spans="1:7" ht="9.9499999999999993" customHeight="1" x14ac:dyDescent="0.2">
      <c r="A31" s="2">
        <v>42411</v>
      </c>
      <c r="B31" s="32">
        <f t="shared" si="0"/>
        <v>2016</v>
      </c>
      <c r="C31" s="7">
        <f t="shared" si="1"/>
        <v>2</v>
      </c>
      <c r="D31" s="7">
        <f t="shared" si="2"/>
        <v>11</v>
      </c>
      <c r="E31" s="5">
        <f>(PRODUCT(Data!$C$23:C32)-1)*100</f>
        <v>-3.3949440166240463</v>
      </c>
      <c r="F31" s="5">
        <f>(PRODUCT(Data!$F$5:F32)-1)*100</f>
        <v>5.4601703443347915</v>
      </c>
      <c r="G31" s="5">
        <f>(PRODUCT(Data!$I$5:I32)-1)*100</f>
        <v>-12.976510730988</v>
      </c>
    </row>
    <row r="32" spans="1:7" x14ac:dyDescent="0.2">
      <c r="A32" s="2">
        <v>42412</v>
      </c>
      <c r="B32" s="32">
        <f t="shared" si="0"/>
        <v>2016</v>
      </c>
      <c r="C32" s="7">
        <f t="shared" si="1"/>
        <v>2</v>
      </c>
      <c r="D32" s="7">
        <f t="shared" si="2"/>
        <v>12</v>
      </c>
      <c r="E32" s="5">
        <f>(PRODUCT(Data!$C$23:C33)-1)*100</f>
        <v>-1.5095623555772875</v>
      </c>
      <c r="F32" s="5">
        <f>(PRODUCT(Data!$F$5:F33)-1)*100</f>
        <v>5.0994374115828744</v>
      </c>
      <c r="G32" s="5">
        <f>(PRODUCT(Data!$I$5:I33)-1)*100</f>
        <v>-11.535174757142929</v>
      </c>
    </row>
    <row r="33" spans="1:7" x14ac:dyDescent="0.2">
      <c r="A33" s="2">
        <v>42416</v>
      </c>
      <c r="B33" s="32">
        <f t="shared" si="0"/>
        <v>2016</v>
      </c>
      <c r="C33" s="7">
        <f t="shared" si="1"/>
        <v>2</v>
      </c>
      <c r="D33" s="7">
        <f t="shared" si="2"/>
        <v>16</v>
      </c>
      <c r="E33" s="5">
        <f>(PRODUCT(Data!$C$23:C34)-1)*100</f>
        <v>0.11728904542920304</v>
      </c>
      <c r="F33" s="5">
        <f>(PRODUCT(Data!$F$5:F34)-1)*100</f>
        <v>5.7299338603118644</v>
      </c>
      <c r="G33" s="5">
        <f>(PRODUCT(Data!$I$5:I34)-1)*100</f>
        <v>-9.5272573010081185</v>
      </c>
    </row>
    <row r="34" spans="1:7" x14ac:dyDescent="0.2">
      <c r="A34" s="2">
        <v>42417</v>
      </c>
      <c r="B34" s="32">
        <f t="shared" si="0"/>
        <v>2016</v>
      </c>
      <c r="C34" s="7">
        <f t="shared" si="1"/>
        <v>2</v>
      </c>
      <c r="D34" s="7">
        <f t="shared" si="2"/>
        <v>17</v>
      </c>
      <c r="E34" s="5">
        <f>(PRODUCT(Data!$C$23:C35)-1)*100</f>
        <v>1.7676700856209537</v>
      </c>
      <c r="F34" s="5">
        <f>(PRODUCT(Data!$F$5:F35)-1)*100</f>
        <v>5.4999580702087547</v>
      </c>
      <c r="G34" s="5">
        <f>(PRODUCT(Data!$I$5:I35)-1)*100</f>
        <v>-7.5262742474643485</v>
      </c>
    </row>
    <row r="35" spans="1:7" x14ac:dyDescent="0.2">
      <c r="A35" s="2">
        <v>42418</v>
      </c>
      <c r="B35" s="32">
        <f t="shared" si="0"/>
        <v>2016</v>
      </c>
      <c r="C35" s="7">
        <f t="shared" si="1"/>
        <v>2</v>
      </c>
      <c r="D35" s="7">
        <f t="shared" si="2"/>
        <v>18</v>
      </c>
      <c r="E35" s="5">
        <f>(PRODUCT(Data!$C$23:C36)-1)*100</f>
        <v>1.2927886224502805</v>
      </c>
      <c r="F35" s="5">
        <f>(PRODUCT(Data!$F$5:F36)-1)*100</f>
        <v>7.2288783233917631</v>
      </c>
      <c r="G35" s="5">
        <f>(PRODUCT(Data!$I$5:I36)-1)*100</f>
        <v>-8.4752676373470504</v>
      </c>
    </row>
    <row r="36" spans="1:7" x14ac:dyDescent="0.2">
      <c r="A36" s="2">
        <v>42419</v>
      </c>
      <c r="B36" s="32">
        <f t="shared" si="0"/>
        <v>2016</v>
      </c>
      <c r="C36" s="7">
        <f t="shared" si="1"/>
        <v>2</v>
      </c>
      <c r="D36" s="7">
        <f t="shared" si="2"/>
        <v>19</v>
      </c>
      <c r="E36" s="5">
        <f>(PRODUCT(Data!$C$23:C37)-1)*100</f>
        <v>1.2901372467216454</v>
      </c>
      <c r="F36" s="5">
        <f>(PRODUCT(Data!$F$5:F37)-1)*100</f>
        <v>6.5523958318141728</v>
      </c>
      <c r="G36" s="5">
        <f>(PRODUCT(Data!$I$5:I37)-1)*100</f>
        <v>-8.1307909909873022</v>
      </c>
    </row>
    <row r="37" spans="1:7" x14ac:dyDescent="0.2">
      <c r="A37" s="2">
        <v>42422</v>
      </c>
      <c r="B37" s="32">
        <f t="shared" si="0"/>
        <v>2016</v>
      </c>
      <c r="C37" s="7">
        <f t="shared" si="1"/>
        <v>2</v>
      </c>
      <c r="D37" s="7">
        <f t="shared" si="2"/>
        <v>22</v>
      </c>
      <c r="E37" s="5">
        <f>(PRODUCT(Data!$C$23:C38)-1)*100</f>
        <v>2.754013546417311</v>
      </c>
      <c r="F37" s="5">
        <f>(PRODUCT(Data!$F$5:F38)-1)*100</f>
        <v>7.741971356483468</v>
      </c>
      <c r="G37" s="5">
        <f>(PRODUCT(Data!$I$5:I38)-1)*100</f>
        <v>-6.7810299219471677</v>
      </c>
    </row>
    <row r="38" spans="1:7" x14ac:dyDescent="0.2">
      <c r="A38" s="2">
        <v>42423</v>
      </c>
      <c r="B38" s="32">
        <f t="shared" si="0"/>
        <v>2016</v>
      </c>
      <c r="C38" s="7">
        <f t="shared" si="1"/>
        <v>2</v>
      </c>
      <c r="D38" s="7">
        <f t="shared" si="2"/>
        <v>23</v>
      </c>
      <c r="E38" s="5">
        <f>(PRODUCT(Data!$C$23:C39)-1)*100</f>
        <v>1.4741913132374718</v>
      </c>
      <c r="F38" s="5">
        <f>(PRODUCT(Data!$F$5:F39)-1)*100</f>
        <v>7.8325761663774474</v>
      </c>
      <c r="G38" s="5">
        <f>(PRODUCT(Data!$I$5:I39)-1)*100</f>
        <v>-8.1481269974648445</v>
      </c>
    </row>
    <row r="39" spans="1:7" x14ac:dyDescent="0.2">
      <c r="A39" s="2">
        <v>42424</v>
      </c>
      <c r="B39" s="32">
        <f t="shared" si="0"/>
        <v>2016</v>
      </c>
      <c r="C39" s="7">
        <f t="shared" si="1"/>
        <v>2</v>
      </c>
      <c r="D39" s="7">
        <f t="shared" si="2"/>
        <v>24</v>
      </c>
      <c r="E39" s="5">
        <f>(PRODUCT(Data!$C$23:C40)-1)*100</f>
        <v>1.9246769507298866</v>
      </c>
      <c r="F39" s="5">
        <f>(PRODUCT(Data!$F$5:F40)-1)*100</f>
        <v>8.32260781425469</v>
      </c>
      <c r="G39" s="5">
        <f>(PRODUCT(Data!$I$5:I40)-1)*100</f>
        <v>-7.3520983706193306</v>
      </c>
    </row>
    <row r="40" spans="1:7" x14ac:dyDescent="0.2">
      <c r="A40" s="2">
        <v>42425</v>
      </c>
      <c r="B40" s="32">
        <f t="shared" si="0"/>
        <v>2016</v>
      </c>
      <c r="C40" s="7">
        <f t="shared" si="1"/>
        <v>2</v>
      </c>
      <c r="D40" s="7">
        <f t="shared" si="2"/>
        <v>25</v>
      </c>
      <c r="E40" s="5">
        <f>(PRODUCT(Data!$C$23:C41)-1)*100</f>
        <v>3.0815112651514598</v>
      </c>
      <c r="F40" s="5">
        <f>(PRODUCT(Data!$F$5:F41)-1)*100</f>
        <v>9.3939139819446904</v>
      </c>
      <c r="G40" s="5">
        <f>(PRODUCT(Data!$I$5:I41)-1)*100</f>
        <v>-6.5444444217829805</v>
      </c>
    </row>
    <row r="41" spans="1:7" x14ac:dyDescent="0.2">
      <c r="A41" s="2">
        <v>42426</v>
      </c>
      <c r="B41" s="32">
        <f t="shared" si="0"/>
        <v>2016</v>
      </c>
      <c r="C41" s="7">
        <f t="shared" si="1"/>
        <v>2</v>
      </c>
      <c r="D41" s="7">
        <f t="shared" si="2"/>
        <v>26</v>
      </c>
      <c r="E41" s="5">
        <f>(PRODUCT(Data!$C$23:C42)-1)*100</f>
        <v>2.8889009662046217</v>
      </c>
      <c r="F41" s="5">
        <f>(PRODUCT(Data!$F$5:F42)-1)*100</f>
        <v>6.4074190208117665</v>
      </c>
      <c r="G41" s="5">
        <f>(PRODUCT(Data!$I$5:I42)-1)*100</f>
        <v>-6.3759792294246997</v>
      </c>
    </row>
    <row r="42" spans="1:7" x14ac:dyDescent="0.2">
      <c r="A42" s="2">
        <v>42429</v>
      </c>
      <c r="B42" s="32">
        <f t="shared" si="0"/>
        <v>2016</v>
      </c>
      <c r="C42" s="7">
        <f t="shared" si="1"/>
        <v>2</v>
      </c>
      <c r="D42" s="7">
        <f t="shared" si="2"/>
        <v>29</v>
      </c>
      <c r="E42" s="5">
        <f>(PRODUCT(Data!$C$24:C43)-1)*100</f>
        <v>-0.41300567141265843</v>
      </c>
      <c r="F42" s="5">
        <f>(PRODUCT(Data!$F$5:F43)-1)*100</f>
        <v>6.620941925416024</v>
      </c>
      <c r="G42" s="5">
        <f>(PRODUCT(Data!$I$5:I43)-1)*100</f>
        <v>-7.0392344419539459</v>
      </c>
    </row>
    <row r="43" spans="1:7" x14ac:dyDescent="0.2">
      <c r="A43" s="2">
        <v>42430</v>
      </c>
      <c r="B43" s="32">
        <f t="shared" si="0"/>
        <v>2016</v>
      </c>
      <c r="C43" s="7">
        <f t="shared" si="1"/>
        <v>3</v>
      </c>
      <c r="D43" s="7">
        <f t="shared" si="2"/>
        <v>1</v>
      </c>
      <c r="E43" s="5">
        <f>(PRODUCT(Data!$C$5:C44)-1)*100</f>
        <v>-1.7047742901755369</v>
      </c>
      <c r="F43" s="5">
        <f>(PRODUCT(Data!$F$5:F44)-1)*100</f>
        <v>6.0960903204165362</v>
      </c>
      <c r="G43" s="5">
        <f>(PRODUCT(Data!$I$5:I44)-1)*100</f>
        <v>-4.3541929681078511</v>
      </c>
    </row>
    <row r="44" spans="1:7" x14ac:dyDescent="0.2">
      <c r="A44" s="2">
        <v>42431</v>
      </c>
      <c r="B44" s="32">
        <f t="shared" si="0"/>
        <v>2016</v>
      </c>
      <c r="C44" s="7">
        <f t="shared" si="1"/>
        <v>3</v>
      </c>
      <c r="D44" s="7">
        <f t="shared" si="2"/>
        <v>2</v>
      </c>
      <c r="E44" s="5">
        <f>(PRODUCT(Data!$C$5:C45)-1)*100</f>
        <v>-1.3019888014833114</v>
      </c>
      <c r="F44" s="5">
        <f>(PRODUCT(Data!$F$5:F45)-1)*100</f>
        <v>6.5754116411685049</v>
      </c>
      <c r="G44" s="5">
        <f>(PRODUCT(Data!$I$5:I45)-1)*100</f>
        <v>-4.0723298980846696</v>
      </c>
    </row>
    <row r="45" spans="1:7" x14ac:dyDescent="0.2">
      <c r="A45" s="2">
        <v>42432</v>
      </c>
      <c r="B45" s="32">
        <f t="shared" si="0"/>
        <v>2016</v>
      </c>
      <c r="C45" s="7">
        <f t="shared" si="1"/>
        <v>3</v>
      </c>
      <c r="D45" s="7">
        <f t="shared" si="2"/>
        <v>3</v>
      </c>
      <c r="E45" s="5">
        <f>(PRODUCT(Data!$C$5:C46)-1)*100</f>
        <v>-0.956808688047317</v>
      </c>
      <c r="F45" s="5">
        <f>(PRODUCT(Data!$F$5:F46)-1)*100</f>
        <v>7.2065917277990943</v>
      </c>
      <c r="G45" s="5">
        <f>(PRODUCT(Data!$I$5:I46)-1)*100</f>
        <v>-3.990748691131496</v>
      </c>
    </row>
    <row r="46" spans="1:7" x14ac:dyDescent="0.2">
      <c r="A46" s="2">
        <v>42433</v>
      </c>
      <c r="B46" s="32">
        <f t="shared" si="0"/>
        <v>2016</v>
      </c>
      <c r="C46" s="7">
        <f t="shared" si="1"/>
        <v>3</v>
      </c>
      <c r="D46" s="7">
        <f t="shared" si="2"/>
        <v>4</v>
      </c>
      <c r="E46" s="5">
        <f>(PRODUCT(Data!$C$5:C47)-1)*100</f>
        <v>-0.6296246647595316</v>
      </c>
      <c r="F46" s="5">
        <f>(PRODUCT(Data!$F$5:F47)-1)*100</f>
        <v>8.4572844808727297</v>
      </c>
      <c r="G46" s="5">
        <f>(PRODUCT(Data!$I$5:I47)-1)*100</f>
        <v>-3.7949537944438894</v>
      </c>
    </row>
    <row r="47" spans="1:7" x14ac:dyDescent="0.2">
      <c r="A47" s="2">
        <v>42436</v>
      </c>
      <c r="B47" s="32">
        <f t="shared" si="0"/>
        <v>2016</v>
      </c>
      <c r="C47" s="7">
        <f t="shared" si="1"/>
        <v>3</v>
      </c>
      <c r="D47" s="7">
        <f t="shared" si="2"/>
        <v>7</v>
      </c>
      <c r="E47" s="5">
        <f>(PRODUCT(Data!$C$5:C48)-1)*100</f>
        <v>-0.54160182294138437</v>
      </c>
      <c r="F47" s="5">
        <f>(PRODUCT(Data!$F$5:F48)-1)*100</f>
        <v>9.0584756515525111</v>
      </c>
      <c r="G47" s="5">
        <f>(PRODUCT(Data!$I$5:I48)-1)*100</f>
        <v>-3.9738205906887147</v>
      </c>
    </row>
    <row r="48" spans="1:7" x14ac:dyDescent="0.2">
      <c r="A48" s="2">
        <v>42437</v>
      </c>
      <c r="B48" s="32">
        <f t="shared" si="0"/>
        <v>2016</v>
      </c>
      <c r="C48" s="7">
        <f t="shared" si="1"/>
        <v>3</v>
      </c>
      <c r="D48" s="7">
        <f t="shared" si="2"/>
        <v>8</v>
      </c>
      <c r="E48" s="5">
        <f>(PRODUCT(Data!$C$5:C49)-1)*100</f>
        <v>-1.6594312977149195</v>
      </c>
      <c r="F48" s="5">
        <f>(PRODUCT(Data!$F$5:F49)-1)*100</f>
        <v>9.9574139163154598</v>
      </c>
      <c r="G48" s="5">
        <f>(PRODUCT(Data!$I$5:I49)-1)*100</f>
        <v>-5.1858317917884307</v>
      </c>
    </row>
    <row r="49" spans="1:7" x14ac:dyDescent="0.2">
      <c r="A49" s="2">
        <v>42438</v>
      </c>
      <c r="B49" s="32">
        <f t="shared" si="0"/>
        <v>2016</v>
      </c>
      <c r="C49" s="7">
        <f t="shared" si="1"/>
        <v>3</v>
      </c>
      <c r="D49" s="7">
        <f t="shared" si="2"/>
        <v>9</v>
      </c>
      <c r="E49" s="5">
        <f>(PRODUCT(Data!$C$5:C50)-1)*100</f>
        <v>-1.162362593492039</v>
      </c>
      <c r="F49" s="5">
        <f>(PRODUCT(Data!$F$5:F50)-1)*100</f>
        <v>10.515125716452545</v>
      </c>
      <c r="G49" s="5">
        <f>(PRODUCT(Data!$I$5:I50)-1)*100</f>
        <v>-4.66460946056465</v>
      </c>
    </row>
    <row r="50" spans="1:7" x14ac:dyDescent="0.2">
      <c r="A50" s="2">
        <v>42439</v>
      </c>
      <c r="B50" s="32">
        <f t="shared" si="0"/>
        <v>2016</v>
      </c>
      <c r="C50" s="7">
        <f t="shared" si="1"/>
        <v>3</v>
      </c>
      <c r="D50" s="7">
        <f t="shared" si="2"/>
        <v>10</v>
      </c>
      <c r="E50" s="5">
        <f>(PRODUCT(Data!$C$5:C51)-1)*100</f>
        <v>-1.1472929796269349</v>
      </c>
      <c r="F50" s="5">
        <f>(PRODUCT(Data!$F$5:F51)-1)*100</f>
        <v>10.612065570901486</v>
      </c>
      <c r="G50" s="5">
        <f>(PRODUCT(Data!$I$5:I51)-1)*100</f>
        <v>-4.9138400478065725</v>
      </c>
    </row>
    <row r="51" spans="1:7" x14ac:dyDescent="0.2">
      <c r="A51" s="2">
        <v>42440</v>
      </c>
      <c r="B51" s="32">
        <f t="shared" si="0"/>
        <v>2016</v>
      </c>
      <c r="C51" s="7">
        <f t="shared" si="1"/>
        <v>3</v>
      </c>
      <c r="D51" s="7">
        <f t="shared" si="2"/>
        <v>11</v>
      </c>
      <c r="E51" s="5">
        <f>(PRODUCT(Data!$C$5:C52)-1)*100</f>
        <v>0.47351280599183809</v>
      </c>
      <c r="F51" s="5">
        <f>(PRODUCT(Data!$F$5:F52)-1)*100</f>
        <v>10.762739364417339</v>
      </c>
      <c r="G51" s="5">
        <f>(PRODUCT(Data!$I$5:I52)-1)*100</f>
        <v>-3.1535215547746187</v>
      </c>
    </row>
    <row r="52" spans="1:7" x14ac:dyDescent="0.2">
      <c r="A52" s="2">
        <v>42443</v>
      </c>
      <c r="B52" s="32">
        <f t="shared" si="0"/>
        <v>2016</v>
      </c>
      <c r="C52" s="7">
        <f t="shared" si="1"/>
        <v>3</v>
      </c>
      <c r="D52" s="7">
        <f t="shared" si="2"/>
        <v>14</v>
      </c>
      <c r="E52" s="5">
        <f>(PRODUCT(Data!$C$5:C53)-1)*100</f>
        <v>0.34683960932477831</v>
      </c>
      <c r="F52" s="5">
        <f>(PRODUCT(Data!$F$5:F53)-1)*100</f>
        <v>10.858585398223685</v>
      </c>
      <c r="G52" s="5">
        <f>(PRODUCT(Data!$I$5:I53)-1)*100</f>
        <v>-3.116606058628324</v>
      </c>
    </row>
    <row r="53" spans="1:7" x14ac:dyDescent="0.2">
      <c r="A53" s="2">
        <v>42444</v>
      </c>
      <c r="B53" s="32">
        <f t="shared" si="0"/>
        <v>2016</v>
      </c>
      <c r="C53" s="7">
        <f t="shared" si="1"/>
        <v>3</v>
      </c>
      <c r="D53" s="7">
        <f t="shared" si="2"/>
        <v>15</v>
      </c>
      <c r="E53" s="5">
        <f>(PRODUCT(Data!$C$5:C54)-1)*100</f>
        <v>0.16239707523282298</v>
      </c>
      <c r="F53" s="5">
        <f>(PRODUCT(Data!$F$5:F54)-1)*100</f>
        <v>11.104148132483616</v>
      </c>
      <c r="G53" s="5">
        <f>(PRODUCT(Data!$I$5:I54)-1)*100</f>
        <v>-3.5573485291927942</v>
      </c>
    </row>
    <row r="54" spans="1:7" x14ac:dyDescent="0.2">
      <c r="A54" s="2">
        <v>42445</v>
      </c>
      <c r="B54" s="32">
        <f t="shared" si="0"/>
        <v>2016</v>
      </c>
      <c r="C54" s="7">
        <f t="shared" si="1"/>
        <v>3</v>
      </c>
      <c r="D54" s="7">
        <f t="shared" si="2"/>
        <v>16</v>
      </c>
      <c r="E54" s="5">
        <f>(PRODUCT(Data!$C$5:C55)-1)*100</f>
        <v>0.72332159132333373</v>
      </c>
      <c r="F54" s="5">
        <f>(PRODUCT(Data!$F$5:F55)-1)*100</f>
        <v>12.206764916067559</v>
      </c>
      <c r="G54" s="5">
        <f>(PRODUCT(Data!$I$5:I55)-1)*100</f>
        <v>-2.8373943778310928</v>
      </c>
    </row>
    <row r="55" spans="1:7" x14ac:dyDescent="0.2">
      <c r="A55" s="2">
        <v>42446</v>
      </c>
      <c r="B55" s="32">
        <f t="shared" si="0"/>
        <v>2016</v>
      </c>
      <c r="C55" s="7">
        <f t="shared" si="1"/>
        <v>3</v>
      </c>
      <c r="D55" s="7">
        <f t="shared" si="2"/>
        <v>17</v>
      </c>
      <c r="E55" s="5">
        <f>(PRODUCT(Data!$C$5:C56)-1)*100</f>
        <v>1.3878056068502564</v>
      </c>
      <c r="F55" s="5">
        <f>(PRODUCT(Data!$F$5:F56)-1)*100</f>
        <v>13.388638120378671</v>
      </c>
      <c r="G55" s="5">
        <f>(PRODUCT(Data!$I$5:I56)-1)*100</f>
        <v>-2.6126381526751397</v>
      </c>
    </row>
    <row r="56" spans="1:7" x14ac:dyDescent="0.2">
      <c r="A56" s="2">
        <v>42447</v>
      </c>
      <c r="B56" s="32">
        <f t="shared" si="0"/>
        <v>2016</v>
      </c>
      <c r="C56" s="7">
        <f t="shared" si="1"/>
        <v>3</v>
      </c>
      <c r="D56" s="7">
        <f t="shared" si="2"/>
        <v>18</v>
      </c>
      <c r="E56" s="5">
        <f>(PRODUCT(Data!$C$5:C57)-1)*100</f>
        <v>1.8342596864625138</v>
      </c>
      <c r="F56" s="5">
        <f>(PRODUCT(Data!$F$5:F57)-1)*100</f>
        <v>12.675877244155419</v>
      </c>
      <c r="G56" s="5">
        <f>(PRODUCT(Data!$I$5:I57)-1)*100</f>
        <v>-2.1912712187620365</v>
      </c>
    </row>
    <row r="57" spans="1:7" x14ac:dyDescent="0.2">
      <c r="A57" s="2">
        <v>42450</v>
      </c>
      <c r="B57" s="32">
        <f t="shared" si="0"/>
        <v>2016</v>
      </c>
      <c r="C57" s="7">
        <f t="shared" si="1"/>
        <v>3</v>
      </c>
      <c r="D57" s="7">
        <f t="shared" si="2"/>
        <v>21</v>
      </c>
      <c r="E57" s="5">
        <f>(PRODUCT(Data!$C$5:C58)-1)*100</f>
        <v>1.9347933386045568</v>
      </c>
      <c r="F57" s="5">
        <f>(PRODUCT(Data!$F$5:F58)-1)*100</f>
        <v>12.538420450070786</v>
      </c>
      <c r="G57" s="5">
        <f>(PRODUCT(Data!$I$5:I58)-1)*100</f>
        <v>-1.921645329781807</v>
      </c>
    </row>
    <row r="58" spans="1:7" x14ac:dyDescent="0.2">
      <c r="A58" s="2">
        <v>42451</v>
      </c>
      <c r="B58" s="32">
        <f t="shared" si="0"/>
        <v>2016</v>
      </c>
      <c r="C58" s="7">
        <f t="shared" si="1"/>
        <v>3</v>
      </c>
      <c r="D58" s="7">
        <f t="shared" si="2"/>
        <v>22</v>
      </c>
      <c r="E58" s="5">
        <f>(PRODUCT(Data!$C$5:C59)-1)*100</f>
        <v>1.8455233905944946</v>
      </c>
      <c r="F58" s="5">
        <f>(PRODUCT(Data!$F$5:F59)-1)*100</f>
        <v>12.135347543278897</v>
      </c>
      <c r="G58" s="5">
        <f>(PRODUCT(Data!$I$5:I59)-1)*100</f>
        <v>-1.6607894205490581</v>
      </c>
    </row>
    <row r="59" spans="1:7" x14ac:dyDescent="0.2">
      <c r="A59" s="2">
        <v>42452</v>
      </c>
      <c r="B59" s="32">
        <f t="shared" si="0"/>
        <v>2016</v>
      </c>
      <c r="C59" s="7">
        <f t="shared" si="1"/>
        <v>3</v>
      </c>
      <c r="D59" s="7">
        <f t="shared" si="2"/>
        <v>23</v>
      </c>
      <c r="E59" s="5">
        <f>(PRODUCT(Data!$C$5:C60)-1)*100</f>
        <v>1.195105341718472</v>
      </c>
      <c r="F59" s="5">
        <f>(PRODUCT(Data!$F$5:F60)-1)*100</f>
        <v>12.95211253226778</v>
      </c>
      <c r="G59" s="5">
        <f>(PRODUCT(Data!$I$5:I60)-1)*100</f>
        <v>-2.7376613523308557</v>
      </c>
    </row>
    <row r="60" spans="1:7" x14ac:dyDescent="0.2">
      <c r="A60" s="2">
        <v>42453</v>
      </c>
      <c r="B60" s="32">
        <f t="shared" si="0"/>
        <v>2016</v>
      </c>
      <c r="C60" s="7">
        <f t="shared" si="1"/>
        <v>3</v>
      </c>
      <c r="D60" s="7">
        <f t="shared" si="2"/>
        <v>24</v>
      </c>
      <c r="E60" s="5">
        <f>(PRODUCT(Data!$C$5:C61)-1)*100</f>
        <v>1.1565046723752248</v>
      </c>
      <c r="F60" s="5">
        <f>(PRODUCT(Data!$F$5:F61)-1)*100</f>
        <v>13.293566876194163</v>
      </c>
      <c r="G60" s="5">
        <f>(PRODUCT(Data!$I$5:I61)-1)*100</f>
        <v>-2.6428231992477902</v>
      </c>
    </row>
    <row r="61" spans="1:7" x14ac:dyDescent="0.2">
      <c r="A61" s="2">
        <v>42457</v>
      </c>
      <c r="B61" s="32">
        <f t="shared" si="0"/>
        <v>2016</v>
      </c>
      <c r="C61" s="7">
        <f t="shared" si="1"/>
        <v>3</v>
      </c>
      <c r="D61" s="7">
        <f t="shared" si="2"/>
        <v>28</v>
      </c>
      <c r="E61" s="5">
        <f>(PRODUCT(Data!$C$5:C62)-1)*100</f>
        <v>1.2118344514724599</v>
      </c>
      <c r="F61" s="5">
        <f>(PRODUCT(Data!$F$5:F62)-1)*100</f>
        <v>12.886711173013321</v>
      </c>
      <c r="G61" s="5">
        <f>(PRODUCT(Data!$I$5:I62)-1)*100</f>
        <v>-2.7798796269291159</v>
      </c>
    </row>
    <row r="62" spans="1:7" x14ac:dyDescent="0.2">
      <c r="A62" s="2">
        <v>42458</v>
      </c>
      <c r="B62" s="32">
        <f t="shared" si="0"/>
        <v>2016</v>
      </c>
      <c r="C62" s="7">
        <f t="shared" si="1"/>
        <v>3</v>
      </c>
      <c r="D62" s="7">
        <f t="shared" si="2"/>
        <v>29</v>
      </c>
      <c r="E62" s="5">
        <f>(PRODUCT(Data!$C$5:C63)-1)*100</f>
        <v>2.1043898436068575</v>
      </c>
      <c r="F62" s="5">
        <f>(PRODUCT(Data!$F$5:F63)-1)*100</f>
        <v>14.469879825572152</v>
      </c>
      <c r="G62" s="5">
        <f>(PRODUCT(Data!$I$5:I63)-1)*100</f>
        <v>-1.1517226891613053</v>
      </c>
    </row>
    <row r="63" spans="1:7" x14ac:dyDescent="0.2">
      <c r="A63" s="2">
        <v>42459</v>
      </c>
      <c r="B63" s="32">
        <f t="shared" si="0"/>
        <v>2016</v>
      </c>
      <c r="C63" s="7">
        <f t="shared" si="1"/>
        <v>3</v>
      </c>
      <c r="D63" s="7">
        <f t="shared" si="2"/>
        <v>30</v>
      </c>
      <c r="E63" s="5">
        <f>(PRODUCT(Data!$C$5:C64)-1)*100</f>
        <v>2.5481807801160272</v>
      </c>
      <c r="F63" s="5">
        <f>(PRODUCT(Data!$F$5:F64)-1)*100</f>
        <v>14.201711464698841</v>
      </c>
      <c r="G63" s="5">
        <f>(PRODUCT(Data!$I$5:I64)-1)*100</f>
        <v>-0.68936119875422364</v>
      </c>
    </row>
    <row r="64" spans="1:7" x14ac:dyDescent="0.2">
      <c r="A64" s="2">
        <v>42460</v>
      </c>
      <c r="B64" s="32">
        <f t="shared" si="0"/>
        <v>2016</v>
      </c>
      <c r="C64" s="7">
        <f t="shared" si="1"/>
        <v>3</v>
      </c>
      <c r="D64" s="7">
        <f t="shared" si="2"/>
        <v>31</v>
      </c>
      <c r="E64" s="5">
        <f>(PRODUCT(Data!$C$5:C65)-1)*100</f>
        <v>2.3392830401407494</v>
      </c>
      <c r="F64" s="5">
        <f>(PRODUCT(Data!$F$5:F65)-1)*100</f>
        <v>14.817805941633821</v>
      </c>
      <c r="G64" s="5">
        <f>(PRODUCT(Data!$I$5:I65)-1)*100</f>
        <v>-0.6779398297807826</v>
      </c>
    </row>
    <row r="65" spans="1:7" x14ac:dyDescent="0.2">
      <c r="A65" s="2">
        <v>42461</v>
      </c>
      <c r="B65" s="32">
        <f t="shared" si="0"/>
        <v>2016</v>
      </c>
      <c r="C65" s="7">
        <f t="shared" si="1"/>
        <v>4</v>
      </c>
      <c r="D65" s="7">
        <f t="shared" si="2"/>
        <v>1</v>
      </c>
      <c r="E65" s="5">
        <f>(PRODUCT(Data!$C$5:C66)-1)*100</f>
        <v>2.9870776943182298</v>
      </c>
      <c r="F65" s="5">
        <f>(PRODUCT(Data!$F$5:F66)-1)*100</f>
        <v>15.264768401709382</v>
      </c>
      <c r="G65" s="5">
        <f>(PRODUCT(Data!$I$5:I66)-1)*100</f>
        <v>0.23352620490346698</v>
      </c>
    </row>
    <row r="66" spans="1:7" x14ac:dyDescent="0.2">
      <c r="A66" s="2">
        <v>42464</v>
      </c>
      <c r="B66" s="32">
        <f t="shared" si="0"/>
        <v>2016</v>
      </c>
      <c r="C66" s="7">
        <f t="shared" si="1"/>
        <v>4</v>
      </c>
      <c r="D66" s="7">
        <f t="shared" si="2"/>
        <v>4</v>
      </c>
      <c r="E66" s="5">
        <f>(PRODUCT(Data!$C$5:C67)-1)*100</f>
        <v>2.656683987365116</v>
      </c>
      <c r="F66" s="5">
        <f>(PRODUCT(Data!$F$5:F67)-1)*100</f>
        <v>14.80846289031177</v>
      </c>
      <c r="G66" s="5">
        <f>(PRODUCT(Data!$I$5:I67)-1)*100</f>
        <v>-0.23026295662528229</v>
      </c>
    </row>
    <row r="67" spans="1:7" x14ac:dyDescent="0.2">
      <c r="A67" s="2">
        <v>42465</v>
      </c>
      <c r="B67" s="32">
        <f t="shared" si="0"/>
        <v>2016</v>
      </c>
      <c r="C67" s="7">
        <f t="shared" si="1"/>
        <v>4</v>
      </c>
      <c r="D67" s="7">
        <f t="shared" si="2"/>
        <v>5</v>
      </c>
      <c r="E67" s="5">
        <f>(PRODUCT(Data!$C$5:C68)-1)*100</f>
        <v>1.6151466065246423</v>
      </c>
      <c r="F67" s="5">
        <f>(PRODUCT(Data!$F$5:F68)-1)*100</f>
        <v>12.643928566220008</v>
      </c>
      <c r="G67" s="5">
        <f>(PRODUCT(Data!$I$5:I68)-1)*100</f>
        <v>-1.2065860508372994</v>
      </c>
    </row>
    <row r="68" spans="1:7" x14ac:dyDescent="0.2">
      <c r="A68" s="2">
        <v>42466</v>
      </c>
      <c r="B68" s="32">
        <f t="shared" si="0"/>
        <v>2016</v>
      </c>
      <c r="C68" s="7">
        <f t="shared" si="1"/>
        <v>4</v>
      </c>
      <c r="D68" s="7">
        <f t="shared" si="2"/>
        <v>6</v>
      </c>
      <c r="E68" s="5">
        <f>(PRODUCT(Data!$C$5:C69)-1)*100</f>
        <v>2.6832856070927669</v>
      </c>
      <c r="F68" s="5">
        <f>(PRODUCT(Data!$F$5:F69)-1)*100</f>
        <v>12.508568261700347</v>
      </c>
      <c r="G68" s="5">
        <f>(PRODUCT(Data!$I$5:I69)-1)*100</f>
        <v>0.35956916964610119</v>
      </c>
    </row>
    <row r="69" spans="1:7" x14ac:dyDescent="0.2">
      <c r="A69" s="2">
        <v>42467</v>
      </c>
      <c r="B69" s="32">
        <f t="shared" ref="B69:B132" si="3">YEAR(A69)</f>
        <v>2016</v>
      </c>
      <c r="C69" s="7">
        <f t="shared" ref="C69:C132" si="4">MONTH(A69)</f>
        <v>4</v>
      </c>
      <c r="D69" s="7">
        <f t="shared" ref="D69:D132" si="5">DAY(A69)</f>
        <v>7</v>
      </c>
      <c r="E69" s="5">
        <f>(PRODUCT(Data!$C$5:C70)-1)*100</f>
        <v>1.4534252541686721</v>
      </c>
      <c r="F69" s="5">
        <f>(PRODUCT(Data!$F$5:F70)-1)*100</f>
        <v>12.475480187262189</v>
      </c>
      <c r="G69" s="5">
        <f>(PRODUCT(Data!$I$5:I70)-1)*100</f>
        <v>-1.1160309111193034</v>
      </c>
    </row>
    <row r="70" spans="1:7" x14ac:dyDescent="0.2">
      <c r="A70" s="2">
        <v>42468</v>
      </c>
      <c r="B70" s="32">
        <f t="shared" si="3"/>
        <v>2016</v>
      </c>
      <c r="C70" s="7">
        <f t="shared" si="4"/>
        <v>4</v>
      </c>
      <c r="D70" s="7">
        <f t="shared" si="5"/>
        <v>8</v>
      </c>
      <c r="E70" s="5">
        <f>(PRODUCT(Data!$C$5:C71)-1)*100</f>
        <v>1.735897290917654</v>
      </c>
      <c r="F70" s="5">
        <f>(PRODUCT(Data!$F$5:F71)-1)*100</f>
        <v>12.992857351204034</v>
      </c>
      <c r="G70" s="5">
        <f>(PRODUCT(Data!$I$5:I71)-1)*100</f>
        <v>-1.0687138110864747</v>
      </c>
    </row>
    <row r="71" spans="1:7" x14ac:dyDescent="0.2">
      <c r="A71" s="2">
        <v>42471</v>
      </c>
      <c r="B71" s="32">
        <f t="shared" si="3"/>
        <v>2016</v>
      </c>
      <c r="C71" s="7">
        <f t="shared" si="4"/>
        <v>4</v>
      </c>
      <c r="D71" s="7">
        <f t="shared" si="5"/>
        <v>11</v>
      </c>
      <c r="E71" s="5">
        <f>(PRODUCT(Data!$C$5:C72)-1)*100</f>
        <v>1.4571069501376988</v>
      </c>
      <c r="F71" s="5">
        <f>(PRODUCT(Data!$F$5:F72)-1)*100</f>
        <v>12.54252227748054</v>
      </c>
      <c r="G71" s="5">
        <f>(PRODUCT(Data!$I$5:I72)-1)*100</f>
        <v>-1.4213485781415347</v>
      </c>
    </row>
    <row r="72" spans="1:7" x14ac:dyDescent="0.2">
      <c r="A72" s="2">
        <v>42472</v>
      </c>
      <c r="B72" s="32">
        <f t="shared" si="3"/>
        <v>2016</v>
      </c>
      <c r="C72" s="7">
        <f t="shared" si="4"/>
        <v>4</v>
      </c>
      <c r="D72" s="7">
        <f t="shared" si="5"/>
        <v>12</v>
      </c>
      <c r="E72" s="5">
        <f>(PRODUCT(Data!$C$5:C73)-1)*100</f>
        <v>2.4375212219216014</v>
      </c>
      <c r="F72" s="5">
        <f>(PRODUCT(Data!$F$5:F73)-1)*100</f>
        <v>13.361839514635431</v>
      </c>
      <c r="G72" s="5">
        <f>(PRODUCT(Data!$I$5:I73)-1)*100</f>
        <v>-0.63225435388702955</v>
      </c>
    </row>
    <row r="73" spans="1:7" x14ac:dyDescent="0.2">
      <c r="A73" s="2">
        <v>42473</v>
      </c>
      <c r="B73" s="32">
        <f t="shared" si="3"/>
        <v>2016</v>
      </c>
      <c r="C73" s="7">
        <f t="shared" si="4"/>
        <v>4</v>
      </c>
      <c r="D73" s="7">
        <f t="shared" si="5"/>
        <v>13</v>
      </c>
      <c r="E73" s="5">
        <f>(PRODUCT(Data!$C$5:C74)-1)*100</f>
        <v>3.4661204970895421</v>
      </c>
      <c r="F73" s="5">
        <f>(PRODUCT(Data!$F$5:F74)-1)*100</f>
        <v>12.622690215409849</v>
      </c>
      <c r="G73" s="5">
        <f>(PRODUCT(Data!$I$5:I74)-1)*100</f>
        <v>0.90412372605848113</v>
      </c>
    </row>
    <row r="74" spans="1:7" x14ac:dyDescent="0.2">
      <c r="A74" s="2">
        <v>42474</v>
      </c>
      <c r="B74" s="32">
        <f t="shared" si="3"/>
        <v>2016</v>
      </c>
      <c r="C74" s="7">
        <f t="shared" si="4"/>
        <v>4</v>
      </c>
      <c r="D74" s="7">
        <f t="shared" si="5"/>
        <v>14</v>
      </c>
      <c r="E74" s="5">
        <f>(PRODUCT(Data!$C$5:C75)-1)*100</f>
        <v>3.4841314928894418</v>
      </c>
      <c r="F74" s="5">
        <f>(PRODUCT(Data!$F$5:F75)-1)*100</f>
        <v>12.471834118453584</v>
      </c>
      <c r="G74" s="5">
        <f>(PRODUCT(Data!$I$5:I75)-1)*100</f>
        <v>0.87291891439889024</v>
      </c>
    </row>
    <row r="75" spans="1:7" x14ac:dyDescent="0.2">
      <c r="A75" s="2">
        <v>42475</v>
      </c>
      <c r="B75" s="32">
        <f t="shared" si="3"/>
        <v>2016</v>
      </c>
      <c r="C75" s="7">
        <f t="shared" si="4"/>
        <v>4</v>
      </c>
      <c r="D75" s="7">
        <f t="shared" si="5"/>
        <v>15</v>
      </c>
      <c r="E75" s="5">
        <f>(PRODUCT(Data!$C$5:C76)-1)*100</f>
        <v>3.3822712377464148</v>
      </c>
      <c r="F75" s="5">
        <f>(PRODUCT(Data!$F$5:F76)-1)*100</f>
        <v>13.212441845202584</v>
      </c>
      <c r="G75" s="5">
        <f>(PRODUCT(Data!$I$5:I76)-1)*100</f>
        <v>0.71648695006618635</v>
      </c>
    </row>
    <row r="76" spans="1:7" x14ac:dyDescent="0.2">
      <c r="A76" s="2">
        <v>42478</v>
      </c>
      <c r="B76" s="32">
        <f t="shared" si="3"/>
        <v>2016</v>
      </c>
      <c r="C76" s="7">
        <f t="shared" si="4"/>
        <v>4</v>
      </c>
      <c r="D76" s="7">
        <f t="shared" si="5"/>
        <v>18</v>
      </c>
      <c r="E76" s="5">
        <f>(PRODUCT(Data!$C$5:C77)-1)*100</f>
        <v>4.0583568188437225</v>
      </c>
      <c r="F76" s="5">
        <f>(PRODUCT(Data!$F$5:F77)-1)*100</f>
        <v>13.586027170504833</v>
      </c>
      <c r="G76" s="5">
        <f>(PRODUCT(Data!$I$5:I77)-1)*100</f>
        <v>1.1611045279609433</v>
      </c>
    </row>
    <row r="77" spans="1:7" x14ac:dyDescent="0.2">
      <c r="A77" s="2">
        <v>42479</v>
      </c>
      <c r="B77" s="32">
        <f t="shared" si="3"/>
        <v>2016</v>
      </c>
      <c r="C77" s="7">
        <f t="shared" si="4"/>
        <v>4</v>
      </c>
      <c r="D77" s="7">
        <f t="shared" si="5"/>
        <v>19</v>
      </c>
      <c r="E77" s="5">
        <f>(PRODUCT(Data!$C$5:C78)-1)*100</f>
        <v>4.3792456885650477</v>
      </c>
      <c r="F77" s="5">
        <f>(PRODUCT(Data!$F$5:F78)-1)*100</f>
        <v>13.724441057651715</v>
      </c>
      <c r="G77" s="5">
        <f>(PRODUCT(Data!$I$5:I78)-1)*100</f>
        <v>0.75952103673397886</v>
      </c>
    </row>
    <row r="78" spans="1:7" x14ac:dyDescent="0.2">
      <c r="A78" s="2">
        <v>42480</v>
      </c>
      <c r="B78" s="32">
        <f t="shared" si="3"/>
        <v>2016</v>
      </c>
      <c r="C78" s="7">
        <f t="shared" si="4"/>
        <v>4</v>
      </c>
      <c r="D78" s="7">
        <f t="shared" si="5"/>
        <v>20</v>
      </c>
      <c r="E78" s="5">
        <f>(PRODUCT(Data!$C$5:C79)-1)*100</f>
        <v>4.4586431266015136</v>
      </c>
      <c r="F78" s="5">
        <f>(PRODUCT(Data!$F$5:F79)-1)*100</f>
        <v>10.944313591086141</v>
      </c>
      <c r="G78" s="5">
        <f>(PRODUCT(Data!$I$5:I79)-1)*100</f>
        <v>0.91860439029265439</v>
      </c>
    </row>
    <row r="79" spans="1:7" x14ac:dyDescent="0.2">
      <c r="A79" s="2">
        <v>42481</v>
      </c>
      <c r="B79" s="32">
        <f t="shared" si="3"/>
        <v>2016</v>
      </c>
      <c r="C79" s="7">
        <f t="shared" si="4"/>
        <v>4</v>
      </c>
      <c r="D79" s="7">
        <f t="shared" si="5"/>
        <v>21</v>
      </c>
      <c r="E79" s="5">
        <f>(PRODUCT(Data!$C$5:C80)-1)*100</f>
        <v>3.9164252033900837</v>
      </c>
      <c r="F79" s="5">
        <f>(PRODUCT(Data!$F$5:F80)-1)*100</f>
        <v>8.5464308632433159</v>
      </c>
      <c r="G79" s="5">
        <f>(PRODUCT(Data!$I$5:I80)-1)*100</f>
        <v>0.87291891439889024</v>
      </c>
    </row>
    <row r="80" spans="1:7" x14ac:dyDescent="0.2">
      <c r="A80" s="2">
        <v>42482</v>
      </c>
      <c r="B80" s="32">
        <f t="shared" si="3"/>
        <v>2016</v>
      </c>
      <c r="C80" s="7">
        <f t="shared" si="4"/>
        <v>4</v>
      </c>
      <c r="D80" s="7">
        <f t="shared" si="5"/>
        <v>22</v>
      </c>
      <c r="E80" s="5">
        <f>(PRODUCT(Data!$C$5:C81)-1)*100</f>
        <v>3.9212148861351936</v>
      </c>
      <c r="F80" s="5">
        <f>(PRODUCT(Data!$F$5:F81)-1)*100</f>
        <v>9.5497378476527182</v>
      </c>
      <c r="G80" s="5">
        <f>(PRODUCT(Data!$I$5:I81)-1)*100</f>
        <v>6.4041247458246353E-2</v>
      </c>
    </row>
    <row r="81" spans="1:7" x14ac:dyDescent="0.2">
      <c r="A81" s="2">
        <v>42485</v>
      </c>
      <c r="B81" s="32">
        <f t="shared" si="3"/>
        <v>2016</v>
      </c>
      <c r="C81" s="7">
        <f t="shared" si="4"/>
        <v>4</v>
      </c>
      <c r="D81" s="7">
        <f t="shared" si="5"/>
        <v>25</v>
      </c>
      <c r="E81" s="5">
        <f>(PRODUCT(Data!$C$5:C82)-1)*100</f>
        <v>3.733125435928164</v>
      </c>
      <c r="F81" s="5">
        <f>(PRODUCT(Data!$F$5:F82)-1)*100</f>
        <v>9.7544646112562194</v>
      </c>
      <c r="G81" s="5">
        <f>(PRODUCT(Data!$I$5:I82)-1)*100</f>
        <v>-0.14888570268951629</v>
      </c>
    </row>
    <row r="82" spans="1:7" x14ac:dyDescent="0.2">
      <c r="A82" s="2">
        <v>42486</v>
      </c>
      <c r="B82" s="32">
        <f t="shared" si="3"/>
        <v>2016</v>
      </c>
      <c r="C82" s="7">
        <f t="shared" si="4"/>
        <v>4</v>
      </c>
      <c r="D82" s="7">
        <f t="shared" si="5"/>
        <v>26</v>
      </c>
      <c r="E82" s="5">
        <f>(PRODUCT(Data!$C$5:C83)-1)*100</f>
        <v>3.9270976500047183</v>
      </c>
      <c r="F82" s="5">
        <f>(PRODUCT(Data!$F$5:F83)-1)*100</f>
        <v>9.9277896072455398</v>
      </c>
      <c r="G82" s="5">
        <f>(PRODUCT(Data!$I$5:I83)-1)*100</f>
        <v>-0.302054418744091</v>
      </c>
    </row>
    <row r="83" spans="1:7" x14ac:dyDescent="0.2">
      <c r="A83" s="2">
        <v>42487</v>
      </c>
      <c r="B83" s="32">
        <f t="shared" si="3"/>
        <v>2016</v>
      </c>
      <c r="C83" s="7">
        <f t="shared" si="4"/>
        <v>4</v>
      </c>
      <c r="D83" s="7">
        <f t="shared" si="5"/>
        <v>27</v>
      </c>
      <c r="E83" s="5">
        <f>(PRODUCT(Data!$C$5:C84)-1)*100</f>
        <v>4.0988057889973284</v>
      </c>
      <c r="F83" s="5">
        <f>(PRODUCT(Data!$F$5:F84)-1)*100</f>
        <v>11.482199892076439</v>
      </c>
      <c r="G83" s="5">
        <f>(PRODUCT(Data!$I$5:I84)-1)*100</f>
        <v>-0.81479230444473361</v>
      </c>
    </row>
    <row r="84" spans="1:7" x14ac:dyDescent="0.2">
      <c r="A84" s="2">
        <v>42488</v>
      </c>
      <c r="B84" s="32">
        <f t="shared" si="3"/>
        <v>2016</v>
      </c>
      <c r="C84" s="7">
        <f t="shared" si="4"/>
        <v>4</v>
      </c>
      <c r="D84" s="7">
        <f t="shared" si="5"/>
        <v>28</v>
      </c>
      <c r="E84" s="5">
        <f>(PRODUCT(Data!$C$5:C85)-1)*100</f>
        <v>3.1377042732614768</v>
      </c>
      <c r="F84" s="5">
        <f>(PRODUCT(Data!$F$5:F85)-1)*100</f>
        <v>11.388632651275476</v>
      </c>
      <c r="G84" s="5">
        <f>(PRODUCT(Data!$I$5:I85)-1)*100</f>
        <v>-1.9946605100049086</v>
      </c>
    </row>
    <row r="85" spans="1:7" x14ac:dyDescent="0.2">
      <c r="A85" s="2">
        <v>42489</v>
      </c>
      <c r="B85" s="32">
        <f t="shared" si="3"/>
        <v>2016</v>
      </c>
      <c r="C85" s="7">
        <f t="shared" si="4"/>
        <v>4</v>
      </c>
      <c r="D85" s="7">
        <f t="shared" si="5"/>
        <v>29</v>
      </c>
      <c r="E85" s="5">
        <f>(PRODUCT(Data!$C$5:C86)-1)*100</f>
        <v>2.6152909926040468</v>
      </c>
      <c r="F85" s="5">
        <f>(PRODUCT(Data!$F$5:F86)-1)*100</f>
        <v>12.008783379760036</v>
      </c>
      <c r="G85" s="5">
        <f>(PRODUCT(Data!$I$5:I86)-1)*100</f>
        <v>-2.6050918910319742</v>
      </c>
    </row>
    <row r="86" spans="1:7" x14ac:dyDescent="0.2">
      <c r="A86" s="2">
        <v>42492</v>
      </c>
      <c r="B86" s="32">
        <f t="shared" si="3"/>
        <v>2016</v>
      </c>
      <c r="C86" s="7">
        <f t="shared" si="4"/>
        <v>5</v>
      </c>
      <c r="D86" s="7">
        <f t="shared" si="5"/>
        <v>2</v>
      </c>
      <c r="E86" s="5">
        <f>(PRODUCT(Data!$C$5:C87)-1)*100</f>
        <v>3.4169119722889274</v>
      </c>
      <c r="F86" s="5">
        <f>(PRODUCT(Data!$F$5:F87)-1)*100</f>
        <v>12.89227142794649</v>
      </c>
      <c r="G86" s="5">
        <f>(PRODUCT(Data!$I$5:I87)-1)*100</f>
        <v>-1.7437982986239109</v>
      </c>
    </row>
    <row r="87" spans="1:7" x14ac:dyDescent="0.2">
      <c r="A87" s="2">
        <v>42493</v>
      </c>
      <c r="B87" s="32">
        <f t="shared" si="3"/>
        <v>2016</v>
      </c>
      <c r="C87" s="7">
        <f t="shared" si="4"/>
        <v>5</v>
      </c>
      <c r="D87" s="7">
        <f t="shared" si="5"/>
        <v>3</v>
      </c>
      <c r="E87" s="5">
        <f>(PRODUCT(Data!$C$5:C88)-1)*100</f>
        <v>2.5194277779935659</v>
      </c>
      <c r="F87" s="5">
        <f>(PRODUCT(Data!$F$5:F88)-1)*100</f>
        <v>12.871671139177842</v>
      </c>
      <c r="G87" s="5">
        <f>(PRODUCT(Data!$I$5:I88)-1)*100</f>
        <v>-2.8526908541348206</v>
      </c>
    </row>
    <row r="88" spans="1:7" x14ac:dyDescent="0.2">
      <c r="A88" s="2">
        <v>42494</v>
      </c>
      <c r="B88" s="32">
        <f t="shared" si="3"/>
        <v>2016</v>
      </c>
      <c r="C88" s="7">
        <f t="shared" si="4"/>
        <v>5</v>
      </c>
      <c r="D88" s="7">
        <f t="shared" si="5"/>
        <v>4</v>
      </c>
      <c r="E88" s="5">
        <f>(PRODUCT(Data!$C$5:C89)-1)*100</f>
        <v>1.9109989499464408</v>
      </c>
      <c r="F88" s="5">
        <f>(PRODUCT(Data!$F$5:F89)-1)*100</f>
        <v>14.118717823442871</v>
      </c>
      <c r="G88" s="5">
        <f>(PRODUCT(Data!$I$5:I89)-1)*100</f>
        <v>-3.6191462934598184</v>
      </c>
    </row>
    <row r="89" spans="1:7" x14ac:dyDescent="0.2">
      <c r="A89" s="2">
        <v>42495</v>
      </c>
      <c r="B89" s="32">
        <f t="shared" si="3"/>
        <v>2016</v>
      </c>
      <c r="C89" s="7">
        <f t="shared" si="4"/>
        <v>5</v>
      </c>
      <c r="D89" s="7">
        <f t="shared" si="5"/>
        <v>5</v>
      </c>
      <c r="E89" s="5">
        <f>(PRODUCT(Data!$C$5:C90)-1)*100</f>
        <v>1.8865238698608788</v>
      </c>
      <c r="F89" s="5">
        <f>(PRODUCT(Data!$F$5:F90)-1)*100</f>
        <v>13.685428121399612</v>
      </c>
      <c r="G89" s="5">
        <f>(PRODUCT(Data!$I$5:I90)-1)*100</f>
        <v>-3.7935261233222106</v>
      </c>
    </row>
    <row r="90" spans="1:7" x14ac:dyDescent="0.2">
      <c r="A90" s="2">
        <v>42496</v>
      </c>
      <c r="B90" s="32">
        <f t="shared" si="3"/>
        <v>2016</v>
      </c>
      <c r="C90" s="7">
        <f t="shared" si="4"/>
        <v>5</v>
      </c>
      <c r="D90" s="7">
        <f t="shared" si="5"/>
        <v>6</v>
      </c>
      <c r="E90" s="5">
        <f>(PRODUCT(Data!$C$5:C91)-1)*100</f>
        <v>2.2101603480449095</v>
      </c>
      <c r="F90" s="5">
        <f>(PRODUCT(Data!$F$5:F91)-1)*100</f>
        <v>12.89222585208638</v>
      </c>
      <c r="G90" s="5">
        <f>(PRODUCT(Data!$I$5:I91)-1)*100</f>
        <v>-3.4045877191729912</v>
      </c>
    </row>
    <row r="91" spans="1:7" x14ac:dyDescent="0.2">
      <c r="A91" s="2">
        <v>42499</v>
      </c>
      <c r="B91" s="32">
        <f t="shared" si="3"/>
        <v>2016</v>
      </c>
      <c r="C91" s="7">
        <f t="shared" si="4"/>
        <v>5</v>
      </c>
      <c r="D91" s="7">
        <f t="shared" si="5"/>
        <v>9</v>
      </c>
      <c r="E91" s="5">
        <f>(PRODUCT(Data!$C$5:C92)-1)*100</f>
        <v>2.287108290652573</v>
      </c>
      <c r="F91" s="5">
        <f>(PRODUCT(Data!$F$5:F92)-1)*100</f>
        <v>13.483754940423331</v>
      </c>
      <c r="G91" s="5">
        <f>(PRODUCT(Data!$I$5:I92)-1)*100</f>
        <v>-3.1180337297499805</v>
      </c>
    </row>
    <row r="92" spans="1:7" x14ac:dyDescent="0.2">
      <c r="A92" s="2">
        <v>42500</v>
      </c>
      <c r="B92" s="32">
        <f t="shared" si="3"/>
        <v>2016</v>
      </c>
      <c r="C92" s="7">
        <f t="shared" si="4"/>
        <v>5</v>
      </c>
      <c r="D92" s="7">
        <f t="shared" si="5"/>
        <v>10</v>
      </c>
      <c r="E92" s="5">
        <f>(PRODUCT(Data!$C$5:C93)-1)*100</f>
        <v>3.5637773584541232</v>
      </c>
      <c r="F92" s="5">
        <f>(PRODUCT(Data!$F$5:F93)-1)*100</f>
        <v>13.621120582787727</v>
      </c>
      <c r="G92" s="5">
        <f>(PRODUCT(Data!$I$5:I93)-1)*100</f>
        <v>-1.9010460750261249</v>
      </c>
    </row>
    <row r="93" spans="1:7" x14ac:dyDescent="0.2">
      <c r="A93" s="2">
        <v>42501</v>
      </c>
      <c r="B93" s="32">
        <f t="shared" si="3"/>
        <v>2016</v>
      </c>
      <c r="C93" s="7">
        <f t="shared" si="4"/>
        <v>5</v>
      </c>
      <c r="D93" s="7">
        <f t="shared" si="5"/>
        <v>11</v>
      </c>
      <c r="E93" s="5">
        <f>(PRODUCT(Data!$C$5:C94)-1)*100</f>
        <v>2.5738334066856217</v>
      </c>
      <c r="F93" s="5">
        <f>(PRODUCT(Data!$F$5:F94)-1)*100</f>
        <v>13.893299619350508</v>
      </c>
      <c r="G93" s="5">
        <f>(PRODUCT(Data!$I$5:I94)-1)*100</f>
        <v>-2.9042909675326967</v>
      </c>
    </row>
    <row r="94" spans="1:7" x14ac:dyDescent="0.2">
      <c r="A94" s="2">
        <v>42502</v>
      </c>
      <c r="B94" s="32">
        <f t="shared" si="3"/>
        <v>2016</v>
      </c>
      <c r="C94" s="7">
        <f t="shared" si="4"/>
        <v>5</v>
      </c>
      <c r="D94" s="7">
        <f t="shared" si="5"/>
        <v>12</v>
      </c>
      <c r="E94" s="5">
        <f>(PRODUCT(Data!$C$5:C95)-1)*100</f>
        <v>2.5562248634815488</v>
      </c>
      <c r="F94" s="5">
        <f>(PRODUCT(Data!$F$5:F95)-1)*100</f>
        <v>14.422982265521412</v>
      </c>
      <c r="G94" s="5">
        <f>(PRODUCT(Data!$I$5:I95)-1)*100</f>
        <v>-3.3807252161391799</v>
      </c>
    </row>
    <row r="95" spans="1:7" x14ac:dyDescent="0.2">
      <c r="A95" s="2">
        <v>42503</v>
      </c>
      <c r="B95" s="32">
        <f t="shared" si="3"/>
        <v>2016</v>
      </c>
      <c r="C95" s="7">
        <f t="shared" si="4"/>
        <v>5</v>
      </c>
      <c r="D95" s="7">
        <f t="shared" si="5"/>
        <v>13</v>
      </c>
      <c r="E95" s="5">
        <f>(PRODUCT(Data!$C$5:C96)-1)*100</f>
        <v>1.6869968162520843</v>
      </c>
      <c r="F95" s="5">
        <f>(PRODUCT(Data!$F$5:F96)-1)*100</f>
        <v>13.876345399390466</v>
      </c>
      <c r="G95" s="5">
        <f>(PRODUCT(Data!$I$5:I96)-1)*100</f>
        <v>-3.7814928952966009</v>
      </c>
    </row>
    <row r="96" spans="1:7" x14ac:dyDescent="0.2">
      <c r="A96" s="2">
        <v>42506</v>
      </c>
      <c r="B96" s="32">
        <f t="shared" si="3"/>
        <v>2016</v>
      </c>
      <c r="C96" s="7">
        <f t="shared" si="4"/>
        <v>5</v>
      </c>
      <c r="D96" s="7">
        <f t="shared" si="5"/>
        <v>16</v>
      </c>
      <c r="E96" s="5">
        <f>(PRODUCT(Data!$C$5:C97)-1)*100</f>
        <v>2.6829079972497283</v>
      </c>
      <c r="F96" s="5">
        <f>(PRODUCT(Data!$F$5:F97)-1)*100</f>
        <v>14.005826417956246</v>
      </c>
      <c r="G96" s="5">
        <f>(PRODUCT(Data!$I$5:I97)-1)*100</f>
        <v>-2.6030523608581158</v>
      </c>
    </row>
    <row r="97" spans="1:7" x14ac:dyDescent="0.2">
      <c r="A97" s="2">
        <v>42507</v>
      </c>
      <c r="B97" s="32">
        <f t="shared" si="3"/>
        <v>2016</v>
      </c>
      <c r="C97" s="7">
        <f t="shared" si="4"/>
        <v>5</v>
      </c>
      <c r="D97" s="7">
        <f t="shared" si="5"/>
        <v>17</v>
      </c>
      <c r="E97" s="5">
        <f>(PRODUCT(Data!$C$5:C98)-1)*100</f>
        <v>1.7164553525548465</v>
      </c>
      <c r="F97" s="5">
        <f>(PRODUCT(Data!$F$5:F98)-1)*100</f>
        <v>12.105996689369626</v>
      </c>
      <c r="G97" s="5">
        <f>(PRODUCT(Data!$I$5:I98)-1)*100</f>
        <v>-3.8212637336862754</v>
      </c>
    </row>
    <row r="98" spans="1:7" x14ac:dyDescent="0.2">
      <c r="A98" s="2">
        <v>42508</v>
      </c>
      <c r="B98" s="32">
        <f t="shared" si="3"/>
        <v>2016</v>
      </c>
      <c r="C98" s="7">
        <f t="shared" si="4"/>
        <v>5</v>
      </c>
      <c r="D98" s="7">
        <f t="shared" si="5"/>
        <v>18</v>
      </c>
      <c r="E98" s="5">
        <f>(PRODUCT(Data!$C$5:C99)-1)*100</f>
        <v>1.7373928246378068</v>
      </c>
      <c r="F98" s="5">
        <f>(PRODUCT(Data!$F$5:F99)-1)*100</f>
        <v>9.9337600449196817</v>
      </c>
      <c r="G98" s="5">
        <f>(PRODUCT(Data!$I$5:I99)-1)*100</f>
        <v>-3.3442176260276346</v>
      </c>
    </row>
    <row r="99" spans="1:7" x14ac:dyDescent="0.2">
      <c r="A99" s="2">
        <v>42509</v>
      </c>
      <c r="B99" s="32">
        <f t="shared" si="3"/>
        <v>2016</v>
      </c>
      <c r="C99" s="7">
        <f t="shared" si="4"/>
        <v>5</v>
      </c>
      <c r="D99" s="7">
        <f t="shared" si="5"/>
        <v>19</v>
      </c>
      <c r="E99" s="5">
        <f>(PRODUCT(Data!$C$5:C100)-1)*100</f>
        <v>1.3604139875827093</v>
      </c>
      <c r="F99" s="5">
        <f>(PRODUCT(Data!$F$5:F100)-1)*100</f>
        <v>10.957074831916369</v>
      </c>
      <c r="G99" s="5">
        <f>(PRODUCT(Data!$I$5:I100)-1)*100</f>
        <v>-3.8865286992488035</v>
      </c>
    </row>
    <row r="100" spans="1:7" x14ac:dyDescent="0.2">
      <c r="A100" s="3">
        <v>42510</v>
      </c>
      <c r="B100" s="32">
        <f t="shared" si="3"/>
        <v>2016</v>
      </c>
      <c r="C100" s="7">
        <f t="shared" si="4"/>
        <v>5</v>
      </c>
      <c r="D100" s="7">
        <f t="shared" si="5"/>
        <v>20</v>
      </c>
      <c r="E100" s="5">
        <f>(PRODUCT(Data!$C$5:C101)-1)*100</f>
        <v>1.9704625631141504</v>
      </c>
      <c r="F100" s="5">
        <f>(PRODUCT(Data!$F$5:F101)-1)*100</f>
        <v>11.205189814342331</v>
      </c>
      <c r="G100" s="5">
        <f>(PRODUCT(Data!$I$5:I101)-1)*100</f>
        <v>-2.7233846411140128</v>
      </c>
    </row>
    <row r="101" spans="1:7" x14ac:dyDescent="0.2">
      <c r="A101" s="3">
        <v>42513</v>
      </c>
      <c r="B101" s="32">
        <f t="shared" si="3"/>
        <v>2016</v>
      </c>
      <c r="C101" s="7">
        <f t="shared" si="4"/>
        <v>5</v>
      </c>
      <c r="D101" s="7">
        <f t="shared" si="5"/>
        <v>23</v>
      </c>
      <c r="E101" s="5">
        <f>(PRODUCT(Data!$C$5:C102)-1)*100</f>
        <v>1.758066963540772</v>
      </c>
      <c r="F101" s="5">
        <f>(PRODUCT(Data!$F$5:F102)-1)*100</f>
        <v>10.125360960812202</v>
      </c>
      <c r="G101" s="5">
        <f>(PRODUCT(Data!$I$5:I102)-1)*100</f>
        <v>-2.8004788816847648</v>
      </c>
    </row>
    <row r="102" spans="1:7" x14ac:dyDescent="0.2">
      <c r="A102" s="3">
        <v>42514</v>
      </c>
      <c r="B102" s="32">
        <f t="shared" si="3"/>
        <v>2016</v>
      </c>
      <c r="C102" s="7">
        <f t="shared" si="4"/>
        <v>5</v>
      </c>
      <c r="D102" s="7">
        <f t="shared" si="5"/>
        <v>24</v>
      </c>
      <c r="E102" s="5">
        <f>(PRODUCT(Data!$C$5:C103)-1)*100</f>
        <v>3.149981561708759</v>
      </c>
      <c r="F102" s="5">
        <f>(PRODUCT(Data!$F$5:F103)-1)*100</f>
        <v>11.352992328671373</v>
      </c>
      <c r="G102" s="5">
        <f>(PRODUCT(Data!$I$5:I103)-1)*100</f>
        <v>-0.85721453206033527</v>
      </c>
    </row>
    <row r="103" spans="1:7" x14ac:dyDescent="0.2">
      <c r="A103" s="3">
        <v>42515</v>
      </c>
      <c r="B103" s="32">
        <f t="shared" si="3"/>
        <v>2016</v>
      </c>
      <c r="C103" s="7">
        <f t="shared" si="4"/>
        <v>5</v>
      </c>
      <c r="D103" s="7">
        <f t="shared" si="5"/>
        <v>25</v>
      </c>
      <c r="E103" s="5">
        <f>(PRODUCT(Data!$C$5:C104)-1)*100</f>
        <v>3.8696860482204887</v>
      </c>
      <c r="F103" s="5">
        <f>(PRODUCT(Data!$F$5:F104)-1)*100</f>
        <v>11.024481529015562</v>
      </c>
      <c r="G103" s="5">
        <f>(PRODUCT(Data!$I$5:I104)-1)*100</f>
        <v>-0.16724147425393188</v>
      </c>
    </row>
    <row r="104" spans="1:7" x14ac:dyDescent="0.2">
      <c r="A104" s="3">
        <v>42516</v>
      </c>
      <c r="B104" s="32">
        <f t="shared" si="3"/>
        <v>2016</v>
      </c>
      <c r="C104" s="7">
        <f t="shared" si="4"/>
        <v>5</v>
      </c>
      <c r="D104" s="7">
        <f t="shared" si="5"/>
        <v>26</v>
      </c>
      <c r="E104" s="5">
        <f>(PRODUCT(Data!$C$5:C105)-1)*100</f>
        <v>3.8477250547210406</v>
      </c>
      <c r="F104" s="5">
        <f>(PRODUCT(Data!$F$5:F105)-1)*100</f>
        <v>12.201842723176014</v>
      </c>
      <c r="G104" s="5">
        <f>(PRODUCT(Data!$I$5:I105)-1)*100</f>
        <v>-2.692179829447694E-2</v>
      </c>
    </row>
    <row r="105" spans="1:7" x14ac:dyDescent="0.2">
      <c r="A105" s="3">
        <v>42517</v>
      </c>
      <c r="B105" s="32">
        <f t="shared" si="3"/>
        <v>2016</v>
      </c>
      <c r="C105" s="7">
        <f t="shared" si="4"/>
        <v>5</v>
      </c>
      <c r="D105" s="7">
        <f t="shared" si="5"/>
        <v>27</v>
      </c>
      <c r="E105" s="5">
        <f>(PRODUCT(Data!$C$5:C106)-1)*100</f>
        <v>4.2928823426357177</v>
      </c>
      <c r="F105" s="5">
        <f>(PRODUCT(Data!$F$5:F106)-1)*100</f>
        <v>12.467777866904051</v>
      </c>
      <c r="G105" s="5">
        <f>(PRODUCT(Data!$I$5:I106)-1)*100</f>
        <v>0.62042507887889453</v>
      </c>
    </row>
    <row r="106" spans="1:7" x14ac:dyDescent="0.2">
      <c r="A106" s="3">
        <v>42521</v>
      </c>
      <c r="B106" s="32">
        <f t="shared" si="3"/>
        <v>2016</v>
      </c>
      <c r="C106" s="7">
        <f t="shared" si="4"/>
        <v>5</v>
      </c>
      <c r="D106" s="7">
        <f t="shared" si="5"/>
        <v>31</v>
      </c>
      <c r="E106" s="5">
        <f>(PRODUCT(Data!$C$5:C107)-1)*100</f>
        <v>4.188726617131433</v>
      </c>
      <c r="F106" s="5">
        <f>(PRODUCT(Data!$F$5:F107)-1)*100</f>
        <v>13.099413712135721</v>
      </c>
      <c r="G106" s="5">
        <f>(PRODUCT(Data!$I$5:I107)-1)*100</f>
        <v>0.91697276615365642</v>
      </c>
    </row>
    <row r="107" spans="1:7" x14ac:dyDescent="0.2">
      <c r="A107" s="3">
        <v>42522</v>
      </c>
      <c r="B107" s="32">
        <f t="shared" si="3"/>
        <v>2016</v>
      </c>
      <c r="C107" s="7">
        <f t="shared" si="4"/>
        <v>6</v>
      </c>
      <c r="D107" s="7">
        <f t="shared" si="5"/>
        <v>1</v>
      </c>
      <c r="E107" s="5">
        <f>(PRODUCT(Data!$C$5:C108)-1)*100</f>
        <v>4.3062725864096985</v>
      </c>
      <c r="F107" s="5">
        <f>(PRODUCT(Data!$F$5:F108)-1)*100</f>
        <v>13.461422768970666</v>
      </c>
      <c r="G107" s="5">
        <f>(PRODUCT(Data!$I$5:I108)-1)*100</f>
        <v>1.0026330334544697</v>
      </c>
    </row>
    <row r="108" spans="1:7" x14ac:dyDescent="0.2">
      <c r="A108" s="3">
        <v>42523</v>
      </c>
      <c r="B108" s="32">
        <f t="shared" si="3"/>
        <v>2016</v>
      </c>
      <c r="C108" s="7">
        <f t="shared" si="4"/>
        <v>6</v>
      </c>
      <c r="D108" s="7">
        <f t="shared" si="5"/>
        <v>2</v>
      </c>
      <c r="E108" s="5">
        <f>(PRODUCT(Data!$C$5:C109)-1)*100</f>
        <v>4.6011212826173153</v>
      </c>
      <c r="F108" s="5">
        <f>(PRODUCT(Data!$F$5:F109)-1)*100</f>
        <v>13.383533624046716</v>
      </c>
      <c r="G108" s="5">
        <f>(PRODUCT(Data!$I$5:I109)-1)*100</f>
        <v>1.3923872496732326</v>
      </c>
    </row>
    <row r="109" spans="1:7" x14ac:dyDescent="0.2">
      <c r="A109" s="3">
        <v>42524</v>
      </c>
      <c r="B109" s="32">
        <f t="shared" si="3"/>
        <v>2016</v>
      </c>
      <c r="C109" s="7">
        <f t="shared" si="4"/>
        <v>6</v>
      </c>
      <c r="D109" s="7">
        <f t="shared" si="5"/>
        <v>3</v>
      </c>
      <c r="E109" s="5">
        <f>(PRODUCT(Data!$C$5:C110)-1)*100</f>
        <v>4.2962659255708191</v>
      </c>
      <c r="F109" s="5">
        <f>(PRODUCT(Data!$F$5:F110)-1)*100</f>
        <v>15.267138346435051</v>
      </c>
      <c r="G109" s="5">
        <f>(PRODUCT(Data!$I$5:I110)-1)*100</f>
        <v>0.80418674754092478</v>
      </c>
    </row>
    <row r="110" spans="1:7" x14ac:dyDescent="0.2">
      <c r="A110" s="3">
        <v>42527</v>
      </c>
      <c r="B110" s="32">
        <f t="shared" si="3"/>
        <v>2016</v>
      </c>
      <c r="C110" s="7">
        <f t="shared" si="4"/>
        <v>6</v>
      </c>
      <c r="D110" s="7">
        <f t="shared" si="5"/>
        <v>6</v>
      </c>
      <c r="E110" s="5">
        <f>(PRODUCT(Data!$C$5:C111)-1)*100</f>
        <v>4.8069434897925811</v>
      </c>
      <c r="F110" s="5">
        <f>(PRODUCT(Data!$F$5:F111)-1)*100</f>
        <v>15.057489389939938</v>
      </c>
      <c r="G110" s="5">
        <f>(PRODUCT(Data!$I$5:I111)-1)*100</f>
        <v>1.3383397000667818</v>
      </c>
    </row>
    <row r="111" spans="1:7" x14ac:dyDescent="0.2">
      <c r="A111" s="3">
        <v>42528</v>
      </c>
      <c r="B111" s="32">
        <f t="shared" si="3"/>
        <v>2016</v>
      </c>
      <c r="C111" s="7">
        <f t="shared" si="4"/>
        <v>6</v>
      </c>
      <c r="D111" s="7">
        <f t="shared" si="5"/>
        <v>7</v>
      </c>
      <c r="E111" s="5">
        <f>(PRODUCT(Data!$C$5:C112)-1)*100</f>
        <v>4.9421029708254904</v>
      </c>
      <c r="F111" s="5">
        <f>(PRODUCT(Data!$F$5:F112)-1)*100</f>
        <v>14.860966281155829</v>
      </c>
      <c r="G111" s="5">
        <f>(PRODUCT(Data!$I$5:I112)-1)*100</f>
        <v>1.1963883999682734</v>
      </c>
    </row>
    <row r="112" spans="1:7" x14ac:dyDescent="0.2">
      <c r="A112" s="3">
        <v>42529</v>
      </c>
      <c r="B112" s="32">
        <f t="shared" si="3"/>
        <v>2016</v>
      </c>
      <c r="C112" s="7">
        <f t="shared" si="4"/>
        <v>6</v>
      </c>
      <c r="D112" s="7">
        <f t="shared" si="5"/>
        <v>8</v>
      </c>
      <c r="E112" s="5">
        <f>(PRODUCT(Data!$C$5:C113)-1)*100</f>
        <v>5.2894642779597323</v>
      </c>
      <c r="F112" s="5">
        <f>(PRODUCT(Data!$F$5:F113)-1)*100</f>
        <v>15.56812132658585</v>
      </c>
      <c r="G112" s="5">
        <f>(PRODUCT(Data!$I$5:I113)-1)*100</f>
        <v>1.4592838393748586</v>
      </c>
    </row>
    <row r="113" spans="1:7" x14ac:dyDescent="0.2">
      <c r="A113" s="3">
        <v>42530</v>
      </c>
      <c r="B113" s="32">
        <f t="shared" si="3"/>
        <v>2016</v>
      </c>
      <c r="C113" s="7">
        <f t="shared" si="4"/>
        <v>6</v>
      </c>
      <c r="D113" s="7">
        <f t="shared" si="5"/>
        <v>9</v>
      </c>
      <c r="E113" s="5">
        <f>(PRODUCT(Data!$C$5:C114)-1)*100</f>
        <v>5.1085841946232335</v>
      </c>
      <c r="F113" s="5">
        <f>(PRODUCT(Data!$F$5:F114)-1)*100</f>
        <v>16.583505913923769</v>
      </c>
      <c r="G113" s="5">
        <f>(PRODUCT(Data!$I$5:I114)-1)*100</f>
        <v>1.1325511055274129</v>
      </c>
    </row>
    <row r="114" spans="1:7" x14ac:dyDescent="0.2">
      <c r="A114" s="3">
        <v>42531</v>
      </c>
      <c r="B114" s="32">
        <f t="shared" si="3"/>
        <v>2016</v>
      </c>
      <c r="C114" s="7">
        <f t="shared" si="4"/>
        <v>6</v>
      </c>
      <c r="D114" s="7">
        <f t="shared" si="5"/>
        <v>10</v>
      </c>
      <c r="E114" s="5">
        <f>(PRODUCT(Data!$C$5:C115)-1)*100</f>
        <v>4.1443475234805627</v>
      </c>
      <c r="F114" s="5">
        <f>(PRODUCT(Data!$F$5:F115)-1)*100</f>
        <v>16.26101112780216</v>
      </c>
      <c r="G114" s="5">
        <f>(PRODUCT(Data!$I$5:I115)-1)*100</f>
        <v>-0.17417587684492863</v>
      </c>
    </row>
    <row r="115" spans="1:7" x14ac:dyDescent="0.2">
      <c r="A115" s="3">
        <v>42534</v>
      </c>
      <c r="B115" s="32">
        <f t="shared" si="3"/>
        <v>2016</v>
      </c>
      <c r="C115" s="7">
        <f t="shared" si="4"/>
        <v>6</v>
      </c>
      <c r="D115" s="7">
        <f t="shared" si="5"/>
        <v>13</v>
      </c>
      <c r="E115" s="5">
        <f>(PRODUCT(Data!$C$5:C116)-1)*100</f>
        <v>3.2990977012801626</v>
      </c>
      <c r="F115" s="5">
        <f>(PRODUCT(Data!$F$5:F116)-1)*100</f>
        <v>16.093155235025748</v>
      </c>
      <c r="G115" s="5">
        <f>(PRODUCT(Data!$I$5:I116)-1)*100</f>
        <v>-1.1146032399975692</v>
      </c>
    </row>
    <row r="116" spans="1:7" x14ac:dyDescent="0.2">
      <c r="A116" s="3">
        <v>42535</v>
      </c>
      <c r="B116" s="32">
        <f t="shared" si="3"/>
        <v>2016</v>
      </c>
      <c r="C116" s="7">
        <f t="shared" si="4"/>
        <v>6</v>
      </c>
      <c r="D116" s="7">
        <f t="shared" si="5"/>
        <v>14</v>
      </c>
      <c r="E116" s="5">
        <f>(PRODUCT(Data!$C$5:C117)-1)*100</f>
        <v>3.1131248536140133</v>
      </c>
      <c r="F116" s="5">
        <f>(PRODUCT(Data!$F$5:F117)-1)*100</f>
        <v>16.706970918955342</v>
      </c>
      <c r="G116" s="5">
        <f>(PRODUCT(Data!$I$5:I117)-1)*100</f>
        <v>-1.2143362654977952</v>
      </c>
    </row>
    <row r="117" spans="1:7" x14ac:dyDescent="0.2">
      <c r="A117" s="3">
        <v>42536</v>
      </c>
      <c r="B117" s="32">
        <f t="shared" si="3"/>
        <v>2016</v>
      </c>
      <c r="C117" s="7">
        <f t="shared" si="4"/>
        <v>6</v>
      </c>
      <c r="D117" s="7">
        <f t="shared" si="5"/>
        <v>15</v>
      </c>
      <c r="E117" s="5">
        <f>(PRODUCT(Data!$C$5:C118)-1)*100</f>
        <v>2.9236392406980949</v>
      </c>
      <c r="F117" s="5">
        <f>(PRODUCT(Data!$F$5:F118)-1)*100</f>
        <v>15.876259716773511</v>
      </c>
      <c r="G117" s="5">
        <f>(PRODUCT(Data!$I$5:I118)-1)*100</f>
        <v>-1.3901437664818661</v>
      </c>
    </row>
    <row r="118" spans="1:7" x14ac:dyDescent="0.2">
      <c r="A118" s="3">
        <v>42537</v>
      </c>
      <c r="B118" s="32">
        <f t="shared" si="3"/>
        <v>2016</v>
      </c>
      <c r="C118" s="7">
        <f t="shared" si="4"/>
        <v>6</v>
      </c>
      <c r="D118" s="7">
        <f t="shared" si="5"/>
        <v>16</v>
      </c>
      <c r="E118" s="5">
        <f>(PRODUCT(Data!$C$5:C119)-1)*100</f>
        <v>3.2461776692071398</v>
      </c>
      <c r="F118" s="5">
        <f>(PRODUCT(Data!$F$5:F119)-1)*100</f>
        <v>16.640840345939132</v>
      </c>
      <c r="G118" s="5">
        <f>(PRODUCT(Data!$I$5:I119)-1)*100</f>
        <v>-1.1863947021163335</v>
      </c>
    </row>
    <row r="119" spans="1:7" x14ac:dyDescent="0.2">
      <c r="A119" s="3">
        <v>42538</v>
      </c>
      <c r="B119" s="32">
        <f t="shared" si="3"/>
        <v>2016</v>
      </c>
      <c r="C119" s="7">
        <f t="shared" si="4"/>
        <v>6</v>
      </c>
      <c r="D119" s="7">
        <f t="shared" si="5"/>
        <v>17</v>
      </c>
      <c r="E119" s="5">
        <f>(PRODUCT(Data!$C$5:C120)-1)*100</f>
        <v>2.9095981168000273</v>
      </c>
      <c r="F119" s="5">
        <f>(PRODUCT(Data!$F$5:F120)-1)*100</f>
        <v>17.042545976927805</v>
      </c>
      <c r="G119" s="5">
        <f>(PRODUCT(Data!$I$5:I120)-1)*100</f>
        <v>-2.095617253609372</v>
      </c>
    </row>
    <row r="120" spans="1:7" x14ac:dyDescent="0.2">
      <c r="A120" s="3">
        <v>42541</v>
      </c>
      <c r="B120" s="32">
        <f t="shared" si="3"/>
        <v>2016</v>
      </c>
      <c r="C120" s="7">
        <f t="shared" si="4"/>
        <v>6</v>
      </c>
      <c r="D120" s="7">
        <f t="shared" si="5"/>
        <v>20</v>
      </c>
      <c r="E120" s="5">
        <f>(PRODUCT(Data!$C$5:C121)-1)*100</f>
        <v>3.5072799699739754</v>
      </c>
      <c r="F120" s="5">
        <f>(PRODUCT(Data!$F$5:F121)-1)*100</f>
        <v>16.569696428311119</v>
      </c>
      <c r="G120" s="5">
        <f>(PRODUCT(Data!$I$5:I121)-1)*100</f>
        <v>-1.3436424785185586</v>
      </c>
    </row>
    <row r="121" spans="1:7" x14ac:dyDescent="0.2">
      <c r="A121" s="3">
        <v>42542</v>
      </c>
      <c r="B121" s="32">
        <f t="shared" si="3"/>
        <v>2016</v>
      </c>
      <c r="C121" s="7">
        <f t="shared" si="4"/>
        <v>6</v>
      </c>
      <c r="D121" s="7">
        <f t="shared" si="5"/>
        <v>21</v>
      </c>
      <c r="E121" s="5">
        <f>(PRODUCT(Data!$C$5:C122)-1)*100</f>
        <v>3.7880279196767619</v>
      </c>
      <c r="F121" s="5">
        <f>(PRODUCT(Data!$F$5:F122)-1)*100</f>
        <v>16.761342920063704</v>
      </c>
      <c r="G121" s="5">
        <f>(PRODUCT(Data!$I$5:I122)-1)*100</f>
        <v>-1.2100532521327367</v>
      </c>
    </row>
    <row r="122" spans="1:7" x14ac:dyDescent="0.2">
      <c r="A122" s="3">
        <v>42543</v>
      </c>
      <c r="B122" s="32">
        <f t="shared" si="3"/>
        <v>2016</v>
      </c>
      <c r="C122" s="7">
        <f t="shared" si="4"/>
        <v>6</v>
      </c>
      <c r="D122" s="7">
        <f t="shared" si="5"/>
        <v>22</v>
      </c>
      <c r="E122" s="5">
        <f>(PRODUCT(Data!$C$5:C123)-1)*100</f>
        <v>3.616622862268648</v>
      </c>
      <c r="F122" s="5">
        <f>(PRODUCT(Data!$F$5:F123)-1)*100</f>
        <v>16.236855921945082</v>
      </c>
      <c r="G122" s="5">
        <f>(PRODUCT(Data!$I$5:I123)-1)*100</f>
        <v>-1.4229802022805105</v>
      </c>
    </row>
    <row r="123" spans="1:7" x14ac:dyDescent="0.2">
      <c r="A123" s="3">
        <v>42544</v>
      </c>
      <c r="B123" s="32">
        <f t="shared" si="3"/>
        <v>2016</v>
      </c>
      <c r="C123" s="7">
        <f t="shared" si="4"/>
        <v>6</v>
      </c>
      <c r="D123" s="7">
        <f t="shared" si="5"/>
        <v>23</v>
      </c>
      <c r="E123" s="5">
        <f>(PRODUCT(Data!$C$5:C124)-1)*100</f>
        <v>5.0014075903751509</v>
      </c>
      <c r="F123" s="5">
        <f>(PRODUCT(Data!$F$5:F124)-1)*100</f>
        <v>16.621971939854575</v>
      </c>
      <c r="G123" s="5">
        <f>(PRODUCT(Data!$I$5:I124)-1)*100</f>
        <v>0.1417473470812336</v>
      </c>
    </row>
    <row r="124" spans="1:7" x14ac:dyDescent="0.2">
      <c r="A124" s="3">
        <v>42545</v>
      </c>
      <c r="B124" s="32">
        <f t="shared" si="3"/>
        <v>2016</v>
      </c>
      <c r="C124" s="7">
        <f t="shared" si="4"/>
        <v>6</v>
      </c>
      <c r="D124" s="7">
        <f t="shared" si="5"/>
        <v>24</v>
      </c>
      <c r="E124" s="5">
        <f>(PRODUCT(Data!$C$5:C125)-1)*100</f>
        <v>1.2295075858338889</v>
      </c>
      <c r="F124" s="5">
        <f>(PRODUCT(Data!$F$5:F125)-1)*100</f>
        <v>16.730989397232008</v>
      </c>
      <c r="G124" s="5">
        <f>(PRODUCT(Data!$I$5:I125)-1)*100</f>
        <v>-3.9793273221579661</v>
      </c>
    </row>
    <row r="125" spans="1:7" x14ac:dyDescent="0.2">
      <c r="A125" s="3">
        <v>42548</v>
      </c>
      <c r="B125" s="32">
        <f t="shared" si="3"/>
        <v>2016</v>
      </c>
      <c r="C125" s="7">
        <f t="shared" si="4"/>
        <v>6</v>
      </c>
      <c r="D125" s="7">
        <f t="shared" si="5"/>
        <v>27</v>
      </c>
      <c r="E125" s="5">
        <f>(PRODUCT(Data!$C$5:C126)-1)*100</f>
        <v>-0.60239203911010009</v>
      </c>
      <c r="F125" s="5">
        <f>(PRODUCT(Data!$F$5:F126)-1)*100</f>
        <v>18.232349380897617</v>
      </c>
      <c r="G125" s="5">
        <f>(PRODUCT(Data!$I$5:I126)-1)*100</f>
        <v>-6.295009881523594</v>
      </c>
    </row>
    <row r="126" spans="1:7" x14ac:dyDescent="0.2">
      <c r="A126" s="3">
        <v>42549</v>
      </c>
      <c r="B126" s="32">
        <f t="shared" si="3"/>
        <v>2016</v>
      </c>
      <c r="C126" s="7">
        <f t="shared" si="4"/>
        <v>6</v>
      </c>
      <c r="D126" s="7">
        <f t="shared" si="5"/>
        <v>28</v>
      </c>
      <c r="E126" s="5">
        <f>(PRODUCT(Data!$C$5:C127)-1)*100</f>
        <v>1.1642208314034175</v>
      </c>
      <c r="F126" s="5">
        <f>(PRODUCT(Data!$F$5:F127)-1)*100</f>
        <v>18.610902474951608</v>
      </c>
      <c r="G126" s="5">
        <f>(PRODUCT(Data!$I$5:I127)-1)*100</f>
        <v>-4.307895633161829</v>
      </c>
    </row>
    <row r="127" spans="1:7" x14ac:dyDescent="0.2">
      <c r="A127" s="3">
        <v>42550</v>
      </c>
      <c r="B127" s="32">
        <f t="shared" si="3"/>
        <v>2016</v>
      </c>
      <c r="C127" s="7">
        <f t="shared" si="4"/>
        <v>6</v>
      </c>
      <c r="D127" s="7">
        <f t="shared" si="5"/>
        <v>29</v>
      </c>
      <c r="E127" s="5">
        <f>(PRODUCT(Data!$C$5:C128)-1)*100</f>
        <v>2.8873191360643924</v>
      </c>
      <c r="F127" s="5">
        <f>(PRODUCT(Data!$F$5:F128)-1)*100</f>
        <v>18.940689398690445</v>
      </c>
      <c r="G127" s="5">
        <f>(PRODUCT(Data!$I$5:I128)-1)*100</f>
        <v>-2.5257541672699002</v>
      </c>
    </row>
    <row r="128" spans="1:7" x14ac:dyDescent="0.2">
      <c r="A128" s="3">
        <v>42551</v>
      </c>
      <c r="B128" s="32">
        <f t="shared" si="3"/>
        <v>2016</v>
      </c>
      <c r="C128" s="7">
        <f t="shared" si="4"/>
        <v>6</v>
      </c>
      <c r="D128" s="7">
        <f t="shared" si="5"/>
        <v>30</v>
      </c>
      <c r="E128" s="5">
        <f>(PRODUCT(Data!$C$5:C129)-1)*100</f>
        <v>4.2826819083248147</v>
      </c>
      <c r="F128" s="5">
        <f>(PRODUCT(Data!$F$5:F129)-1)*100</f>
        <v>21.551229089795477</v>
      </c>
      <c r="G128" s="5">
        <f>(PRODUCT(Data!$I$5:I129)-1)*100</f>
        <v>-1.2322841310274391</v>
      </c>
    </row>
    <row r="129" spans="1:7" x14ac:dyDescent="0.2">
      <c r="A129" s="3">
        <v>42552</v>
      </c>
      <c r="B129" s="32">
        <f t="shared" si="3"/>
        <v>2016</v>
      </c>
      <c r="C129" s="7">
        <f t="shared" si="4"/>
        <v>7</v>
      </c>
      <c r="D129" s="7">
        <f t="shared" si="5"/>
        <v>1</v>
      </c>
      <c r="E129" s="5">
        <f>(PRODUCT(Data!$C$5:C130)-1)*100</f>
        <v>4.4863080161501312</v>
      </c>
      <c r="F129" s="5">
        <f>(PRODUCT(Data!$F$5:F130)-1)*100</f>
        <v>21.485782154680912</v>
      </c>
      <c r="G129" s="5">
        <f>(PRODUCT(Data!$I$5:I130)-1)*100</f>
        <v>-0.82641762643543837</v>
      </c>
    </row>
    <row r="130" spans="1:7" x14ac:dyDescent="0.2">
      <c r="A130" s="3">
        <v>42556</v>
      </c>
      <c r="B130" s="32">
        <f t="shared" si="3"/>
        <v>2016</v>
      </c>
      <c r="C130" s="7">
        <f t="shared" si="4"/>
        <v>7</v>
      </c>
      <c r="D130" s="7">
        <f t="shared" si="5"/>
        <v>5</v>
      </c>
      <c r="E130" s="5">
        <f>(PRODUCT(Data!$C$5:C131)-1)*100</f>
        <v>3.7704640934277833</v>
      </c>
      <c r="F130" s="5">
        <f>(PRODUCT(Data!$F$5:F131)-1)*100</f>
        <v>22.36721928916252</v>
      </c>
      <c r="G130" s="5">
        <f>(PRODUCT(Data!$I$5:I131)-1)*100</f>
        <v>-1.6354992463934681</v>
      </c>
    </row>
    <row r="131" spans="1:7" x14ac:dyDescent="0.2">
      <c r="A131" s="3">
        <v>42557</v>
      </c>
      <c r="B131" s="32">
        <f t="shared" si="3"/>
        <v>2016</v>
      </c>
      <c r="C131" s="7">
        <f t="shared" si="4"/>
        <v>7</v>
      </c>
      <c r="D131" s="7">
        <f t="shared" si="5"/>
        <v>6</v>
      </c>
      <c r="E131" s="5">
        <f>(PRODUCT(Data!$C$5:C132)-1)*100</f>
        <v>4.3263604363460439</v>
      </c>
      <c r="F131" s="5">
        <f>(PRODUCT(Data!$F$5:F132)-1)*100</f>
        <v>22.663553531582338</v>
      </c>
      <c r="G131" s="5">
        <f>(PRODUCT(Data!$I$5:I132)-1)*100</f>
        <v>-0.89596560536300274</v>
      </c>
    </row>
    <row r="132" spans="1:7" x14ac:dyDescent="0.2">
      <c r="A132" s="3">
        <v>42558</v>
      </c>
      <c r="B132" s="32">
        <f t="shared" si="3"/>
        <v>2016</v>
      </c>
      <c r="C132" s="7">
        <f t="shared" si="4"/>
        <v>7</v>
      </c>
      <c r="D132" s="7">
        <f t="shared" si="5"/>
        <v>7</v>
      </c>
      <c r="E132" s="5">
        <f>(PRODUCT(Data!$C$5:C133)-1)*100</f>
        <v>4.2352123762222194</v>
      </c>
      <c r="F132" s="5">
        <f>(PRODUCT(Data!$F$5:F133)-1)*100</f>
        <v>20.441958230635816</v>
      </c>
      <c r="G132" s="5">
        <f>(PRODUCT(Data!$I$5:I133)-1)*100</f>
        <v>-0.53598852968214095</v>
      </c>
    </row>
    <row r="133" spans="1:7" x14ac:dyDescent="0.2">
      <c r="A133" s="3">
        <v>42559</v>
      </c>
      <c r="B133" s="32">
        <f t="shared" ref="B133:B196" si="6">YEAR(A133)</f>
        <v>2016</v>
      </c>
      <c r="C133" s="7">
        <f t="shared" ref="C133:C196" si="7">MONTH(A133)</f>
        <v>7</v>
      </c>
      <c r="D133" s="7">
        <f t="shared" ref="D133:D196" si="8">DAY(A133)</f>
        <v>8</v>
      </c>
      <c r="E133" s="5">
        <f>(PRODUCT(Data!$C$5:C134)-1)*100</f>
        <v>5.8250591232674287</v>
      </c>
      <c r="F133" s="5">
        <f>(PRODUCT(Data!$F$5:F134)-1)*100</f>
        <v>21.62611022795231</v>
      </c>
      <c r="G133" s="5">
        <f>(PRODUCT(Data!$I$5:I134)-1)*100</f>
        <v>1.0946158442942666</v>
      </c>
    </row>
    <row r="134" spans="1:7" x14ac:dyDescent="0.2">
      <c r="A134" s="3">
        <v>42562</v>
      </c>
      <c r="B134" s="32">
        <f t="shared" si="6"/>
        <v>2016</v>
      </c>
      <c r="C134" s="7">
        <f t="shared" si="7"/>
        <v>7</v>
      </c>
      <c r="D134" s="7">
        <f t="shared" si="8"/>
        <v>11</v>
      </c>
      <c r="E134" s="5">
        <f>(PRODUCT(Data!$C$5:C135)-1)*100</f>
        <v>6.1858603596813166</v>
      </c>
      <c r="F134" s="5">
        <f>(PRODUCT(Data!$F$5:F135)-1)*100</f>
        <v>21.525433152974529</v>
      </c>
      <c r="G134" s="5">
        <f>(PRODUCT(Data!$I$5:I135)-1)*100</f>
        <v>1.7448180637110067</v>
      </c>
    </row>
    <row r="135" spans="1:7" x14ac:dyDescent="0.2">
      <c r="A135" s="3">
        <v>42563</v>
      </c>
      <c r="B135" s="32">
        <f t="shared" si="6"/>
        <v>2016</v>
      </c>
      <c r="C135" s="7">
        <f t="shared" si="7"/>
        <v>7</v>
      </c>
      <c r="D135" s="7">
        <f t="shared" si="8"/>
        <v>12</v>
      </c>
      <c r="E135" s="5">
        <f>(PRODUCT(Data!$C$5:C136)-1)*100</f>
        <v>6.9302336997506542</v>
      </c>
      <c r="F135" s="5">
        <f>(PRODUCT(Data!$F$5:F136)-1)*100</f>
        <v>19.865241296833823</v>
      </c>
      <c r="G135" s="5">
        <f>(PRODUCT(Data!$I$5:I136)-1)*100</f>
        <v>2.4419294771258038</v>
      </c>
    </row>
    <row r="136" spans="1:7" x14ac:dyDescent="0.2">
      <c r="A136" s="3">
        <v>42564</v>
      </c>
      <c r="B136" s="32">
        <f t="shared" si="6"/>
        <v>2016</v>
      </c>
      <c r="C136" s="7">
        <f t="shared" si="7"/>
        <v>7</v>
      </c>
      <c r="D136" s="7">
        <f t="shared" si="8"/>
        <v>13</v>
      </c>
      <c r="E136" s="5">
        <f>(PRODUCT(Data!$C$5:C137)-1)*100</f>
        <v>6.9443592890083394</v>
      </c>
      <c r="F136" s="5">
        <f>(PRODUCT(Data!$F$5:F137)-1)*100</f>
        <v>20.781908571178633</v>
      </c>
      <c r="G136" s="5">
        <f>(PRODUCT(Data!$I$5:I137)-1)*100</f>
        <v>2.0933737704184052</v>
      </c>
    </row>
    <row r="137" spans="1:7" x14ac:dyDescent="0.2">
      <c r="A137" s="3">
        <v>42565</v>
      </c>
      <c r="B137" s="32">
        <f t="shared" si="6"/>
        <v>2016</v>
      </c>
      <c r="C137" s="7">
        <f t="shared" si="7"/>
        <v>7</v>
      </c>
      <c r="D137" s="7">
        <f t="shared" si="8"/>
        <v>14</v>
      </c>
      <c r="E137" s="5">
        <f>(PRODUCT(Data!$C$5:C138)-1)*100</f>
        <v>7.5068886469314977</v>
      </c>
      <c r="F137" s="5">
        <f>(PRODUCT(Data!$F$5:F138)-1)*100</f>
        <v>19.995588256741659</v>
      </c>
      <c r="G137" s="5">
        <f>(PRODUCT(Data!$I$5:I138)-1)*100</f>
        <v>2.6711726686642123</v>
      </c>
    </row>
    <row r="138" spans="1:7" x14ac:dyDescent="0.2">
      <c r="A138" s="3">
        <v>42566</v>
      </c>
      <c r="B138" s="32">
        <f t="shared" si="6"/>
        <v>2016</v>
      </c>
      <c r="C138" s="7">
        <f t="shared" si="7"/>
        <v>7</v>
      </c>
      <c r="D138" s="7">
        <f t="shared" si="8"/>
        <v>15</v>
      </c>
      <c r="E138" s="5">
        <f>(PRODUCT(Data!$C$5:C139)-1)*100</f>
        <v>7.4072095854867293</v>
      </c>
      <c r="F138" s="5">
        <f>(PRODUCT(Data!$F$5:F139)-1)*100</f>
        <v>20.349894993218399</v>
      </c>
      <c r="G138" s="5">
        <f>(PRODUCT(Data!$I$5:I139)-1)*100</f>
        <v>2.5800056698940477</v>
      </c>
    </row>
    <row r="139" spans="1:7" x14ac:dyDescent="0.2">
      <c r="A139" s="3">
        <v>42569</v>
      </c>
      <c r="B139" s="32">
        <f t="shared" si="6"/>
        <v>2016</v>
      </c>
      <c r="C139" s="7">
        <f t="shared" si="7"/>
        <v>7</v>
      </c>
      <c r="D139" s="7">
        <f t="shared" si="8"/>
        <v>18</v>
      </c>
      <c r="E139" s="5">
        <f>(PRODUCT(Data!$C$5:C140)-1)*100</f>
        <v>7.6630501912047233</v>
      </c>
      <c r="F139" s="5">
        <f>(PRODUCT(Data!$F$5:F140)-1)*100</f>
        <v>20.630414412180876</v>
      </c>
      <c r="G139" s="5">
        <f>(PRODUCT(Data!$I$5:I140)-1)*100</f>
        <v>3.1141586224198825</v>
      </c>
    </row>
    <row r="140" spans="1:7" x14ac:dyDescent="0.2">
      <c r="A140" s="3">
        <v>42570</v>
      </c>
      <c r="B140" s="32">
        <f t="shared" si="6"/>
        <v>2016</v>
      </c>
      <c r="C140" s="7">
        <f t="shared" si="7"/>
        <v>7</v>
      </c>
      <c r="D140" s="7">
        <f t="shared" si="8"/>
        <v>19</v>
      </c>
      <c r="E140" s="5">
        <f>(PRODUCT(Data!$C$5:C141)-1)*100</f>
        <v>7.5085580799215235</v>
      </c>
      <c r="F140" s="5">
        <f>(PRODUCT(Data!$F$5:F141)-1)*100</f>
        <v>20.450435340615837</v>
      </c>
      <c r="G140" s="5">
        <f>(PRODUCT(Data!$I$5:I141)-1)*100</f>
        <v>2.718285815679633</v>
      </c>
    </row>
    <row r="141" spans="1:7" x14ac:dyDescent="0.2">
      <c r="A141" s="3">
        <v>42571</v>
      </c>
      <c r="B141" s="32">
        <f t="shared" si="6"/>
        <v>2016</v>
      </c>
      <c r="C141" s="7">
        <f t="shared" si="7"/>
        <v>7</v>
      </c>
      <c r="D141" s="7">
        <f t="shared" si="8"/>
        <v>20</v>
      </c>
      <c r="E141" s="5">
        <f>(PRODUCT(Data!$C$5:C142)-1)*100</f>
        <v>7.9674583787003206</v>
      </c>
      <c r="F141" s="5">
        <f>(PRODUCT(Data!$F$5:F142)-1)*100</f>
        <v>19.857174369594798</v>
      </c>
      <c r="G141" s="5">
        <f>(PRODUCT(Data!$I$5:I142)-1)*100</f>
        <v>3.8106581767825443</v>
      </c>
    </row>
    <row r="142" spans="1:7" x14ac:dyDescent="0.2">
      <c r="A142" s="3">
        <v>42572</v>
      </c>
      <c r="B142" s="32">
        <f t="shared" si="6"/>
        <v>2016</v>
      </c>
      <c r="C142" s="7">
        <f t="shared" si="7"/>
        <v>7</v>
      </c>
      <c r="D142" s="7">
        <f t="shared" si="8"/>
        <v>21</v>
      </c>
      <c r="E142" s="5">
        <f>(PRODUCT(Data!$C$5:C143)-1)*100</f>
        <v>7.577481813365905</v>
      </c>
      <c r="F142" s="5">
        <f>(PRODUCT(Data!$F$5:F143)-1)*100</f>
        <v>20.522900958186963</v>
      </c>
      <c r="G142" s="5">
        <f>(PRODUCT(Data!$I$5:I143)-1)*100</f>
        <v>3.4837214899177127</v>
      </c>
    </row>
    <row r="143" spans="1:7" x14ac:dyDescent="0.2">
      <c r="A143" s="3">
        <v>42573</v>
      </c>
      <c r="B143" s="32">
        <f t="shared" si="6"/>
        <v>2016</v>
      </c>
      <c r="C143" s="7">
        <f t="shared" si="7"/>
        <v>7</v>
      </c>
      <c r="D143" s="7">
        <f t="shared" si="8"/>
        <v>22</v>
      </c>
      <c r="E143" s="5">
        <f>(PRODUCT(Data!$C$5:C144)-1)*100</f>
        <v>8.0674206475273245</v>
      </c>
      <c r="F143" s="5">
        <f>(PRODUCT(Data!$F$5:F144)-1)*100</f>
        <v>22.108348403751155</v>
      </c>
      <c r="G143" s="5">
        <f>(PRODUCT(Data!$I$5:I144)-1)*100</f>
        <v>4.0193021135652485</v>
      </c>
    </row>
    <row r="144" spans="1:7" x14ac:dyDescent="0.2">
      <c r="A144" s="3">
        <v>42576</v>
      </c>
      <c r="B144" s="32">
        <f t="shared" si="6"/>
        <v>2016</v>
      </c>
      <c r="C144" s="7">
        <f t="shared" si="7"/>
        <v>7</v>
      </c>
      <c r="D144" s="7">
        <f t="shared" si="8"/>
        <v>25</v>
      </c>
      <c r="E144" s="5">
        <f>(PRODUCT(Data!$C$5:C145)-1)*100</f>
        <v>7.7419805854880064</v>
      </c>
      <c r="F144" s="5">
        <f>(PRODUCT(Data!$F$5:F145)-1)*100</f>
        <v>21.934020738839479</v>
      </c>
      <c r="G144" s="5">
        <f>(PRODUCT(Data!$I$5:I145)-1)*100</f>
        <v>3.9677020001673835</v>
      </c>
    </row>
    <row r="145" spans="1:7" x14ac:dyDescent="0.2">
      <c r="A145" s="3">
        <v>42577</v>
      </c>
      <c r="B145" s="32">
        <f t="shared" si="6"/>
        <v>2016</v>
      </c>
      <c r="C145" s="7">
        <f t="shared" si="7"/>
        <v>7</v>
      </c>
      <c r="D145" s="7">
        <f t="shared" si="8"/>
        <v>26</v>
      </c>
      <c r="E145" s="5">
        <f>(PRODUCT(Data!$C$5:C146)-1)*100</f>
        <v>7.7765666659743493</v>
      </c>
      <c r="F145" s="5">
        <f>(PRODUCT(Data!$F$5:F146)-1)*100</f>
        <v>20.873379322414664</v>
      </c>
      <c r="G145" s="5">
        <f>(PRODUCT(Data!$I$5:I146)-1)*100</f>
        <v>4.221011647756967</v>
      </c>
    </row>
    <row r="146" spans="1:7" x14ac:dyDescent="0.2">
      <c r="A146" s="3">
        <v>42578</v>
      </c>
      <c r="B146" s="32">
        <f t="shared" si="6"/>
        <v>2016</v>
      </c>
      <c r="C146" s="7">
        <f t="shared" si="7"/>
        <v>7</v>
      </c>
      <c r="D146" s="7">
        <f t="shared" si="8"/>
        <v>27</v>
      </c>
      <c r="E146" s="5">
        <f>(PRODUCT(Data!$C$5:C147)-1)*100</f>
        <v>7.647642715901104</v>
      </c>
      <c r="F146" s="5">
        <f>(PRODUCT(Data!$F$5:F147)-1)*100</f>
        <v>19.461575903860549</v>
      </c>
      <c r="G146" s="5">
        <f>(PRODUCT(Data!$I$5:I147)-1)*100</f>
        <v>4.8279758274885287</v>
      </c>
    </row>
    <row r="147" spans="1:7" x14ac:dyDescent="0.2">
      <c r="A147" s="3">
        <v>42579</v>
      </c>
      <c r="B147" s="32">
        <f t="shared" si="6"/>
        <v>2016</v>
      </c>
      <c r="C147" s="7">
        <f t="shared" si="7"/>
        <v>7</v>
      </c>
      <c r="D147" s="7">
        <f t="shared" si="8"/>
        <v>28</v>
      </c>
      <c r="E147" s="5">
        <f>(PRODUCT(Data!$C$5:C148)-1)*100</f>
        <v>7.8203445650068204</v>
      </c>
      <c r="F147" s="5">
        <f>(PRODUCT(Data!$F$5:F148)-1)*100</f>
        <v>19.817386643720813</v>
      </c>
      <c r="G147" s="5">
        <f>(PRODUCT(Data!$I$5:I148)-1)*100</f>
        <v>5.1373725548583993</v>
      </c>
    </row>
    <row r="148" spans="1:7" x14ac:dyDescent="0.2">
      <c r="A148" s="3">
        <v>42580</v>
      </c>
      <c r="B148" s="32">
        <f t="shared" si="6"/>
        <v>2016</v>
      </c>
      <c r="C148" s="7">
        <f t="shared" si="7"/>
        <v>7</v>
      </c>
      <c r="D148" s="7">
        <f t="shared" si="8"/>
        <v>29</v>
      </c>
      <c r="E148" s="5">
        <f>(PRODUCT(Data!$C$5:C149)-1)*100</f>
        <v>7.9966088648679712</v>
      </c>
      <c r="F148" s="5">
        <f>(PRODUCT(Data!$F$5:F149)-1)*100</f>
        <v>20.660904662592895</v>
      </c>
      <c r="G148" s="5">
        <f>(PRODUCT(Data!$I$5:I149)-1)*100</f>
        <v>5.2831989622871944</v>
      </c>
    </row>
    <row r="149" spans="1:7" x14ac:dyDescent="0.2">
      <c r="A149" s="3">
        <v>42583</v>
      </c>
      <c r="B149" s="32">
        <f t="shared" si="6"/>
        <v>2016</v>
      </c>
      <c r="C149" s="7">
        <f t="shared" si="7"/>
        <v>8</v>
      </c>
      <c r="D149" s="7">
        <f t="shared" si="8"/>
        <v>1</v>
      </c>
      <c r="E149" s="5">
        <f>(PRODUCT(Data!$C$5:C150)-1)*100</f>
        <v>7.8591042279681611</v>
      </c>
      <c r="F149" s="5">
        <f>(PRODUCT(Data!$F$5:F150)-1)*100</f>
        <v>20.635610060233134</v>
      </c>
      <c r="G149" s="5">
        <f>(PRODUCT(Data!$I$5:I150)-1)*100</f>
        <v>5.7333232716512805</v>
      </c>
    </row>
    <row r="150" spans="1:7" x14ac:dyDescent="0.2">
      <c r="A150" s="3">
        <v>42584</v>
      </c>
      <c r="B150" s="32">
        <f t="shared" si="6"/>
        <v>2016</v>
      </c>
      <c r="C150" s="7">
        <f t="shared" si="7"/>
        <v>8</v>
      </c>
      <c r="D150" s="7">
        <f t="shared" si="8"/>
        <v>2</v>
      </c>
      <c r="E150" s="5">
        <f>(PRODUCT(Data!$C$5:C151)-1)*100</f>
        <v>7.173056702987024</v>
      </c>
      <c r="F150" s="5">
        <f>(PRODUCT(Data!$F$5:F151)-1)*100</f>
        <v>19.926130645937647</v>
      </c>
      <c r="G150" s="5">
        <f>(PRODUCT(Data!$I$5:I151)-1)*100</f>
        <v>4.7855535998728715</v>
      </c>
    </row>
    <row r="151" spans="1:7" x14ac:dyDescent="0.2">
      <c r="A151" s="3">
        <v>42585</v>
      </c>
      <c r="B151" s="32">
        <f t="shared" si="6"/>
        <v>2016</v>
      </c>
      <c r="C151" s="7">
        <f t="shared" si="7"/>
        <v>8</v>
      </c>
      <c r="D151" s="7">
        <f t="shared" si="8"/>
        <v>3</v>
      </c>
      <c r="E151" s="5">
        <f>(PRODUCT(Data!$C$5:C152)-1)*100</f>
        <v>7.509184117292711</v>
      </c>
      <c r="F151" s="5">
        <f>(PRODUCT(Data!$F$5:F152)-1)*100</f>
        <v>19.197008035935738</v>
      </c>
      <c r="G151" s="5">
        <f>(PRODUCT(Data!$I$5:I152)-1)*100</f>
        <v>5.2344541911326647</v>
      </c>
    </row>
    <row r="152" spans="1:7" x14ac:dyDescent="0.2">
      <c r="A152" s="3">
        <v>42586</v>
      </c>
      <c r="B152" s="32">
        <f t="shared" si="6"/>
        <v>2016</v>
      </c>
      <c r="C152" s="7">
        <f t="shared" si="7"/>
        <v>8</v>
      </c>
      <c r="D152" s="7">
        <f t="shared" si="8"/>
        <v>4</v>
      </c>
      <c r="E152" s="5">
        <f>(PRODUCT(Data!$C$5:C153)-1)*100</f>
        <v>7.531959953084888</v>
      </c>
      <c r="F152" s="5">
        <f>(PRODUCT(Data!$F$5:F153)-1)*100</f>
        <v>19.067207986349221</v>
      </c>
      <c r="G152" s="5">
        <f>(PRODUCT(Data!$I$5:I153)-1)*100</f>
        <v>5.3672276054489432</v>
      </c>
    </row>
    <row r="153" spans="1:7" x14ac:dyDescent="0.2">
      <c r="A153" s="3">
        <v>42587</v>
      </c>
      <c r="B153" s="32">
        <f t="shared" si="6"/>
        <v>2016</v>
      </c>
      <c r="C153" s="7">
        <f t="shared" si="7"/>
        <v>8</v>
      </c>
      <c r="D153" s="7">
        <f t="shared" si="8"/>
        <v>5</v>
      </c>
      <c r="E153" s="5">
        <f>(PRODUCT(Data!$C$5:C154)-1)*100</f>
        <v>8.45692023200737</v>
      </c>
      <c r="F153" s="5">
        <f>(PRODUCT(Data!$F$5:F154)-1)*100</f>
        <v>17.424790715650484</v>
      </c>
      <c r="G153" s="5">
        <f>(PRODUCT(Data!$I$5:I154)-1)*100</f>
        <v>6.486317811829001</v>
      </c>
    </row>
    <row r="154" spans="1:7" x14ac:dyDescent="0.2">
      <c r="A154" s="3">
        <v>42590</v>
      </c>
      <c r="B154" s="32">
        <f t="shared" si="6"/>
        <v>2016</v>
      </c>
      <c r="C154" s="7">
        <f t="shared" si="7"/>
        <v>8</v>
      </c>
      <c r="D154" s="7">
        <f t="shared" si="8"/>
        <v>8</v>
      </c>
      <c r="E154" s="5">
        <f>(PRODUCT(Data!$C$5:C155)-1)*100</f>
        <v>8.3583839371926807</v>
      </c>
      <c r="F154" s="5">
        <f>(PRODUCT(Data!$F$5:F155)-1)*100</f>
        <v>17.29581103154587</v>
      </c>
      <c r="G154" s="5">
        <f>(PRODUCT(Data!$I$5:I155)-1)*100</f>
        <v>6.3235633039574468</v>
      </c>
    </row>
    <row r="155" spans="1:7" x14ac:dyDescent="0.2">
      <c r="A155" s="3">
        <v>42591</v>
      </c>
      <c r="B155" s="32">
        <f t="shared" si="6"/>
        <v>2016</v>
      </c>
      <c r="C155" s="7">
        <f t="shared" si="7"/>
        <v>8</v>
      </c>
      <c r="D155" s="7">
        <f t="shared" si="8"/>
        <v>9</v>
      </c>
      <c r="E155" s="5">
        <f>(PRODUCT(Data!$C$5:C156)-1)*100</f>
        <v>8.4006414597521442</v>
      </c>
      <c r="F155" s="5">
        <f>(PRODUCT(Data!$F$5:F156)-1)*100</f>
        <v>17.176812460804847</v>
      </c>
      <c r="G155" s="5">
        <f>(PRODUCT(Data!$I$5:I156)-1)*100</f>
        <v>6.5752413274079435</v>
      </c>
    </row>
    <row r="156" spans="1:7" x14ac:dyDescent="0.2">
      <c r="A156" s="3">
        <v>42592</v>
      </c>
      <c r="B156" s="32">
        <f t="shared" si="6"/>
        <v>2016</v>
      </c>
      <c r="C156" s="7">
        <f t="shared" si="7"/>
        <v>8</v>
      </c>
      <c r="D156" s="7">
        <f t="shared" si="8"/>
        <v>10</v>
      </c>
      <c r="E156" s="5">
        <f>(PRODUCT(Data!$C$5:C157)-1)*100</f>
        <v>8.0901467978138122</v>
      </c>
      <c r="F156" s="5">
        <f>(PRODUCT(Data!$F$5:F157)-1)*100</f>
        <v>17.111365525690282</v>
      </c>
      <c r="G156" s="5">
        <f>(PRODUCT(Data!$I$5:I157)-1)*100</f>
        <v>6.1489795210776688</v>
      </c>
    </row>
    <row r="157" spans="1:7" x14ac:dyDescent="0.2">
      <c r="A157" s="3">
        <v>42593</v>
      </c>
      <c r="B157" s="32">
        <f t="shared" si="6"/>
        <v>2016</v>
      </c>
      <c r="C157" s="7">
        <f t="shared" si="7"/>
        <v>8</v>
      </c>
      <c r="D157" s="7">
        <f t="shared" si="8"/>
        <v>11</v>
      </c>
      <c r="E157" s="5">
        <f>(PRODUCT(Data!$C$5:C158)-1)*100</f>
        <v>8.6022354303961546</v>
      </c>
      <c r="F157" s="5">
        <f>(PRODUCT(Data!$F$5:F158)-1)*100</f>
        <v>17.250782081759542</v>
      </c>
      <c r="G157" s="5">
        <f>(PRODUCT(Data!$I$5:I158)-1)*100</f>
        <v>6.6347956084837678</v>
      </c>
    </row>
    <row r="158" spans="1:7" x14ac:dyDescent="0.2">
      <c r="A158" s="3">
        <v>42594</v>
      </c>
      <c r="B158" s="32">
        <f t="shared" si="6"/>
        <v>2016</v>
      </c>
      <c r="C158" s="7">
        <f t="shared" si="7"/>
        <v>8</v>
      </c>
      <c r="D158" s="7">
        <f t="shared" si="8"/>
        <v>12</v>
      </c>
      <c r="E158" s="5">
        <f>(PRODUCT(Data!$C$5:C159)-1)*100</f>
        <v>8.5156733424442734</v>
      </c>
      <c r="F158" s="5">
        <f>(PRODUCT(Data!$F$5:F159)-1)*100</f>
        <v>17.34366568465888</v>
      </c>
      <c r="G158" s="5">
        <f>(PRODUCT(Data!$I$5:I159)-1)*100</f>
        <v>6.7265744663060678</v>
      </c>
    </row>
    <row r="159" spans="1:7" x14ac:dyDescent="0.2">
      <c r="A159" s="3">
        <v>42597</v>
      </c>
      <c r="B159" s="32">
        <f t="shared" si="6"/>
        <v>2016</v>
      </c>
      <c r="C159" s="7">
        <f t="shared" si="7"/>
        <v>8</v>
      </c>
      <c r="D159" s="7">
        <f t="shared" si="8"/>
        <v>15</v>
      </c>
      <c r="E159" s="5">
        <f>(PRODUCT(Data!$C$5:C160)-1)*100</f>
        <v>8.8186803986803888</v>
      </c>
      <c r="F159" s="5">
        <f>(PRODUCT(Data!$F$5:F160)-1)*100</f>
        <v>15.525097714644144</v>
      </c>
      <c r="G159" s="5">
        <f>(PRODUCT(Data!$I$5:I160)-1)*100</f>
        <v>7.320485652925135</v>
      </c>
    </row>
    <row r="160" spans="1:7" x14ac:dyDescent="0.2">
      <c r="A160" s="3">
        <v>42598</v>
      </c>
      <c r="B160" s="32">
        <f t="shared" si="6"/>
        <v>2016</v>
      </c>
      <c r="C160" s="7">
        <f t="shared" si="7"/>
        <v>8</v>
      </c>
      <c r="D160" s="7">
        <f t="shared" si="8"/>
        <v>16</v>
      </c>
      <c r="E160" s="5">
        <f>(PRODUCT(Data!$C$5:C161)-1)*100</f>
        <v>8.2224592993726873</v>
      </c>
      <c r="F160" s="5">
        <f>(PRODUCT(Data!$F$5:F161)-1)*100</f>
        <v>14.139773870812554</v>
      </c>
      <c r="G160" s="5">
        <f>(PRODUCT(Data!$I$5:I161)-1)*100</f>
        <v>6.6084856692413485</v>
      </c>
    </row>
    <row r="161" spans="1:7" x14ac:dyDescent="0.2">
      <c r="A161" s="3">
        <v>42599</v>
      </c>
      <c r="B161" s="32">
        <f t="shared" si="6"/>
        <v>2016</v>
      </c>
      <c r="C161" s="7">
        <f t="shared" si="7"/>
        <v>8</v>
      </c>
      <c r="D161" s="7">
        <f t="shared" si="8"/>
        <v>17</v>
      </c>
      <c r="E161" s="5">
        <f>(PRODUCT(Data!$C$5:C162)-1)*100</f>
        <v>8.4246494960845695</v>
      </c>
      <c r="F161" s="5">
        <f>(PRODUCT(Data!$F$5:F162)-1)*100</f>
        <v>15.833236104831826</v>
      </c>
      <c r="G161" s="5">
        <f>(PRODUCT(Data!$I$5:I162)-1)*100</f>
        <v>6.6400983869357111</v>
      </c>
    </row>
    <row r="162" spans="1:7" x14ac:dyDescent="0.2">
      <c r="A162" s="3">
        <v>42600</v>
      </c>
      <c r="B162" s="32">
        <f t="shared" si="6"/>
        <v>2016</v>
      </c>
      <c r="C162" s="7">
        <f t="shared" si="7"/>
        <v>8</v>
      </c>
      <c r="D162" s="7">
        <f t="shared" si="8"/>
        <v>18</v>
      </c>
      <c r="E162" s="5">
        <f>(PRODUCT(Data!$C$5:C163)-1)*100</f>
        <v>8.663438036261816</v>
      </c>
      <c r="F162" s="5">
        <f>(PRODUCT(Data!$F$5:F163)-1)*100</f>
        <v>17.251875902402091</v>
      </c>
      <c r="G162" s="5">
        <f>(PRODUCT(Data!$I$5:I163)-1)*100</f>
        <v>6.8744404039086771</v>
      </c>
    </row>
    <row r="163" spans="1:7" x14ac:dyDescent="0.2">
      <c r="A163" s="3">
        <v>42601</v>
      </c>
      <c r="B163" s="32">
        <f t="shared" si="6"/>
        <v>2016</v>
      </c>
      <c r="C163" s="7">
        <f t="shared" si="7"/>
        <v>8</v>
      </c>
      <c r="D163" s="7">
        <f t="shared" si="8"/>
        <v>19</v>
      </c>
      <c r="E163" s="5">
        <f>(PRODUCT(Data!$C$5:C164)-1)*100</f>
        <v>8.5065958005611222</v>
      </c>
      <c r="F163" s="5">
        <f>(PRODUCT(Data!$F$5:F164)-1)*100</f>
        <v>15.828541791240735</v>
      </c>
      <c r="G163" s="5">
        <f>(PRODUCT(Data!$I$5:I164)-1)*100</f>
        <v>6.8383407198319146</v>
      </c>
    </row>
    <row r="164" spans="1:7" x14ac:dyDescent="0.2">
      <c r="A164" s="3">
        <v>42604</v>
      </c>
      <c r="B164" s="32">
        <f t="shared" si="6"/>
        <v>2016</v>
      </c>
      <c r="C164" s="7">
        <f t="shared" si="7"/>
        <v>8</v>
      </c>
      <c r="D164" s="7">
        <f t="shared" si="8"/>
        <v>22</v>
      </c>
      <c r="E164" s="5">
        <f>(PRODUCT(Data!$C$5:C165)-1)*100</f>
        <v>8.4455472197630055</v>
      </c>
      <c r="F164" s="5">
        <f>(PRODUCT(Data!$F$5:F165)-1)*100</f>
        <v>16.152084822144808</v>
      </c>
      <c r="G164" s="5">
        <f>(PRODUCT(Data!$I$5:I165)-1)*100</f>
        <v>6.9651994966440922</v>
      </c>
    </row>
    <row r="165" spans="1:7" x14ac:dyDescent="0.2">
      <c r="A165" s="3">
        <v>42605</v>
      </c>
      <c r="B165" s="32">
        <f t="shared" si="6"/>
        <v>2016</v>
      </c>
      <c r="C165" s="7">
        <f t="shared" si="7"/>
        <v>8</v>
      </c>
      <c r="D165" s="7">
        <f t="shared" si="8"/>
        <v>23</v>
      </c>
      <c r="E165" s="5">
        <f>(PRODUCT(Data!$C$5:C166)-1)*100</f>
        <v>8.6573217505157007</v>
      </c>
      <c r="F165" s="5">
        <f>(PRODUCT(Data!$F$5:F166)-1)*100</f>
        <v>15.589587556696415</v>
      </c>
      <c r="G165" s="5">
        <f>(PRODUCT(Data!$I$5:I166)-1)*100</f>
        <v>7.2809187675528353</v>
      </c>
    </row>
    <row r="166" spans="1:7" x14ac:dyDescent="0.2">
      <c r="A166" s="3">
        <v>42606</v>
      </c>
      <c r="B166" s="32">
        <f t="shared" si="6"/>
        <v>2016</v>
      </c>
      <c r="C166" s="7">
        <f t="shared" si="7"/>
        <v>8</v>
      </c>
      <c r="D166" s="7">
        <f t="shared" si="8"/>
        <v>24</v>
      </c>
      <c r="E166" s="5">
        <f>(PRODUCT(Data!$C$5:C167)-1)*100</f>
        <v>8.087687365283891</v>
      </c>
      <c r="F166" s="5">
        <f>(PRODUCT(Data!$F$5:F167)-1)*100</f>
        <v>15.587217611970816</v>
      </c>
      <c r="G166" s="5">
        <f>(PRODUCT(Data!$I$5:I167)-1)*100</f>
        <v>6.4165658798840397</v>
      </c>
    </row>
    <row r="167" spans="1:7" x14ac:dyDescent="0.2">
      <c r="A167" s="3">
        <v>42607</v>
      </c>
      <c r="B167" s="32">
        <f t="shared" si="6"/>
        <v>2016</v>
      </c>
      <c r="C167" s="7">
        <f t="shared" si="7"/>
        <v>8</v>
      </c>
      <c r="D167" s="7">
        <f t="shared" si="8"/>
        <v>25</v>
      </c>
      <c r="E167" s="5">
        <f>(PRODUCT(Data!$C$5:C168)-1)*100</f>
        <v>7.9400518537810605</v>
      </c>
      <c r="F167" s="5">
        <f>(PRODUCT(Data!$F$5:F168)-1)*100</f>
        <v>15.635528023684909</v>
      </c>
      <c r="G167" s="5">
        <f>(PRODUCT(Data!$I$5:I168)-1)*100</f>
        <v>6.3043917203234434</v>
      </c>
    </row>
    <row r="168" spans="1:7" x14ac:dyDescent="0.2">
      <c r="A168" s="3">
        <v>42608</v>
      </c>
      <c r="B168" s="32">
        <f t="shared" si="6"/>
        <v>2016</v>
      </c>
      <c r="C168" s="7">
        <f t="shared" si="7"/>
        <v>8</v>
      </c>
      <c r="D168" s="7">
        <f t="shared" si="8"/>
        <v>26</v>
      </c>
      <c r="E168" s="5">
        <f>(PRODUCT(Data!$C$5:C169)-1)*100</f>
        <v>7.7698591227109093</v>
      </c>
      <c r="F168" s="5">
        <f>(PRODUCT(Data!$F$5:F169)-1)*100</f>
        <v>13.191932708154109</v>
      </c>
      <c r="G168" s="5">
        <f>(PRODUCT(Data!$I$5:I169)-1)*100</f>
        <v>6.4414481480047803</v>
      </c>
    </row>
    <row r="169" spans="1:7" x14ac:dyDescent="0.2">
      <c r="A169" s="3">
        <v>42611</v>
      </c>
      <c r="B169" s="32">
        <f t="shared" si="6"/>
        <v>2016</v>
      </c>
      <c r="C169" s="7">
        <f t="shared" si="7"/>
        <v>8</v>
      </c>
      <c r="D169" s="7">
        <f t="shared" si="8"/>
        <v>29</v>
      </c>
      <c r="E169" s="5">
        <f>(PRODUCT(Data!$C$5:C170)-1)*100</f>
        <v>8.3331536374211534</v>
      </c>
      <c r="F169" s="5">
        <f>(PRODUCT(Data!$F$5:F170)-1)*100</f>
        <v>14.079613735470463</v>
      </c>
      <c r="G169" s="5">
        <f>(PRODUCT(Data!$I$5:I170)-1)*100</f>
        <v>6.714949144315252</v>
      </c>
    </row>
    <row r="170" spans="1:7" x14ac:dyDescent="0.2">
      <c r="A170" s="3">
        <v>42612</v>
      </c>
      <c r="B170" s="32">
        <f t="shared" si="6"/>
        <v>2016</v>
      </c>
      <c r="C170" s="7">
        <f t="shared" si="7"/>
        <v>8</v>
      </c>
      <c r="D170" s="7">
        <f t="shared" si="8"/>
        <v>30</v>
      </c>
      <c r="E170" s="5">
        <f>(PRODUCT(Data!$C$5:C171)-1)*100</f>
        <v>8.1217517479608823</v>
      </c>
      <c r="F170" s="5">
        <f>(PRODUCT(Data!$F$5:F171)-1)*100</f>
        <v>12.905260548077123</v>
      </c>
      <c r="G170" s="5">
        <f>(PRODUCT(Data!$I$5:I171)-1)*100</f>
        <v>6.5244570260795998</v>
      </c>
    </row>
    <row r="171" spans="1:7" x14ac:dyDescent="0.2">
      <c r="A171" s="3">
        <v>42613</v>
      </c>
      <c r="B171" s="32">
        <f t="shared" si="6"/>
        <v>2016</v>
      </c>
      <c r="C171" s="7">
        <f t="shared" si="7"/>
        <v>8</v>
      </c>
      <c r="D171" s="7">
        <f t="shared" si="8"/>
        <v>31</v>
      </c>
      <c r="E171" s="5">
        <f>(PRODUCT(Data!$C$5:C172)-1)*100</f>
        <v>7.8645994448936163</v>
      </c>
      <c r="F171" s="5">
        <f>(PRODUCT(Data!$F$5:F172)-1)*100</f>
        <v>13.253004360698339</v>
      </c>
      <c r="G171" s="5">
        <f>(PRODUCT(Data!$I$5:I172)-1)*100</f>
        <v>6.3251949280965114</v>
      </c>
    </row>
    <row r="172" spans="1:7" x14ac:dyDescent="0.2">
      <c r="A172" s="3">
        <v>42614</v>
      </c>
      <c r="B172" s="32">
        <f t="shared" si="6"/>
        <v>2016</v>
      </c>
      <c r="C172" s="7">
        <f t="shared" si="7"/>
        <v>9</v>
      </c>
      <c r="D172" s="7">
        <f t="shared" si="8"/>
        <v>1</v>
      </c>
      <c r="E172" s="5">
        <f>(PRODUCT(Data!$C$5:C173)-1)*100</f>
        <v>7.860440768070287</v>
      </c>
      <c r="F172" s="5">
        <f>(PRODUCT(Data!$F$5:F173)-1)*100</f>
        <v>12.780656146542825</v>
      </c>
      <c r="G172" s="5">
        <f>(PRODUCT(Data!$I$5:I173)-1)*100</f>
        <v>6.610525199415207</v>
      </c>
    </row>
    <row r="173" spans="1:7" x14ac:dyDescent="0.2">
      <c r="A173" s="3">
        <v>42615</v>
      </c>
      <c r="B173" s="32">
        <f t="shared" si="6"/>
        <v>2016</v>
      </c>
      <c r="C173" s="7">
        <f t="shared" si="7"/>
        <v>9</v>
      </c>
      <c r="D173" s="7">
        <f t="shared" si="8"/>
        <v>2</v>
      </c>
      <c r="E173" s="5">
        <f>(PRODUCT(Data!$C$5:C174)-1)*100</f>
        <v>8.313617296597652</v>
      </c>
      <c r="F173" s="5">
        <f>(PRODUCT(Data!$F$5:F174)-1)*100</f>
        <v>14.178604503624248</v>
      </c>
      <c r="G173" s="5">
        <f>(PRODUCT(Data!$I$5:I174)-1)*100</f>
        <v>7.0732945958570381</v>
      </c>
    </row>
    <row r="174" spans="1:7" x14ac:dyDescent="0.2">
      <c r="A174" s="3">
        <v>42619</v>
      </c>
      <c r="B174" s="32">
        <f t="shared" si="6"/>
        <v>2016</v>
      </c>
      <c r="C174" s="7">
        <f t="shared" si="7"/>
        <v>9</v>
      </c>
      <c r="D174" s="7">
        <f t="shared" si="8"/>
        <v>6</v>
      </c>
      <c r="E174" s="5">
        <f>(PRODUCT(Data!$C$5:C175)-1)*100</f>
        <v>8.6362004420618366</v>
      </c>
      <c r="F174" s="5">
        <f>(PRODUCT(Data!$F$5:F175)-1)*100</f>
        <v>15.457098531363522</v>
      </c>
      <c r="G174" s="5">
        <f>(PRODUCT(Data!$I$5:I175)-1)*100</f>
        <v>7.6037763940699943</v>
      </c>
    </row>
    <row r="175" spans="1:7" x14ac:dyDescent="0.2">
      <c r="A175" s="3">
        <v>42620</v>
      </c>
      <c r="B175" s="32">
        <f t="shared" si="6"/>
        <v>2016</v>
      </c>
      <c r="C175" s="7">
        <f t="shared" si="7"/>
        <v>9</v>
      </c>
      <c r="D175" s="7">
        <f t="shared" si="8"/>
        <v>7</v>
      </c>
      <c r="E175" s="5">
        <f>(PRODUCT(Data!$C$5:C176)-1)*100</f>
        <v>8.6204004512635777</v>
      </c>
      <c r="F175" s="5">
        <f>(PRODUCT(Data!$F$5:F176)-1)*100</f>
        <v>15.328984788600962</v>
      </c>
      <c r="G175" s="5">
        <f>(PRODUCT(Data!$I$5:I176)-1)*100</f>
        <v>7.7673467140111141</v>
      </c>
    </row>
    <row r="176" spans="1:7" x14ac:dyDescent="0.2">
      <c r="A176" s="3">
        <v>42621</v>
      </c>
      <c r="B176" s="32">
        <f t="shared" si="6"/>
        <v>2016</v>
      </c>
      <c r="C176" s="7">
        <f t="shared" si="7"/>
        <v>9</v>
      </c>
      <c r="D176" s="7">
        <f t="shared" si="8"/>
        <v>8</v>
      </c>
      <c r="E176" s="5">
        <f>(PRODUCT(Data!$C$5:C177)-1)*100</f>
        <v>8.3789736107360504</v>
      </c>
      <c r="F176" s="5">
        <f>(PRODUCT(Data!$F$5:F177)-1)*100</f>
        <v>15.729733326527384</v>
      </c>
      <c r="G176" s="5">
        <f>(PRODUCT(Data!$I$5:I177)-1)*100</f>
        <v>7.268681586509862</v>
      </c>
    </row>
    <row r="177" spans="1:7" x14ac:dyDescent="0.2">
      <c r="A177" s="3">
        <v>42622</v>
      </c>
      <c r="B177" s="32">
        <f t="shared" si="6"/>
        <v>2016</v>
      </c>
      <c r="C177" s="7">
        <f t="shared" si="7"/>
        <v>9</v>
      </c>
      <c r="D177" s="7">
        <f t="shared" si="8"/>
        <v>9</v>
      </c>
      <c r="E177" s="5">
        <f>(PRODUCT(Data!$C$5:C178)-1)*100</f>
        <v>5.7210971712351677</v>
      </c>
      <c r="F177" s="5">
        <f>(PRODUCT(Data!$F$5:F178)-1)*100</f>
        <v>11.389589744337702</v>
      </c>
      <c r="G177" s="5">
        <f>(PRODUCT(Data!$I$5:I178)-1)*100</f>
        <v>4.5444811333262614</v>
      </c>
    </row>
    <row r="178" spans="1:7" x14ac:dyDescent="0.2">
      <c r="A178" s="3">
        <v>42625</v>
      </c>
      <c r="B178" s="32">
        <f t="shared" si="6"/>
        <v>2016</v>
      </c>
      <c r="C178" s="7">
        <f t="shared" si="7"/>
        <v>9</v>
      </c>
      <c r="D178" s="7">
        <f t="shared" si="8"/>
        <v>12</v>
      </c>
      <c r="E178" s="5">
        <f>(PRODUCT(Data!$C$5:C179)-1)*100</f>
        <v>7.2729792234095036</v>
      </c>
      <c r="F178" s="5">
        <f>(PRODUCT(Data!$F$5:F179)-1)*100</f>
        <v>13.317995537211846</v>
      </c>
      <c r="G178" s="5">
        <f>(PRODUCT(Data!$I$5:I179)-1)*100</f>
        <v>6.2980691767845931</v>
      </c>
    </row>
    <row r="179" spans="1:7" x14ac:dyDescent="0.2">
      <c r="A179" s="3">
        <v>42626</v>
      </c>
      <c r="B179" s="32">
        <f t="shared" si="6"/>
        <v>2016</v>
      </c>
      <c r="C179" s="7">
        <f t="shared" si="7"/>
        <v>9</v>
      </c>
      <c r="D179" s="7">
        <f t="shared" si="8"/>
        <v>13</v>
      </c>
      <c r="E179" s="5">
        <f>(PRODUCT(Data!$C$5:C180)-1)*100</f>
        <v>5.6820841121949517</v>
      </c>
      <c r="F179" s="5">
        <f>(PRODUCT(Data!$F$5:F180)-1)*100</f>
        <v>11.751143042571567</v>
      </c>
      <c r="G179" s="5">
        <f>(PRODUCT(Data!$I$5:I180)-1)*100</f>
        <v>5.1430832393451364</v>
      </c>
    </row>
    <row r="180" spans="1:7" x14ac:dyDescent="0.2">
      <c r="A180" s="3">
        <v>42627</v>
      </c>
      <c r="B180" s="32">
        <f t="shared" si="6"/>
        <v>2016</v>
      </c>
      <c r="C180" s="7">
        <f t="shared" si="7"/>
        <v>9</v>
      </c>
      <c r="D180" s="7">
        <f t="shared" si="8"/>
        <v>14</v>
      </c>
      <c r="E180" s="5">
        <f>(PRODUCT(Data!$C$5:C181)-1)*100</f>
        <v>5.6199325131712996</v>
      </c>
      <c r="F180" s="5">
        <f>(PRODUCT(Data!$F$5:F181)-1)*100</f>
        <v>12.263780317062212</v>
      </c>
      <c r="G180" s="5">
        <f>(PRODUCT(Data!$I$5:I181)-1)*100</f>
        <v>5.5206002745209259</v>
      </c>
    </row>
    <row r="181" spans="1:7" x14ac:dyDescent="0.2">
      <c r="A181" s="3">
        <v>42628</v>
      </c>
      <c r="B181" s="32">
        <f t="shared" si="6"/>
        <v>2016</v>
      </c>
      <c r="C181" s="7">
        <f t="shared" si="7"/>
        <v>9</v>
      </c>
      <c r="D181" s="7">
        <f t="shared" si="8"/>
        <v>15</v>
      </c>
      <c r="E181" s="5">
        <f>(PRODUCT(Data!$C$5:C182)-1)*100</f>
        <v>6.6877982434583094</v>
      </c>
      <c r="F181" s="5">
        <f>(PRODUCT(Data!$F$5:F182)-1)*100</f>
        <v>13.051923665903487</v>
      </c>
      <c r="G181" s="5">
        <f>(PRODUCT(Data!$I$5:I182)-1)*100</f>
        <v>7.0690115824920241</v>
      </c>
    </row>
    <row r="182" spans="1:7" x14ac:dyDescent="0.2">
      <c r="A182" s="3">
        <v>42629</v>
      </c>
      <c r="B182" s="32">
        <f t="shared" si="6"/>
        <v>2016</v>
      </c>
      <c r="C182" s="7">
        <f t="shared" si="7"/>
        <v>9</v>
      </c>
      <c r="D182" s="7">
        <f t="shared" si="8"/>
        <v>16</v>
      </c>
      <c r="E182" s="5">
        <f>(PRODUCT(Data!$C$5:C183)-1)*100</f>
        <v>6.2854748299686625</v>
      </c>
      <c r="F182" s="5">
        <f>(PRODUCT(Data!$F$5:F183)-1)*100</f>
        <v>14.085903204165341</v>
      </c>
      <c r="G182" s="5">
        <f>(PRODUCT(Data!$I$5:I183)-1)*100</f>
        <v>6.9645876375919791</v>
      </c>
    </row>
    <row r="183" spans="1:7" x14ac:dyDescent="0.2">
      <c r="A183" s="3">
        <v>42632</v>
      </c>
      <c r="B183" s="32">
        <f t="shared" si="6"/>
        <v>2016</v>
      </c>
      <c r="C183" s="7">
        <f t="shared" si="7"/>
        <v>9</v>
      </c>
      <c r="D183" s="7">
        <f t="shared" si="8"/>
        <v>19</v>
      </c>
      <c r="E183" s="5">
        <f>(PRODUCT(Data!$C$5:C184)-1)*100</f>
        <v>6.2830303030904533</v>
      </c>
      <c r="F183" s="5">
        <f>(PRODUCT(Data!$F$5:F184)-1)*100</f>
        <v>15.219693876062902</v>
      </c>
      <c r="G183" s="5">
        <f>(PRODUCT(Data!$I$5:I184)-1)*100</f>
        <v>6.7700164590086764</v>
      </c>
    </row>
    <row r="184" spans="1:7" x14ac:dyDescent="0.2">
      <c r="A184" s="3">
        <v>42633</v>
      </c>
      <c r="B184" s="32">
        <f t="shared" si="6"/>
        <v>2016</v>
      </c>
      <c r="C184" s="7">
        <f t="shared" si="7"/>
        <v>9</v>
      </c>
      <c r="D184" s="7">
        <f t="shared" si="8"/>
        <v>20</v>
      </c>
      <c r="E184" s="5">
        <f>(PRODUCT(Data!$C$5:C185)-1)*100</f>
        <v>6.3148985864174723</v>
      </c>
      <c r="F184" s="5">
        <f>(PRODUCT(Data!$F$5:F185)-1)*100</f>
        <v>14.99773943733873</v>
      </c>
      <c r="G184" s="5">
        <f>(PRODUCT(Data!$I$5:I185)-1)*100</f>
        <v>6.8989147659946903</v>
      </c>
    </row>
    <row r="185" spans="1:7" x14ac:dyDescent="0.2">
      <c r="A185" s="3">
        <v>42634</v>
      </c>
      <c r="B185" s="32">
        <f t="shared" si="6"/>
        <v>2016</v>
      </c>
      <c r="C185" s="7">
        <f t="shared" si="7"/>
        <v>9</v>
      </c>
      <c r="D185" s="7">
        <f t="shared" si="8"/>
        <v>21</v>
      </c>
      <c r="E185" s="5">
        <f>(PRODUCT(Data!$C$5:C186)-1)*100</f>
        <v>7.4755917469194522</v>
      </c>
      <c r="F185" s="5">
        <f>(PRODUCT(Data!$F$5:F186)-1)*100</f>
        <v>17.410981230037859</v>
      </c>
      <c r="G185" s="5">
        <f>(PRODUCT(Data!$I$5:I186)-1)*100</f>
        <v>7.9967938585669307</v>
      </c>
    </row>
    <row r="186" spans="1:7" x14ac:dyDescent="0.2">
      <c r="A186" s="3">
        <v>42635</v>
      </c>
      <c r="B186" s="32">
        <f t="shared" si="6"/>
        <v>2016</v>
      </c>
      <c r="C186" s="7">
        <f t="shared" si="7"/>
        <v>9</v>
      </c>
      <c r="D186" s="7">
        <f t="shared" si="8"/>
        <v>22</v>
      </c>
      <c r="E186" s="5">
        <f>(PRODUCT(Data!$C$5:C187)-1)*100</f>
        <v>8.174398509752745</v>
      </c>
      <c r="F186" s="5">
        <f>(PRODUCT(Data!$F$5:F187)-1)*100</f>
        <v>18.076525515189633</v>
      </c>
      <c r="G186" s="5">
        <f>(PRODUCT(Data!$I$5:I187)-1)*100</f>
        <v>8.9011215376427977</v>
      </c>
    </row>
    <row r="187" spans="1:7" x14ac:dyDescent="0.2">
      <c r="A187" s="3">
        <v>42636</v>
      </c>
      <c r="B187" s="32">
        <f t="shared" si="6"/>
        <v>2016</v>
      </c>
      <c r="C187" s="7">
        <f t="shared" si="7"/>
        <v>9</v>
      </c>
      <c r="D187" s="7">
        <f t="shared" si="8"/>
        <v>23</v>
      </c>
      <c r="E187" s="5">
        <f>(PRODUCT(Data!$C$5:C188)-1)*100</f>
        <v>7.5539557264382884</v>
      </c>
      <c r="F187" s="5">
        <f>(PRODUCT(Data!$F$5:F188)-1)*100</f>
        <v>17.927583604357867</v>
      </c>
      <c r="G187" s="5">
        <f>(PRODUCT(Data!$I$5:I188)-1)*100</f>
        <v>8.2123721979406881</v>
      </c>
    </row>
    <row r="188" spans="1:7" x14ac:dyDescent="0.2">
      <c r="A188" s="3">
        <v>42639</v>
      </c>
      <c r="B188" s="32">
        <f t="shared" si="6"/>
        <v>2016</v>
      </c>
      <c r="C188" s="7">
        <f t="shared" si="7"/>
        <v>9</v>
      </c>
      <c r="D188" s="7">
        <f t="shared" si="8"/>
        <v>26</v>
      </c>
      <c r="E188" s="5">
        <f>(PRODUCT(Data!$C$5:C189)-1)*100</f>
        <v>6.6299345035726542</v>
      </c>
      <c r="F188" s="5">
        <f>(PRODUCT(Data!$F$5:F189)-1)*100</f>
        <v>17.683479297621396</v>
      </c>
      <c r="G188" s="5">
        <f>(PRODUCT(Data!$I$5:I189)-1)*100</f>
        <v>7.2280949360507218</v>
      </c>
    </row>
    <row r="189" spans="1:7" x14ac:dyDescent="0.2">
      <c r="A189" s="3">
        <v>42640</v>
      </c>
      <c r="B189" s="32">
        <f t="shared" si="6"/>
        <v>2016</v>
      </c>
      <c r="C189" s="7">
        <f t="shared" si="7"/>
        <v>9</v>
      </c>
      <c r="D189" s="7">
        <f t="shared" si="8"/>
        <v>27</v>
      </c>
      <c r="E189" s="5">
        <f>(PRODUCT(Data!$C$5:C190)-1)*100</f>
        <v>7.3171148580827072</v>
      </c>
      <c r="F189" s="5">
        <f>(PRODUCT(Data!$F$5:F190)-1)*100</f>
        <v>16.215298540114141</v>
      </c>
      <c r="G189" s="5">
        <f>(PRODUCT(Data!$I$5:I190)-1)*100</f>
        <v>8.2115563858711447</v>
      </c>
    </row>
    <row r="190" spans="1:7" x14ac:dyDescent="0.2">
      <c r="A190" s="3">
        <v>42641</v>
      </c>
      <c r="B190" s="32">
        <f t="shared" si="6"/>
        <v>2016</v>
      </c>
      <c r="C190" s="7">
        <f t="shared" si="7"/>
        <v>9</v>
      </c>
      <c r="D190" s="7">
        <f t="shared" si="8"/>
        <v>28</v>
      </c>
      <c r="E190" s="5">
        <f>(PRODUCT(Data!$C$5:C191)-1)*100</f>
        <v>7.8855816339316043</v>
      </c>
      <c r="F190" s="5">
        <f>(PRODUCT(Data!$F$5:F191)-1)*100</f>
        <v>15.875302623711196</v>
      </c>
      <c r="G190" s="5">
        <f>(PRODUCT(Data!$I$5:I191)-1)*100</f>
        <v>8.473432060190822</v>
      </c>
    </row>
    <row r="191" spans="1:7" x14ac:dyDescent="0.2">
      <c r="A191" s="3">
        <v>42642</v>
      </c>
      <c r="B191" s="32">
        <f t="shared" si="6"/>
        <v>2016</v>
      </c>
      <c r="C191" s="7">
        <f t="shared" si="7"/>
        <v>9</v>
      </c>
      <c r="D191" s="7">
        <f t="shared" si="8"/>
        <v>29</v>
      </c>
      <c r="E191" s="5">
        <f>(PRODUCT(Data!$C$5:C192)-1)*100</f>
        <v>6.8800563075897658</v>
      </c>
      <c r="F191" s="5">
        <f>(PRODUCT(Data!$F$5:F192)-1)*100</f>
        <v>14.19683484766734</v>
      </c>
      <c r="G191" s="5">
        <f>(PRODUCT(Data!$I$5:I192)-1)*100</f>
        <v>7.4659041543192028</v>
      </c>
    </row>
    <row r="192" spans="1:7" x14ac:dyDescent="0.2">
      <c r="A192" s="3">
        <v>42643</v>
      </c>
      <c r="B192" s="32">
        <f t="shared" si="6"/>
        <v>2016</v>
      </c>
      <c r="C192" s="7">
        <f t="shared" si="7"/>
        <v>9</v>
      </c>
      <c r="D192" s="7">
        <f t="shared" si="8"/>
        <v>30</v>
      </c>
      <c r="E192" s="5">
        <f>(PRODUCT(Data!$C$5:C193)-1)*100</f>
        <v>7.7316956858174191</v>
      </c>
      <c r="F192" s="5">
        <f>(PRODUCT(Data!$F$5:F193)-1)*100</f>
        <v>13.387589875596229</v>
      </c>
      <c r="G192" s="5">
        <f>(PRODUCT(Data!$I$5:I193)-1)*100</f>
        <v>8.339842833805001</v>
      </c>
    </row>
    <row r="193" spans="1:7" x14ac:dyDescent="0.2">
      <c r="A193" s="3">
        <v>42646</v>
      </c>
      <c r="B193" s="32">
        <f t="shared" si="6"/>
        <v>2016</v>
      </c>
      <c r="C193" s="7">
        <f t="shared" si="7"/>
        <v>10</v>
      </c>
      <c r="D193" s="7">
        <f t="shared" si="8"/>
        <v>3</v>
      </c>
      <c r="E193" s="5">
        <f>(PRODUCT(Data!$C$5:C194)-1)*100</f>
        <v>7.3801508591070375</v>
      </c>
      <c r="F193" s="5">
        <f>(PRODUCT(Data!$F$5:F194)-1)*100</f>
        <v>11.859750317208073</v>
      </c>
      <c r="G193" s="5">
        <f>(PRODUCT(Data!$I$5:I194)-1)*100</f>
        <v>8.1128431254578146</v>
      </c>
    </row>
    <row r="194" spans="1:7" x14ac:dyDescent="0.2">
      <c r="A194" s="3">
        <v>42647</v>
      </c>
      <c r="B194" s="32">
        <f t="shared" si="6"/>
        <v>2016</v>
      </c>
      <c r="C194" s="7">
        <f t="shared" si="7"/>
        <v>10</v>
      </c>
      <c r="D194" s="7">
        <f t="shared" si="8"/>
        <v>4</v>
      </c>
      <c r="E194" s="5">
        <f>(PRODUCT(Data!$C$5:C195)-1)*100</f>
        <v>6.8481631815099142</v>
      </c>
      <c r="F194" s="5">
        <f>(PRODUCT(Data!$F$5:F195)-1)*100</f>
        <v>9.4339751629793689</v>
      </c>
      <c r="G194" s="5">
        <f>(PRODUCT(Data!$I$5:I195)-1)*100</f>
        <v>7.8842117929715627</v>
      </c>
    </row>
    <row r="195" spans="1:7" x14ac:dyDescent="0.2">
      <c r="A195" s="3">
        <v>42648</v>
      </c>
      <c r="B195" s="32">
        <f t="shared" si="6"/>
        <v>2016</v>
      </c>
      <c r="C195" s="7">
        <f t="shared" si="7"/>
        <v>10</v>
      </c>
      <c r="D195" s="7">
        <f t="shared" si="8"/>
        <v>5</v>
      </c>
      <c r="E195" s="5">
        <f>(PRODUCT(Data!$C$5:C196)-1)*100</f>
        <v>7.3071777569517549</v>
      </c>
      <c r="F195" s="5">
        <f>(PRODUCT(Data!$F$5:F196)-1)*100</f>
        <v>9.1640293435618645</v>
      </c>
      <c r="G195" s="5">
        <f>(PRODUCT(Data!$I$5:I196)-1)*100</f>
        <v>8.4218319467929348</v>
      </c>
    </row>
    <row r="196" spans="1:7" x14ac:dyDescent="0.2">
      <c r="A196" s="3">
        <v>42649</v>
      </c>
      <c r="B196" s="32">
        <f t="shared" si="6"/>
        <v>2016</v>
      </c>
      <c r="C196" s="7">
        <f t="shared" si="7"/>
        <v>10</v>
      </c>
      <c r="D196" s="7">
        <f t="shared" si="8"/>
        <v>6</v>
      </c>
      <c r="E196" s="5">
        <f>(PRODUCT(Data!$C$5:C197)-1)*100</f>
        <v>7.3590394877542931</v>
      </c>
      <c r="F196" s="5">
        <f>(PRODUCT(Data!$F$5:F197)-1)*100</f>
        <v>9.1444317237155737</v>
      </c>
      <c r="G196" s="5">
        <f>(PRODUCT(Data!$I$5:I197)-1)*100</f>
        <v>8.2348070298527976</v>
      </c>
    </row>
    <row r="197" spans="1:7" x14ac:dyDescent="0.2">
      <c r="A197" s="3">
        <v>42650</v>
      </c>
      <c r="B197" s="32">
        <f t="shared" ref="B197:B260" si="9">YEAR(A197)</f>
        <v>2016</v>
      </c>
      <c r="C197" s="7">
        <f t="shared" ref="C197:C260" si="10">MONTH(A197)</f>
        <v>10</v>
      </c>
      <c r="D197" s="7">
        <f t="shared" ref="D197:D260" si="11">DAY(A197)</f>
        <v>7</v>
      </c>
      <c r="E197" s="5">
        <f>(PRODUCT(Data!$C$5:C198)-1)*100</f>
        <v>7.0096311377870757</v>
      </c>
      <c r="F197" s="5">
        <f>(PRODUCT(Data!$F$5:F198)-1)*100</f>
        <v>9.0656310615894853</v>
      </c>
      <c r="G197" s="5">
        <f>(PRODUCT(Data!$I$5:I198)-1)*100</f>
        <v>7.9402988727518498</v>
      </c>
    </row>
    <row r="198" spans="1:7" x14ac:dyDescent="0.2">
      <c r="A198" s="3">
        <v>42653</v>
      </c>
      <c r="B198" s="32">
        <f t="shared" si="9"/>
        <v>2016</v>
      </c>
      <c r="C198" s="7">
        <f t="shared" si="10"/>
        <v>10</v>
      </c>
      <c r="D198" s="7">
        <f t="shared" si="11"/>
        <v>10</v>
      </c>
      <c r="E198" s="5">
        <f>(PRODUCT(Data!$C$5:C199)-1)*100</f>
        <v>7.5025759450406015</v>
      </c>
      <c r="F198" s="5">
        <f>(PRODUCT(Data!$F$5:F199)-1)*100</f>
        <v>9.9765557775607139</v>
      </c>
      <c r="G198" s="5">
        <f>(PRODUCT(Data!$I$5:I199)-1)*100</f>
        <v>8.6798325137823049</v>
      </c>
    </row>
    <row r="199" spans="1:7" x14ac:dyDescent="0.2">
      <c r="A199" s="3">
        <v>42654</v>
      </c>
      <c r="B199" s="32">
        <f t="shared" si="9"/>
        <v>2016</v>
      </c>
      <c r="C199" s="7">
        <f t="shared" si="10"/>
        <v>10</v>
      </c>
      <c r="D199" s="7">
        <f t="shared" si="11"/>
        <v>11</v>
      </c>
      <c r="E199" s="5">
        <f>(PRODUCT(Data!$C$5:C200)-1)*100</f>
        <v>6.1643216929798683</v>
      </c>
      <c r="F199" s="5">
        <f>(PRODUCT(Data!$F$5:F200)-1)*100</f>
        <v>8.6816544401826725</v>
      </c>
      <c r="G199" s="5">
        <f>(PRODUCT(Data!$I$5:I200)-1)*100</f>
        <v>7.0098652074509937</v>
      </c>
    </row>
    <row r="200" spans="1:7" x14ac:dyDescent="0.2">
      <c r="A200" s="3">
        <v>42655</v>
      </c>
      <c r="B200" s="32">
        <f t="shared" si="9"/>
        <v>2016</v>
      </c>
      <c r="C200" s="7">
        <f t="shared" si="10"/>
        <v>10</v>
      </c>
      <c r="D200" s="7">
        <f t="shared" si="11"/>
        <v>12</v>
      </c>
      <c r="E200" s="5">
        <f>(PRODUCT(Data!$C$5:C201)-1)*100</f>
        <v>6.2860611189353932</v>
      </c>
      <c r="F200" s="5">
        <f>(PRODUCT(Data!$F$5:F201)-1)*100</f>
        <v>9.7557407353392236</v>
      </c>
      <c r="G200" s="5">
        <f>(PRODUCT(Data!$I$5:I201)-1)*100</f>
        <v>6.8513937129444757</v>
      </c>
    </row>
    <row r="201" spans="1:7" x14ac:dyDescent="0.2">
      <c r="A201" s="3">
        <v>42656</v>
      </c>
      <c r="B201" s="32">
        <f t="shared" si="9"/>
        <v>2016</v>
      </c>
      <c r="C201" s="7">
        <f t="shared" si="10"/>
        <v>10</v>
      </c>
      <c r="D201" s="7">
        <f t="shared" si="11"/>
        <v>13</v>
      </c>
      <c r="E201" s="5">
        <f>(PRODUCT(Data!$C$5:C202)-1)*100</f>
        <v>5.956651184994266</v>
      </c>
      <c r="F201" s="5">
        <f>(PRODUCT(Data!$F$5:F202)-1)*100</f>
        <v>11.136233537999395</v>
      </c>
      <c r="G201" s="5">
        <f>(PRODUCT(Data!$I$5:I202)-1)*100</f>
        <v>6.3274384112877557</v>
      </c>
    </row>
    <row r="202" spans="1:7" x14ac:dyDescent="0.2">
      <c r="A202" s="3">
        <v>42657</v>
      </c>
      <c r="B202" s="32">
        <f t="shared" si="9"/>
        <v>2016</v>
      </c>
      <c r="C202" s="7">
        <f t="shared" si="10"/>
        <v>10</v>
      </c>
      <c r="D202" s="7">
        <f t="shared" si="11"/>
        <v>14</v>
      </c>
      <c r="E202" s="5">
        <f>(PRODUCT(Data!$C$5:C203)-1)*100</f>
        <v>5.978115323437172</v>
      </c>
      <c r="F202" s="5">
        <f>(PRODUCT(Data!$F$5:F203)-1)*100</f>
        <v>10.523283795411853</v>
      </c>
      <c r="G202" s="5">
        <f>(PRODUCT(Data!$I$5:I203)-1)*100</f>
        <v>6.344366511730537</v>
      </c>
    </row>
    <row r="203" spans="1:7" x14ac:dyDescent="0.2">
      <c r="A203" s="3">
        <v>42660</v>
      </c>
      <c r="B203" s="32">
        <f t="shared" si="9"/>
        <v>2016</v>
      </c>
      <c r="C203" s="7">
        <f t="shared" si="10"/>
        <v>10</v>
      </c>
      <c r="D203" s="7">
        <f t="shared" si="11"/>
        <v>17</v>
      </c>
      <c r="E203" s="5">
        <f>(PRODUCT(Data!$C$5:C204)-1)*100</f>
        <v>5.6563917372208339</v>
      </c>
      <c r="F203" s="5">
        <f>(PRODUCT(Data!$F$5:F204)-1)*100</f>
        <v>11.127619700439073</v>
      </c>
      <c r="G203" s="5">
        <f>(PRODUCT(Data!$I$5:I204)-1)*100</f>
        <v>6.0518978848034255</v>
      </c>
    </row>
    <row r="204" spans="1:7" x14ac:dyDescent="0.2">
      <c r="A204" s="3">
        <v>42661</v>
      </c>
      <c r="B204" s="32">
        <f t="shared" si="9"/>
        <v>2016</v>
      </c>
      <c r="C204" s="7">
        <f t="shared" si="10"/>
        <v>10</v>
      </c>
      <c r="D204" s="7">
        <f t="shared" si="11"/>
        <v>18</v>
      </c>
      <c r="E204" s="5">
        <f>(PRODUCT(Data!$C$5:C205)-1)*100</f>
        <v>6.3073116097039694</v>
      </c>
      <c r="F204" s="5">
        <f>(PRODUCT(Data!$F$5:F205)-1)*100</f>
        <v>12.040549754255059</v>
      </c>
      <c r="G204" s="5">
        <f>(PRODUCT(Data!$I$5:I205)-1)*100</f>
        <v>6.9496990673230341</v>
      </c>
    </row>
    <row r="205" spans="1:7" x14ac:dyDescent="0.2">
      <c r="A205" s="3">
        <v>42662</v>
      </c>
      <c r="B205" s="32">
        <f t="shared" si="9"/>
        <v>2016</v>
      </c>
      <c r="C205" s="7">
        <f t="shared" si="10"/>
        <v>10</v>
      </c>
      <c r="D205" s="7">
        <f t="shared" si="11"/>
        <v>19</v>
      </c>
      <c r="E205" s="5">
        <f>(PRODUCT(Data!$C$5:C206)-1)*100</f>
        <v>6.540147826303766</v>
      </c>
      <c r="F205" s="5">
        <f>(PRODUCT(Data!$F$5:F206)-1)*100</f>
        <v>11.79712908542021</v>
      </c>
      <c r="G205" s="5">
        <f>(PRODUCT(Data!$I$5:I206)-1)*100</f>
        <v>7.0021149927904425</v>
      </c>
    </row>
    <row r="206" spans="1:7" x14ac:dyDescent="0.2">
      <c r="A206" s="3">
        <v>42663</v>
      </c>
      <c r="B206" s="32">
        <f t="shared" si="9"/>
        <v>2016</v>
      </c>
      <c r="C206" s="7">
        <f t="shared" si="10"/>
        <v>10</v>
      </c>
      <c r="D206" s="7">
        <f t="shared" si="11"/>
        <v>20</v>
      </c>
      <c r="E206" s="5">
        <f>(PRODUCT(Data!$C$5:C207)-1)*100</f>
        <v>6.3937544524422796</v>
      </c>
      <c r="F206" s="5">
        <f>(PRODUCT(Data!$F$5:F207)-1)*100</f>
        <v>11.726668805693796</v>
      </c>
      <c r="G206" s="5">
        <f>(PRODUCT(Data!$I$5:I207)-1)*100</f>
        <v>6.9087045108290557</v>
      </c>
    </row>
    <row r="207" spans="1:7" x14ac:dyDescent="0.2">
      <c r="A207" s="3">
        <v>42664</v>
      </c>
      <c r="B207" s="32">
        <f t="shared" si="9"/>
        <v>2016</v>
      </c>
      <c r="C207" s="7">
        <f t="shared" si="10"/>
        <v>10</v>
      </c>
      <c r="D207" s="7">
        <f t="shared" si="11"/>
        <v>21</v>
      </c>
      <c r="E207" s="5">
        <f>(PRODUCT(Data!$C$5:C208)-1)*100</f>
        <v>6.3847116904131029</v>
      </c>
      <c r="F207" s="5">
        <f>(PRODUCT(Data!$F$5:F208)-1)*100</f>
        <v>11.134638382895679</v>
      </c>
      <c r="G207" s="5">
        <f>(PRODUCT(Data!$I$5:I208)-1)*100</f>
        <v>7.2262593588942492</v>
      </c>
    </row>
    <row r="208" spans="1:7" x14ac:dyDescent="0.2">
      <c r="A208" s="3">
        <v>42667</v>
      </c>
      <c r="B208" s="32">
        <f t="shared" si="9"/>
        <v>2016</v>
      </c>
      <c r="C208" s="7">
        <f t="shared" si="10"/>
        <v>10</v>
      </c>
      <c r="D208" s="7">
        <f t="shared" si="11"/>
        <v>24</v>
      </c>
      <c r="E208" s="5">
        <f>(PRODUCT(Data!$C$5:C209)-1)*100</f>
        <v>6.8900480627769545</v>
      </c>
      <c r="F208" s="5">
        <f>(PRODUCT(Data!$F$5:F209)-1)*100</f>
        <v>11.571027243426268</v>
      </c>
      <c r="G208" s="5">
        <f>(PRODUCT(Data!$I$5:I209)-1)*100</f>
        <v>8.2955850290328925</v>
      </c>
    </row>
    <row r="209" spans="1:7" x14ac:dyDescent="0.2">
      <c r="A209" s="3">
        <v>42668</v>
      </c>
      <c r="B209" s="32">
        <f t="shared" si="9"/>
        <v>2016</v>
      </c>
      <c r="C209" s="7">
        <f t="shared" si="10"/>
        <v>10</v>
      </c>
      <c r="D209" s="7">
        <f t="shared" si="11"/>
        <v>25</v>
      </c>
      <c r="E209" s="5">
        <f>(PRODUCT(Data!$C$5:C210)-1)*100</f>
        <v>6.4839733936103761</v>
      </c>
      <c r="F209" s="5">
        <f>(PRODUCT(Data!$F$5:F210)-1)*100</f>
        <v>12.146285749704798</v>
      </c>
      <c r="G209" s="5">
        <f>(PRODUCT(Data!$I$5:I210)-1)*100</f>
        <v>7.7565372040898417</v>
      </c>
    </row>
    <row r="210" spans="1:7" x14ac:dyDescent="0.2">
      <c r="A210" s="3">
        <v>42669</v>
      </c>
      <c r="B210" s="32">
        <f t="shared" si="9"/>
        <v>2016</v>
      </c>
      <c r="C210" s="7">
        <f t="shared" si="10"/>
        <v>10</v>
      </c>
      <c r="D210" s="7">
        <f t="shared" si="11"/>
        <v>26</v>
      </c>
      <c r="E210" s="5">
        <f>(PRODUCT(Data!$C$5:C211)-1)*100</f>
        <v>6.2985123066525039</v>
      </c>
      <c r="F210" s="5">
        <f>(PRODUCT(Data!$F$5:F211)-1)*100</f>
        <v>12.395950311374415</v>
      </c>
      <c r="G210" s="5">
        <f>(PRODUCT(Data!$I$5:I211)-1)*100</f>
        <v>7.0808408575002701</v>
      </c>
    </row>
    <row r="211" spans="1:7" x14ac:dyDescent="0.2">
      <c r="A211" s="3">
        <v>42670</v>
      </c>
      <c r="B211" s="32">
        <f t="shared" si="9"/>
        <v>2016</v>
      </c>
      <c r="C211" s="7">
        <f t="shared" si="10"/>
        <v>10</v>
      </c>
      <c r="D211" s="7">
        <f t="shared" si="11"/>
        <v>27</v>
      </c>
      <c r="E211" s="5">
        <f>(PRODUCT(Data!$C$5:C212)-1)*100</f>
        <v>5.9809473972594729</v>
      </c>
      <c r="F211" s="5">
        <f>(PRODUCT(Data!$F$5:F212)-1)*100</f>
        <v>11.797356964720773</v>
      </c>
      <c r="G211" s="5">
        <f>(PRODUCT(Data!$I$5:I212)-1)*100</f>
        <v>6.3812820078768651</v>
      </c>
    </row>
    <row r="212" spans="1:7" x14ac:dyDescent="0.2">
      <c r="A212" s="3">
        <v>42671</v>
      </c>
      <c r="B212" s="32">
        <f t="shared" si="9"/>
        <v>2016</v>
      </c>
      <c r="C212" s="7">
        <f t="shared" si="10"/>
        <v>10</v>
      </c>
      <c r="D212" s="7">
        <f t="shared" si="11"/>
        <v>28</v>
      </c>
      <c r="E212" s="5">
        <f>(PRODUCT(Data!$C$5:C213)-1)*100</f>
        <v>5.6516368343296541</v>
      </c>
      <c r="F212" s="5">
        <f>(PRODUCT(Data!$F$5:F213)-1)*100</f>
        <v>12.094602724342751</v>
      </c>
      <c r="G212" s="5">
        <f>(PRODUCT(Data!$I$5:I213)-1)*100</f>
        <v>5.8536555519072664</v>
      </c>
    </row>
    <row r="213" spans="1:7" x14ac:dyDescent="0.2">
      <c r="A213" s="3">
        <v>42674</v>
      </c>
      <c r="B213" s="32">
        <f t="shared" si="9"/>
        <v>2016</v>
      </c>
      <c r="C213" s="7">
        <f t="shared" si="10"/>
        <v>10</v>
      </c>
      <c r="D213" s="7">
        <f t="shared" si="11"/>
        <v>31</v>
      </c>
      <c r="E213" s="5">
        <f>(PRODUCT(Data!$C$5:C214)-1)*100</f>
        <v>5.6390018102416173</v>
      </c>
      <c r="F213" s="5">
        <f>(PRODUCT(Data!$F$5:F214)-1)*100</f>
        <v>14.317337421791976</v>
      </c>
      <c r="G213" s="5">
        <f>(PRODUCT(Data!$I$5:I214)-1)*100</f>
        <v>5.8340760622384913</v>
      </c>
    </row>
    <row r="214" spans="1:7" x14ac:dyDescent="0.2">
      <c r="A214" s="3">
        <v>42675</v>
      </c>
      <c r="B214" s="32">
        <f t="shared" si="9"/>
        <v>2016</v>
      </c>
      <c r="C214" s="7">
        <f t="shared" si="10"/>
        <v>11</v>
      </c>
      <c r="D214" s="7">
        <f t="shared" si="11"/>
        <v>1</v>
      </c>
      <c r="E214" s="5">
        <f>(PRODUCT(Data!$C$5:C215)-1)*100</f>
        <v>4.9220051837880918</v>
      </c>
      <c r="F214" s="5">
        <f>(PRODUCT(Data!$F$5:F215)-1)*100</f>
        <v>12.299648518967011</v>
      </c>
      <c r="G214" s="5">
        <f>(PRODUCT(Data!$I$5:I215)-1)*100</f>
        <v>5.1088191324248244</v>
      </c>
    </row>
    <row r="215" spans="1:7" x14ac:dyDescent="0.2">
      <c r="A215" s="3">
        <v>42676</v>
      </c>
      <c r="B215" s="32">
        <f t="shared" si="9"/>
        <v>2016</v>
      </c>
      <c r="C215" s="7">
        <f t="shared" si="10"/>
        <v>11</v>
      </c>
      <c r="D215" s="7">
        <f t="shared" si="11"/>
        <v>2</v>
      </c>
      <c r="E215" s="5">
        <f>(PRODUCT(Data!$C$5:C216)-1)*100</f>
        <v>4.23739853847096</v>
      </c>
      <c r="F215" s="5">
        <f>(PRODUCT(Data!$F$5:F216)-1)*100</f>
        <v>10.858767701664229</v>
      </c>
      <c r="G215" s="5">
        <f>(PRODUCT(Data!$I$5:I216)-1)*100</f>
        <v>4.1296406959694387</v>
      </c>
    </row>
    <row r="216" spans="1:7" x14ac:dyDescent="0.2">
      <c r="A216" s="3">
        <v>42677</v>
      </c>
      <c r="B216" s="32">
        <f t="shared" si="9"/>
        <v>2016</v>
      </c>
      <c r="C216" s="7">
        <f t="shared" si="10"/>
        <v>11</v>
      </c>
      <c r="D216" s="7">
        <f t="shared" si="11"/>
        <v>3</v>
      </c>
      <c r="E216" s="5">
        <f>(PRODUCT(Data!$C$5:C217)-1)*100</f>
        <v>3.7763071088927624</v>
      </c>
      <c r="F216" s="5">
        <f>(PRODUCT(Data!$F$5:F217)-1)*100</f>
        <v>11.235224306153269</v>
      </c>
      <c r="G216" s="5">
        <f>(PRODUCT(Data!$I$5:I217)-1)*100</f>
        <v>3.167798265991606</v>
      </c>
    </row>
    <row r="217" spans="1:7" x14ac:dyDescent="0.2">
      <c r="A217" s="3">
        <v>42678</v>
      </c>
      <c r="B217" s="32">
        <f t="shared" si="9"/>
        <v>2016</v>
      </c>
      <c r="C217" s="7">
        <f t="shared" si="10"/>
        <v>11</v>
      </c>
      <c r="D217" s="7">
        <f t="shared" si="11"/>
        <v>4</v>
      </c>
      <c r="E217" s="5">
        <f>(PRODUCT(Data!$C$5:C218)-1)*100</f>
        <v>3.603043813573148</v>
      </c>
      <c r="F217" s="5">
        <f>(PRODUCT(Data!$F$5:F218)-1)*100</f>
        <v>10.836663409512015</v>
      </c>
      <c r="G217" s="5">
        <f>(PRODUCT(Data!$I$5:I218)-1)*100</f>
        <v>2.9222388330625737</v>
      </c>
    </row>
    <row r="218" spans="1:7" x14ac:dyDescent="0.2">
      <c r="A218" s="3">
        <v>42681</v>
      </c>
      <c r="B218" s="32">
        <f t="shared" si="9"/>
        <v>2016</v>
      </c>
      <c r="C218" s="7">
        <f t="shared" si="10"/>
        <v>11</v>
      </c>
      <c r="D218" s="7">
        <f t="shared" si="11"/>
        <v>7</v>
      </c>
      <c r="E218" s="5">
        <f>(PRODUCT(Data!$C$5:C219)-1)*100</f>
        <v>5.9058278812599063</v>
      </c>
      <c r="F218" s="5">
        <f>(PRODUCT(Data!$F$5:F219)-1)*100</f>
        <v>12.803398500736662</v>
      </c>
      <c r="G218" s="5">
        <f>(PRODUCT(Data!$I$5:I219)-1)*100</f>
        <v>5.3655959813099008</v>
      </c>
    </row>
    <row r="219" spans="1:7" x14ac:dyDescent="0.2">
      <c r="A219" s="3">
        <v>42682</v>
      </c>
      <c r="B219" s="32">
        <f t="shared" si="9"/>
        <v>2016</v>
      </c>
      <c r="C219" s="7">
        <f t="shared" si="10"/>
        <v>11</v>
      </c>
      <c r="D219" s="7">
        <f t="shared" si="11"/>
        <v>8</v>
      </c>
      <c r="E219" s="5">
        <f>(PRODUCT(Data!$C$5:C220)-1)*100</f>
        <v>6.3052695354215649</v>
      </c>
      <c r="F219" s="5">
        <f>(PRODUCT(Data!$F$5:F220)-1)*100</f>
        <v>13.600657021599471</v>
      </c>
      <c r="G219" s="5">
        <f>(PRODUCT(Data!$I$5:I220)-1)*100</f>
        <v>5.9227956248000257</v>
      </c>
    </row>
    <row r="220" spans="1:7" x14ac:dyDescent="0.2">
      <c r="A220" s="3">
        <v>42683</v>
      </c>
      <c r="B220" s="32">
        <f t="shared" si="9"/>
        <v>2016</v>
      </c>
      <c r="C220" s="7">
        <f t="shared" si="10"/>
        <v>11</v>
      </c>
      <c r="D220" s="7">
        <f t="shared" si="11"/>
        <v>9</v>
      </c>
      <c r="E220" s="5">
        <f>(PRODUCT(Data!$C$5:C221)-1)*100</f>
        <v>7.4825626233628206</v>
      </c>
      <c r="F220" s="5">
        <f>(PRODUCT(Data!$F$5:F221)-1)*100</f>
        <v>9.4212594980094053</v>
      </c>
      <c r="G220" s="5">
        <f>(PRODUCT(Data!$I$5:I221)-1)*100</f>
        <v>7.0971570988908494</v>
      </c>
    </row>
    <row r="221" spans="1:7" x14ac:dyDescent="0.2">
      <c r="A221" s="3">
        <v>42684</v>
      </c>
      <c r="B221" s="32">
        <f t="shared" si="9"/>
        <v>2016</v>
      </c>
      <c r="C221" s="7">
        <f t="shared" si="10"/>
        <v>11</v>
      </c>
      <c r="D221" s="7">
        <f t="shared" si="11"/>
        <v>10</v>
      </c>
      <c r="E221" s="5">
        <f>(PRODUCT(Data!$C$5:C222)-1)*100</f>
        <v>7.6922453943274238</v>
      </c>
      <c r="F221" s="5">
        <f>(PRODUCT(Data!$F$5:F222)-1)*100</f>
        <v>6.7238066416790865</v>
      </c>
      <c r="G221" s="5">
        <f>(PRODUCT(Data!$I$5:I222)-1)*100</f>
        <v>6.235047694413276</v>
      </c>
    </row>
    <row r="222" spans="1:7" x14ac:dyDescent="0.2">
      <c r="A222" s="3">
        <v>42685</v>
      </c>
      <c r="B222" s="32">
        <f t="shared" si="9"/>
        <v>2016</v>
      </c>
      <c r="C222" s="7">
        <f t="shared" si="10"/>
        <v>11</v>
      </c>
      <c r="D222" s="7">
        <f t="shared" si="11"/>
        <v>11</v>
      </c>
      <c r="E222" s="5">
        <f>(PRODUCT(Data!$C$5:C223)-1)*100</f>
        <v>7.5418324630584843</v>
      </c>
      <c r="F222" s="5">
        <f>(PRODUCT(Data!$F$5:F223)-1)*100</f>
        <v>6.3138062041508292</v>
      </c>
      <c r="G222" s="5">
        <f>(PRODUCT(Data!$I$5:I223)-1)*100</f>
        <v>6.8124386866243114</v>
      </c>
    </row>
    <row r="223" spans="1:7" x14ac:dyDescent="0.2">
      <c r="A223" s="3">
        <v>42688</v>
      </c>
      <c r="B223" s="32">
        <f t="shared" si="9"/>
        <v>2016</v>
      </c>
      <c r="C223" s="7">
        <f t="shared" si="10"/>
        <v>11</v>
      </c>
      <c r="D223" s="7">
        <f t="shared" si="11"/>
        <v>14</v>
      </c>
      <c r="E223" s="5">
        <f>(PRODUCT(Data!$C$5:C224)-1)*100</f>
        <v>7.5295353004089183</v>
      </c>
      <c r="F223" s="5">
        <f>(PRODUCT(Data!$F$5:F224)-1)*100</f>
        <v>6.0686992284919805</v>
      </c>
      <c r="G223" s="5">
        <f>(PRODUCT(Data!$I$5:I224)-1)*100</f>
        <v>6.4308425911008715</v>
      </c>
    </row>
    <row r="224" spans="1:7" x14ac:dyDescent="0.2">
      <c r="A224" s="3">
        <v>42689</v>
      </c>
      <c r="B224" s="32">
        <f t="shared" si="9"/>
        <v>2016</v>
      </c>
      <c r="C224" s="7">
        <f t="shared" si="10"/>
        <v>11</v>
      </c>
      <c r="D224" s="7">
        <f t="shared" si="11"/>
        <v>15</v>
      </c>
      <c r="E224" s="5">
        <f>(PRODUCT(Data!$C$5:C225)-1)*100</f>
        <v>8.3337200521856012</v>
      </c>
      <c r="F224" s="5">
        <f>(PRODUCT(Data!$F$5:F225)-1)*100</f>
        <v>7.8695381889248406</v>
      </c>
      <c r="G224" s="5">
        <f>(PRODUCT(Data!$I$5:I225)-1)*100</f>
        <v>7.5978617565659379</v>
      </c>
    </row>
    <row r="225" spans="1:7" x14ac:dyDescent="0.2">
      <c r="A225" s="3">
        <v>42690</v>
      </c>
      <c r="B225" s="32">
        <f t="shared" si="9"/>
        <v>2016</v>
      </c>
      <c r="C225" s="7">
        <f t="shared" si="10"/>
        <v>11</v>
      </c>
      <c r="D225" s="7">
        <f t="shared" si="11"/>
        <v>16</v>
      </c>
      <c r="E225" s="5">
        <f>(PRODUCT(Data!$C$5:C226)-1)*100</f>
        <v>8.1624093972382248</v>
      </c>
      <c r="F225" s="5">
        <f>(PRODUCT(Data!$F$5:F226)-1)*100</f>
        <v>6.9866426269197923</v>
      </c>
      <c r="G225" s="5">
        <f>(PRODUCT(Data!$I$5:I226)-1)*100</f>
        <v>7.9845566775239574</v>
      </c>
    </row>
    <row r="226" spans="1:7" x14ac:dyDescent="0.2">
      <c r="A226" s="3">
        <v>42691</v>
      </c>
      <c r="B226" s="32">
        <f t="shared" si="9"/>
        <v>2016</v>
      </c>
      <c r="C226" s="7">
        <f t="shared" si="10"/>
        <v>11</v>
      </c>
      <c r="D226" s="7">
        <f t="shared" si="11"/>
        <v>17</v>
      </c>
      <c r="E226" s="5">
        <f>(PRODUCT(Data!$C$5:C227)-1)*100</f>
        <v>8.6682177819057635</v>
      </c>
      <c r="F226" s="5">
        <f>(PRODUCT(Data!$F$5:F227)-1)*100</f>
        <v>6.9058366269489468</v>
      </c>
      <c r="G226" s="5">
        <f>(PRODUCT(Data!$I$5:I227)-1)*100</f>
        <v>8.7879276129952721</v>
      </c>
    </row>
    <row r="227" spans="1:7" x14ac:dyDescent="0.2">
      <c r="A227" s="3">
        <v>42692</v>
      </c>
      <c r="B227" s="32">
        <f t="shared" si="9"/>
        <v>2016</v>
      </c>
      <c r="C227" s="7">
        <f t="shared" si="10"/>
        <v>11</v>
      </c>
      <c r="D227" s="7">
        <f t="shared" si="11"/>
        <v>18</v>
      </c>
      <c r="E227" s="5">
        <f>(PRODUCT(Data!$C$5:C228)-1)*100</f>
        <v>8.4088942222413809</v>
      </c>
      <c r="F227" s="5">
        <f>(PRODUCT(Data!$F$5:F228)-1)*100</f>
        <v>6.5502993422493105</v>
      </c>
      <c r="G227" s="5">
        <f>(PRODUCT(Data!$I$5:I228)-1)*100</f>
        <v>8.5338021533361683</v>
      </c>
    </row>
    <row r="228" spans="1:7" x14ac:dyDescent="0.2">
      <c r="A228" s="3">
        <v>42695</v>
      </c>
      <c r="B228" s="32">
        <f t="shared" si="9"/>
        <v>2016</v>
      </c>
      <c r="C228" s="7">
        <f t="shared" si="10"/>
        <v>11</v>
      </c>
      <c r="D228" s="7">
        <f t="shared" si="11"/>
        <v>21</v>
      </c>
      <c r="E228" s="5">
        <f>(PRODUCT(Data!$C$5:C229)-1)*100</f>
        <v>9.2178189712575289</v>
      </c>
      <c r="F228" s="5">
        <f>(PRODUCT(Data!$F$5:F229)-1)*100</f>
        <v>7.7122103198332681</v>
      </c>
      <c r="G228" s="5">
        <f>(PRODUCT(Data!$I$5:I229)-1)*100</f>
        <v>9.4995196906442416</v>
      </c>
    </row>
    <row r="229" spans="1:7" x14ac:dyDescent="0.2">
      <c r="A229" s="3">
        <v>42696</v>
      </c>
      <c r="B229" s="32">
        <f t="shared" si="9"/>
        <v>2016</v>
      </c>
      <c r="C229" s="7">
        <f t="shared" si="10"/>
        <v>11</v>
      </c>
      <c r="D229" s="7">
        <f t="shared" si="11"/>
        <v>22</v>
      </c>
      <c r="E229" s="5">
        <f>(PRODUCT(Data!$C$5:C230)-1)*100</f>
        <v>9.4540288336912859</v>
      </c>
      <c r="F229" s="5">
        <f>(PRODUCT(Data!$F$5:F230)-1)*100</f>
        <v>7.9911801595520915</v>
      </c>
      <c r="G229" s="5">
        <f>(PRODUCT(Data!$I$5:I230)-1)*100</f>
        <v>9.8562335180469631</v>
      </c>
    </row>
    <row r="230" spans="1:7" x14ac:dyDescent="0.2">
      <c r="A230" s="3">
        <v>42697</v>
      </c>
      <c r="B230" s="32">
        <f t="shared" si="9"/>
        <v>2016</v>
      </c>
      <c r="C230" s="7">
        <f t="shared" si="10"/>
        <v>11</v>
      </c>
      <c r="D230" s="7">
        <f t="shared" si="11"/>
        <v>23</v>
      </c>
      <c r="E230" s="5">
        <f>(PRODUCT(Data!$C$5:C231)-1)*100</f>
        <v>9.5427721153414247</v>
      </c>
      <c r="F230" s="5">
        <f>(PRODUCT(Data!$F$5:F231)-1)*100</f>
        <v>7.0128031706215621</v>
      </c>
      <c r="G230" s="5">
        <f>(PRODUCT(Data!$I$5:I231)-1)*100</f>
        <v>9.7405921571908536</v>
      </c>
    </row>
    <row r="231" spans="1:7" x14ac:dyDescent="0.2">
      <c r="A231" s="3">
        <v>42699</v>
      </c>
      <c r="B231" s="32">
        <f t="shared" si="9"/>
        <v>2016</v>
      </c>
      <c r="C231" s="7">
        <f t="shared" si="10"/>
        <v>11</v>
      </c>
      <c r="D231" s="7">
        <f t="shared" si="11"/>
        <v>25</v>
      </c>
      <c r="E231" s="5">
        <f>(PRODUCT(Data!$C$5:C232)-1)*100</f>
        <v>9.9713443814684943</v>
      </c>
      <c r="F231" s="5">
        <f>(PRODUCT(Data!$F$5:F232)-1)*100</f>
        <v>8.5393210290665813</v>
      </c>
      <c r="G231" s="5">
        <f>(PRODUCT(Data!$I$5:I232)-1)*100</f>
        <v>10.112602460897291</v>
      </c>
    </row>
    <row r="232" spans="1:7" x14ac:dyDescent="0.2">
      <c r="A232" s="3">
        <v>42702</v>
      </c>
      <c r="B232" s="32">
        <f t="shared" si="9"/>
        <v>2016</v>
      </c>
      <c r="C232" s="7">
        <f t="shared" si="10"/>
        <v>11</v>
      </c>
      <c r="D232" s="7">
        <f t="shared" si="11"/>
        <v>28</v>
      </c>
      <c r="E232" s="5">
        <f>(PRODUCT(Data!$C$5:C233)-1)*100</f>
        <v>9.3935963531632574</v>
      </c>
      <c r="F232" s="5">
        <f>(PRODUCT(Data!$F$5:F233)-1)*100</f>
        <v>10.686171919436593</v>
      </c>
      <c r="G232" s="5">
        <f>(PRODUCT(Data!$I$5:I233)-1)*100</f>
        <v>9.4984999255573364</v>
      </c>
    </row>
    <row r="233" spans="1:7" x14ac:dyDescent="0.2">
      <c r="A233" s="3">
        <v>42703</v>
      </c>
      <c r="B233" s="32">
        <f t="shared" si="9"/>
        <v>2016</v>
      </c>
      <c r="C233" s="7">
        <f t="shared" si="10"/>
        <v>11</v>
      </c>
      <c r="D233" s="7">
        <f t="shared" si="11"/>
        <v>29</v>
      </c>
      <c r="E233" s="5">
        <f>(PRODUCT(Data!$C$5:C234)-1)*100</f>
        <v>9.5397313623953437</v>
      </c>
      <c r="F233" s="5">
        <f>(PRODUCT(Data!$F$5:F234)-1)*100</f>
        <v>11.038655621509029</v>
      </c>
      <c r="G233" s="5">
        <f>(PRODUCT(Data!$I$5:I234)-1)*100</f>
        <v>9.7250917278697493</v>
      </c>
    </row>
    <row r="234" spans="1:7" x14ac:dyDescent="0.2">
      <c r="A234" s="3">
        <v>42704</v>
      </c>
      <c r="B234" s="32">
        <f t="shared" si="9"/>
        <v>2016</v>
      </c>
      <c r="C234" s="7">
        <f t="shared" si="10"/>
        <v>11</v>
      </c>
      <c r="D234" s="7">
        <f t="shared" si="11"/>
        <v>30</v>
      </c>
      <c r="E234" s="5">
        <f>(PRODUCT(Data!$C$5:C235)-1)*100</f>
        <v>9.2490065631570815</v>
      </c>
      <c r="F234" s="5">
        <f>(PRODUCT(Data!$F$5:F235)-1)*100</f>
        <v>7.5054782183850755</v>
      </c>
      <c r="G234" s="5">
        <f>(PRODUCT(Data!$I$5:I235)-1)*100</f>
        <v>8.5780599581082306</v>
      </c>
    </row>
    <row r="235" spans="1:7" x14ac:dyDescent="0.2">
      <c r="A235" s="3">
        <v>42705</v>
      </c>
      <c r="B235" s="32">
        <f t="shared" si="9"/>
        <v>2016</v>
      </c>
      <c r="C235" s="7">
        <f t="shared" si="10"/>
        <v>12</v>
      </c>
      <c r="D235" s="7">
        <f t="shared" si="11"/>
        <v>1</v>
      </c>
      <c r="E235" s="5">
        <f>(PRODUCT(Data!$C$5:C236)-1)*100</f>
        <v>8.8650667867597566</v>
      </c>
      <c r="F235" s="5">
        <f>(PRODUCT(Data!$F$5:F236)-1)*100</f>
        <v>6.5323880292270209</v>
      </c>
      <c r="G235" s="5">
        <f>(PRODUCT(Data!$I$5:I236)-1)*100</f>
        <v>7.0979729109603928</v>
      </c>
    </row>
    <row r="236" spans="1:7" x14ac:dyDescent="0.2">
      <c r="A236" s="3">
        <v>42706</v>
      </c>
      <c r="B236" s="32">
        <f t="shared" si="9"/>
        <v>2016</v>
      </c>
      <c r="C236" s="7">
        <f t="shared" si="10"/>
        <v>12</v>
      </c>
      <c r="D236" s="7">
        <f t="shared" si="11"/>
        <v>2</v>
      </c>
      <c r="E236" s="5">
        <f>(PRODUCT(Data!$C$5:C237)-1)*100</f>
        <v>8.908327956533423</v>
      </c>
      <c r="F236" s="5">
        <f>(PRODUCT(Data!$F$5:F237)-1)*100</f>
        <v>7.5132261146033663</v>
      </c>
      <c r="G236" s="5">
        <f>(PRODUCT(Data!$I$5:I237)-1)*100</f>
        <v>7.1905675808522362</v>
      </c>
    </row>
    <row r="237" spans="1:7" x14ac:dyDescent="0.2">
      <c r="A237" s="3">
        <v>42709</v>
      </c>
      <c r="B237" s="32">
        <f t="shared" si="9"/>
        <v>2016</v>
      </c>
      <c r="C237" s="7">
        <f t="shared" si="10"/>
        <v>12</v>
      </c>
      <c r="D237" s="7">
        <f t="shared" si="11"/>
        <v>5</v>
      </c>
      <c r="E237" s="5">
        <f>(PRODUCT(Data!$C$5:C238)-1)*100</f>
        <v>9.5419026189924381</v>
      </c>
      <c r="F237" s="5">
        <f>(PRODUCT(Data!$F$5:F238)-1)*100</f>
        <v>7.7447970598102378</v>
      </c>
      <c r="G237" s="5">
        <f>(PRODUCT(Data!$I$5:I238)-1)*100</f>
        <v>8.2764134453988891</v>
      </c>
    </row>
    <row r="238" spans="1:7" x14ac:dyDescent="0.2">
      <c r="A238" s="3">
        <v>42710</v>
      </c>
      <c r="B238" s="32">
        <f t="shared" si="9"/>
        <v>2016</v>
      </c>
      <c r="C238" s="7">
        <f t="shared" si="10"/>
        <v>12</v>
      </c>
      <c r="D238" s="7">
        <f t="shared" si="11"/>
        <v>6</v>
      </c>
      <c r="E238" s="5">
        <f>(PRODUCT(Data!$C$5:C239)-1)*100</f>
        <v>9.9158059232475004</v>
      </c>
      <c r="F238" s="5">
        <f>(PRODUCT(Data!$F$5:F239)-1)*100</f>
        <v>7.4766742747970349</v>
      </c>
      <c r="G238" s="5">
        <f>(PRODUCT(Data!$I$5:I239)-1)*100</f>
        <v>8.768144170309089</v>
      </c>
    </row>
    <row r="239" spans="1:7" x14ac:dyDescent="0.2">
      <c r="A239" s="3">
        <v>42711</v>
      </c>
      <c r="B239" s="32">
        <f t="shared" si="9"/>
        <v>2016</v>
      </c>
      <c r="C239" s="7">
        <f t="shared" si="10"/>
        <v>12</v>
      </c>
      <c r="D239" s="7">
        <f t="shared" si="11"/>
        <v>7</v>
      </c>
      <c r="E239" s="5">
        <f>(PRODUCT(Data!$C$5:C240)-1)*100</f>
        <v>11.362836652838414</v>
      </c>
      <c r="F239" s="5">
        <f>(PRODUCT(Data!$F$5:F240)-1)*100</f>
        <v>8.7787765980720689</v>
      </c>
      <c r="G239" s="5">
        <f>(PRODUCT(Data!$I$5:I240)-1)*100</f>
        <v>10.007362703927679</v>
      </c>
    </row>
    <row r="240" spans="1:7" x14ac:dyDescent="0.2">
      <c r="A240" s="3">
        <v>42712</v>
      </c>
      <c r="B240" s="32">
        <f t="shared" si="9"/>
        <v>2016</v>
      </c>
      <c r="C240" s="7">
        <f t="shared" si="10"/>
        <v>12</v>
      </c>
      <c r="D240" s="7">
        <f t="shared" si="11"/>
        <v>8</v>
      </c>
      <c r="E240" s="5">
        <f>(PRODUCT(Data!$C$5:C241)-1)*100</f>
        <v>11.602976638769459</v>
      </c>
      <c r="F240" s="5">
        <f>(PRODUCT(Data!$F$5:F241)-1)*100</f>
        <v>9.0486768416294652</v>
      </c>
      <c r="G240" s="5">
        <f>(PRODUCT(Data!$I$5:I241)-1)*100</f>
        <v>10.488691824951356</v>
      </c>
    </row>
    <row r="241" spans="1:7" x14ac:dyDescent="0.2">
      <c r="A241" s="3">
        <v>42713</v>
      </c>
      <c r="B241" s="32">
        <f t="shared" si="9"/>
        <v>2016</v>
      </c>
      <c r="C241" s="7">
        <f t="shared" si="10"/>
        <v>12</v>
      </c>
      <c r="D241" s="7">
        <f t="shared" si="11"/>
        <v>9</v>
      </c>
      <c r="E241" s="5">
        <f>(PRODUCT(Data!$C$5:C242)-1)*100</f>
        <v>12.265826001160329</v>
      </c>
      <c r="F241" s="5">
        <f>(PRODUCT(Data!$F$5:F242)-1)*100</f>
        <v>10.177454168915201</v>
      </c>
      <c r="G241" s="5">
        <f>(PRODUCT(Data!$I$5:I242)-1)*100</f>
        <v>11.042220314128603</v>
      </c>
    </row>
    <row r="242" spans="1:7" x14ac:dyDescent="0.2">
      <c r="A242" s="3">
        <v>42716</v>
      </c>
      <c r="B242" s="32">
        <f t="shared" si="9"/>
        <v>2016</v>
      </c>
      <c r="C242" s="7">
        <f t="shared" si="10"/>
        <v>12</v>
      </c>
      <c r="D242" s="7">
        <f t="shared" si="11"/>
        <v>12</v>
      </c>
      <c r="E242" s="5">
        <f>(PRODUCT(Data!$C$5:C243)-1)*100</f>
        <v>12.138357836402825</v>
      </c>
      <c r="F242" s="5">
        <f>(PRODUCT(Data!$F$5:F243)-1)*100</f>
        <v>11.30231197223166</v>
      </c>
      <c r="G242" s="5">
        <f>(PRODUCT(Data!$I$5:I243)-1)*100</f>
        <v>10.3903864705728</v>
      </c>
    </row>
    <row r="243" spans="1:7" x14ac:dyDescent="0.2">
      <c r="A243" s="3">
        <v>42717</v>
      </c>
      <c r="B243" s="32">
        <f t="shared" si="9"/>
        <v>2016</v>
      </c>
      <c r="C243" s="7">
        <f t="shared" si="10"/>
        <v>12</v>
      </c>
      <c r="D243" s="7">
        <f t="shared" si="11"/>
        <v>13</v>
      </c>
      <c r="E243" s="5">
        <f>(PRODUCT(Data!$C$5:C244)-1)*100</f>
        <v>12.871596654654937</v>
      </c>
      <c r="F243" s="5">
        <f>(PRODUCT(Data!$F$5:F244)-1)*100</f>
        <v>12.463357008473563</v>
      </c>
      <c r="G243" s="5">
        <f>(PRODUCT(Data!$I$5:I244)-1)*100</f>
        <v>11.436461496729766</v>
      </c>
    </row>
    <row r="244" spans="1:7" x14ac:dyDescent="0.2">
      <c r="A244" s="3">
        <v>42718</v>
      </c>
      <c r="B244" s="32">
        <f t="shared" si="9"/>
        <v>2016</v>
      </c>
      <c r="C244" s="7">
        <f t="shared" si="10"/>
        <v>12</v>
      </c>
      <c r="D244" s="7">
        <f t="shared" si="11"/>
        <v>14</v>
      </c>
      <c r="E244" s="5">
        <f>(PRODUCT(Data!$C$5:C245)-1)*100</f>
        <v>11.955286622266946</v>
      </c>
      <c r="F244" s="5">
        <f>(PRODUCT(Data!$F$5:F245)-1)*100</f>
        <v>10.164100441903635</v>
      </c>
      <c r="G244" s="5">
        <f>(PRODUCT(Data!$I$5:I245)-1)*100</f>
        <v>10.882525101517771</v>
      </c>
    </row>
    <row r="245" spans="1:7" x14ac:dyDescent="0.2">
      <c r="A245" s="3">
        <v>42719</v>
      </c>
      <c r="B245" s="32">
        <f t="shared" si="9"/>
        <v>2016</v>
      </c>
      <c r="C245" s="7">
        <f t="shared" si="10"/>
        <v>12</v>
      </c>
      <c r="D245" s="7">
        <f t="shared" si="11"/>
        <v>15</v>
      </c>
      <c r="E245" s="5">
        <f>(PRODUCT(Data!$C$5:C246)-1)*100</f>
        <v>12.390163979061629</v>
      </c>
      <c r="F245" s="5">
        <f>(PRODUCT(Data!$F$5:F246)-1)*100</f>
        <v>10.844001122989265</v>
      </c>
      <c r="G245" s="5">
        <f>(PRODUCT(Data!$I$5:I246)-1)*100</f>
        <v>11.294306243613871</v>
      </c>
    </row>
    <row r="246" spans="1:7" x14ac:dyDescent="0.2">
      <c r="A246" s="3">
        <v>42720</v>
      </c>
      <c r="B246" s="32">
        <f t="shared" si="9"/>
        <v>2016</v>
      </c>
      <c r="C246" s="7">
        <f t="shared" si="10"/>
        <v>12</v>
      </c>
      <c r="D246" s="7">
        <f t="shared" si="11"/>
        <v>16</v>
      </c>
      <c r="E246" s="5">
        <f>(PRODUCT(Data!$C$5:C247)-1)*100</f>
        <v>12.193468999275204</v>
      </c>
      <c r="F246" s="5">
        <f>(PRODUCT(Data!$F$5:F247)-1)*100</f>
        <v>12.217931001793936</v>
      </c>
      <c r="G246" s="5">
        <f>(PRODUCT(Data!$I$5:I247)-1)*100</f>
        <v>10.892518799369522</v>
      </c>
    </row>
    <row r="247" spans="1:7" x14ac:dyDescent="0.2">
      <c r="A247" s="3">
        <v>42723</v>
      </c>
      <c r="B247" s="32">
        <f t="shared" si="9"/>
        <v>2016</v>
      </c>
      <c r="C247" s="7">
        <f t="shared" si="10"/>
        <v>12</v>
      </c>
      <c r="D247" s="7">
        <f t="shared" si="11"/>
        <v>19</v>
      </c>
      <c r="E247" s="5">
        <f>(PRODUCT(Data!$C$5:C248)-1)*100</f>
        <v>12.415056417394732</v>
      </c>
      <c r="F247" s="5">
        <f>(PRODUCT(Data!$F$5:F248)-1)*100</f>
        <v>12.635497032100073</v>
      </c>
      <c r="G247" s="5">
        <f>(PRODUCT(Data!$I$5:I248)-1)*100</f>
        <v>11.306135518622074</v>
      </c>
    </row>
    <row r="248" spans="1:7" x14ac:dyDescent="0.2">
      <c r="A248" s="3">
        <v>42724</v>
      </c>
      <c r="B248" s="32">
        <f t="shared" si="9"/>
        <v>2016</v>
      </c>
      <c r="C248" s="7">
        <f t="shared" si="10"/>
        <v>12</v>
      </c>
      <c r="D248" s="7">
        <f t="shared" si="11"/>
        <v>20</v>
      </c>
      <c r="E248" s="5">
        <f>(PRODUCT(Data!$C$5:C249)-1)*100</f>
        <v>12.823943286181372</v>
      </c>
      <c r="F248" s="5">
        <f>(PRODUCT(Data!$F$5:F249)-1)*100</f>
        <v>12.767211267811152</v>
      </c>
      <c r="G248" s="5">
        <f>(PRODUCT(Data!$I$5:I249)-1)*100</f>
        <v>11.846611014686804</v>
      </c>
    </row>
    <row r="249" spans="1:7" x14ac:dyDescent="0.2">
      <c r="A249" s="3">
        <v>42725</v>
      </c>
      <c r="B249" s="32">
        <f t="shared" si="9"/>
        <v>2016</v>
      </c>
      <c r="C249" s="7">
        <f t="shared" si="10"/>
        <v>12</v>
      </c>
      <c r="D249" s="7">
        <f t="shared" si="11"/>
        <v>21</v>
      </c>
      <c r="E249" s="5">
        <f>(PRODUCT(Data!$C$5:C250)-1)*100</f>
        <v>12.546608730717113</v>
      </c>
      <c r="F249" s="5">
        <f>(PRODUCT(Data!$F$5:F250)-1)*100</f>
        <v>12.345406682515026</v>
      </c>
      <c r="G249" s="5">
        <f>(PRODUCT(Data!$I$5:I250)-1)*100</f>
        <v>11.591465789940791</v>
      </c>
    </row>
    <row r="250" spans="1:7" x14ac:dyDescent="0.2">
      <c r="A250" s="3">
        <v>42726</v>
      </c>
      <c r="B250" s="32">
        <f t="shared" si="9"/>
        <v>2016</v>
      </c>
      <c r="C250" s="7">
        <f t="shared" si="10"/>
        <v>12</v>
      </c>
      <c r="D250" s="7">
        <f t="shared" si="11"/>
        <v>22</v>
      </c>
      <c r="E250" s="5">
        <f>(PRODUCT(Data!$C$5:C251)-1)*100</f>
        <v>12.336801745988346</v>
      </c>
      <c r="F250" s="5">
        <f>(PRODUCT(Data!$F$5:F251)-1)*100</f>
        <v>12.729565607362247</v>
      </c>
      <c r="G250" s="5">
        <f>(PRODUCT(Data!$I$5:I251)-1)*100</f>
        <v>11.101774595204406</v>
      </c>
    </row>
    <row r="251" spans="1:7" x14ac:dyDescent="0.2">
      <c r="A251" s="3">
        <v>42727</v>
      </c>
      <c r="B251" s="32">
        <f t="shared" si="9"/>
        <v>2016</v>
      </c>
      <c r="C251" s="7">
        <f t="shared" si="10"/>
        <v>12</v>
      </c>
      <c r="D251" s="7">
        <f t="shared" si="11"/>
        <v>23</v>
      </c>
      <c r="E251" s="5">
        <f>(PRODUCT(Data!$C$5:C252)-1)*100</f>
        <v>12.477486255250092</v>
      </c>
      <c r="F251" s="5">
        <f>(PRODUCT(Data!$F$5:F252)-1)*100</f>
        <v>12.716394183791158</v>
      </c>
      <c r="G251" s="5">
        <f>(PRODUCT(Data!$I$5:I252)-1)*100</f>
        <v>11.413210852748112</v>
      </c>
    </row>
    <row r="252" spans="1:7" x14ac:dyDescent="0.2">
      <c r="A252" s="3">
        <v>42731</v>
      </c>
      <c r="B252" s="32">
        <f t="shared" si="9"/>
        <v>2016</v>
      </c>
      <c r="C252" s="7">
        <f t="shared" si="10"/>
        <v>12</v>
      </c>
      <c r="D252" s="7">
        <f t="shared" si="11"/>
        <v>27</v>
      </c>
      <c r="E252" s="5">
        <f>(PRODUCT(Data!$C$5:C253)-1)*100</f>
        <v>12.730226485415198</v>
      </c>
      <c r="F252" s="5">
        <f>(PRODUCT(Data!$F$5:F253)-1)*100</f>
        <v>12.714343270086314</v>
      </c>
      <c r="G252" s="5">
        <f>(PRODUCT(Data!$I$5:I253)-1)*100</f>
        <v>11.917994570770851</v>
      </c>
    </row>
    <row r="253" spans="1:7" x14ac:dyDescent="0.2">
      <c r="A253" s="3">
        <v>42732</v>
      </c>
      <c r="B253" s="32">
        <f t="shared" si="9"/>
        <v>2016</v>
      </c>
      <c r="C253" s="7">
        <f t="shared" si="10"/>
        <v>12</v>
      </c>
      <c r="D253" s="7">
        <f t="shared" si="11"/>
        <v>28</v>
      </c>
      <c r="E253" s="5">
        <f>(PRODUCT(Data!$C$5:C254)-1)*100</f>
        <v>11.788542065289253</v>
      </c>
      <c r="F253" s="5">
        <f>(PRODUCT(Data!$F$5:F254)-1)*100</f>
        <v>11.609402117636879</v>
      </c>
      <c r="G253" s="5">
        <f>(PRODUCT(Data!$I$5:I254)-1)*100</f>
        <v>10.921072221803163</v>
      </c>
    </row>
    <row r="254" spans="1:7" x14ac:dyDescent="0.2">
      <c r="A254" s="3">
        <v>42733</v>
      </c>
      <c r="B254" s="32">
        <f t="shared" si="9"/>
        <v>2016</v>
      </c>
      <c r="C254" s="7">
        <f t="shared" si="10"/>
        <v>12</v>
      </c>
      <c r="D254" s="7">
        <f t="shared" si="11"/>
        <v>29</v>
      </c>
      <c r="E254" s="5">
        <f>(PRODUCT(Data!$C$5:C255)-1)*100</f>
        <v>11.755461455624271</v>
      </c>
      <c r="F254" s="5">
        <f>(PRODUCT(Data!$F$5:F255)-1)*100</f>
        <v>13.041988128400073</v>
      </c>
      <c r="G254" s="5">
        <f>(PRODUCT(Data!$I$5:I255)-1)*100</f>
        <v>10.789114619556406</v>
      </c>
    </row>
    <row r="255" spans="1:7" x14ac:dyDescent="0.2">
      <c r="A255" s="3">
        <v>42734</v>
      </c>
      <c r="B255" s="32">
        <f t="shared" si="9"/>
        <v>2016</v>
      </c>
      <c r="C255" s="7">
        <f t="shared" si="10"/>
        <v>12</v>
      </c>
      <c r="D255" s="7">
        <f t="shared" si="11"/>
        <v>30</v>
      </c>
      <c r="E255" s="5">
        <f>(PRODUCT(Data!$C$5:C256)-1)*100</f>
        <v>11.237236663093553</v>
      </c>
      <c r="F255" s="5">
        <f>(PRODUCT(Data!$F$5:F256)-1)*100</f>
        <v>12.49503223124837</v>
      </c>
      <c r="G255" s="5">
        <f>(PRODUCT(Data!$I$5:I256)-1)*100</f>
        <v>9.7903566934322672</v>
      </c>
    </row>
    <row r="256" spans="1:7" x14ac:dyDescent="0.2">
      <c r="A256" s="3">
        <v>42738</v>
      </c>
      <c r="B256" s="32">
        <f t="shared" si="9"/>
        <v>2017</v>
      </c>
      <c r="C256" s="7">
        <f t="shared" si="10"/>
        <v>1</v>
      </c>
      <c r="D256" s="7">
        <f t="shared" si="11"/>
        <v>3</v>
      </c>
      <c r="E256" s="5">
        <f>(PRODUCT(Data!$C$5:C257)-1)*100</f>
        <v>12.181325861693161</v>
      </c>
      <c r="F256" s="5">
        <f>(PRODUCT(Data!$F$5:F257)-1)*100</f>
        <v>12.156358014788559</v>
      </c>
      <c r="G256" s="5">
        <f>(PRODUCT(Data!$I$5:I257)-1)*100</f>
        <v>10.727724761324154</v>
      </c>
    </row>
    <row r="257" spans="1:7" x14ac:dyDescent="0.2">
      <c r="A257" s="3">
        <v>42739</v>
      </c>
      <c r="B257" s="32">
        <f t="shared" si="9"/>
        <v>2017</v>
      </c>
      <c r="C257" s="7">
        <f t="shared" si="10"/>
        <v>1</v>
      </c>
      <c r="D257" s="7">
        <f t="shared" si="11"/>
        <v>4</v>
      </c>
      <c r="E257" s="5">
        <f>(PRODUCT(Data!$C$5:C258)-1)*100</f>
        <v>12.823486179529354</v>
      </c>
      <c r="F257" s="5">
        <f>(PRODUCT(Data!$F$5:F258)-1)*100</f>
        <v>12.532723467557382</v>
      </c>
      <c r="G257" s="5">
        <f>(PRODUCT(Data!$I$5:I258)-1)*100</f>
        <v>11.705271573640474</v>
      </c>
    </row>
    <row r="258" spans="1:7" x14ac:dyDescent="0.2">
      <c r="A258" s="3">
        <v>42740</v>
      </c>
      <c r="B258" s="32">
        <f t="shared" si="9"/>
        <v>2017</v>
      </c>
      <c r="C258" s="7">
        <f t="shared" si="10"/>
        <v>1</v>
      </c>
      <c r="D258" s="7">
        <f t="shared" si="11"/>
        <v>5</v>
      </c>
      <c r="E258" s="5">
        <f>(PRODUCT(Data!$C$5:C259)-1)*100</f>
        <v>12.736337802610741</v>
      </c>
      <c r="F258" s="5">
        <f>(PRODUCT(Data!$F$5:F259)-1)*100</f>
        <v>12.641695349074734</v>
      </c>
      <c r="G258" s="5">
        <f>(PRODUCT(Data!$I$5:I259)-1)*100</f>
        <v>11.928192221639989</v>
      </c>
    </row>
    <row r="259" spans="1:7" x14ac:dyDescent="0.2">
      <c r="A259" s="3">
        <v>42741</v>
      </c>
      <c r="B259" s="32">
        <f t="shared" si="9"/>
        <v>2017</v>
      </c>
      <c r="C259" s="7">
        <f t="shared" si="10"/>
        <v>1</v>
      </c>
      <c r="D259" s="7">
        <f t="shared" si="11"/>
        <v>6</v>
      </c>
      <c r="E259" s="5">
        <f>(PRODUCT(Data!$C$5:C260)-1)*100</f>
        <v>13.132972225702888</v>
      </c>
      <c r="F259" s="5">
        <f>(PRODUCT(Data!$F$5:F260)-1)*100</f>
        <v>13.011133271107212</v>
      </c>
      <c r="G259" s="5">
        <f>(PRODUCT(Data!$I$5:I260)-1)*100</f>
        <v>12.603684615212218</v>
      </c>
    </row>
    <row r="260" spans="1:7" x14ac:dyDescent="0.2">
      <c r="A260" s="3">
        <v>42744</v>
      </c>
      <c r="B260" s="32">
        <f t="shared" si="9"/>
        <v>2017</v>
      </c>
      <c r="C260" s="7">
        <f t="shared" si="10"/>
        <v>1</v>
      </c>
      <c r="D260" s="7">
        <f t="shared" si="11"/>
        <v>9</v>
      </c>
      <c r="E260" s="5">
        <f>(PRODUCT(Data!$C$5:C261)-1)*100</f>
        <v>12.731652459427467</v>
      </c>
      <c r="F260" s="5">
        <f>(PRODUCT(Data!$F$5:F261)-1)*100</f>
        <v>11.531011638251766</v>
      </c>
      <c r="G260" s="5">
        <f>(PRODUCT(Data!$I$5:I261)-1)*100</f>
        <v>12.823138061916218</v>
      </c>
    </row>
    <row r="261" spans="1:7" x14ac:dyDescent="0.2">
      <c r="A261" s="3">
        <v>42745</v>
      </c>
      <c r="B261" s="32">
        <f t="shared" ref="B261:B324" si="12">YEAR(A261)</f>
        <v>2017</v>
      </c>
      <c r="C261" s="7">
        <f t="shared" ref="C261:C324" si="13">MONTH(A261)</f>
        <v>1</v>
      </c>
      <c r="D261" s="7">
        <f t="shared" ref="D261:D324" si="14">DAY(A261)</f>
        <v>10</v>
      </c>
      <c r="E261" s="5">
        <f>(PRODUCT(Data!$C$5:C262)-1)*100</f>
        <v>12.731418937550899</v>
      </c>
      <c r="F261" s="5">
        <f>(PRODUCT(Data!$F$5:F262)-1)*100</f>
        <v>11.22706622719396</v>
      </c>
      <c r="G261" s="5">
        <f>(PRODUCT(Data!$I$5:I262)-1)*100</f>
        <v>13.231044096682055</v>
      </c>
    </row>
    <row r="262" spans="1:7" x14ac:dyDescent="0.2">
      <c r="A262" s="3">
        <v>42746</v>
      </c>
      <c r="B262" s="32">
        <f t="shared" si="12"/>
        <v>2017</v>
      </c>
      <c r="C262" s="7">
        <f t="shared" si="13"/>
        <v>1</v>
      </c>
      <c r="D262" s="7">
        <f t="shared" si="14"/>
        <v>11</v>
      </c>
      <c r="E262" s="5">
        <f>(PRODUCT(Data!$C$5:C263)-1)*100</f>
        <v>13.050221016034724</v>
      </c>
      <c r="F262" s="5">
        <f>(PRODUCT(Data!$F$5:F263)-1)*100</f>
        <v>12.307031808304414</v>
      </c>
      <c r="G262" s="5">
        <f>(PRODUCT(Data!$I$5:I263)-1)*100</f>
        <v>13.472320516246029</v>
      </c>
    </row>
    <row r="263" spans="1:7" x14ac:dyDescent="0.2">
      <c r="A263" s="3">
        <v>42747</v>
      </c>
      <c r="B263" s="32">
        <f t="shared" si="12"/>
        <v>2017</v>
      </c>
      <c r="C263" s="7">
        <f t="shared" si="13"/>
        <v>1</v>
      </c>
      <c r="D263" s="7">
        <f t="shared" si="14"/>
        <v>12</v>
      </c>
      <c r="E263" s="5">
        <f>(PRODUCT(Data!$C$5:C264)-1)*100</f>
        <v>12.808103546978611</v>
      </c>
      <c r="F263" s="5">
        <f>(PRODUCT(Data!$F$5:F264)-1)*100</f>
        <v>12.447770064316789</v>
      </c>
      <c r="G263" s="5">
        <f>(PRODUCT(Data!$I$5:I264)-1)*100</f>
        <v>13.142732440155246</v>
      </c>
    </row>
    <row r="264" spans="1:7" x14ac:dyDescent="0.2">
      <c r="A264" s="3">
        <v>42748</v>
      </c>
      <c r="B264" s="32">
        <f t="shared" si="12"/>
        <v>2017</v>
      </c>
      <c r="C264" s="7">
        <f t="shared" si="13"/>
        <v>1</v>
      </c>
      <c r="D264" s="7">
        <f t="shared" si="14"/>
        <v>13</v>
      </c>
      <c r="E264" s="5">
        <f>(PRODUCT(Data!$C$5:C265)-1)*100</f>
        <v>13.016524306099608</v>
      </c>
      <c r="F264" s="5">
        <f>(PRODUCT(Data!$F$5:F265)-1)*100</f>
        <v>12.260498855134516</v>
      </c>
      <c r="G264" s="5">
        <f>(PRODUCT(Data!$I$5:I265)-1)*100</f>
        <v>13.685859325445948</v>
      </c>
    </row>
    <row r="265" spans="1:7" x14ac:dyDescent="0.2">
      <c r="A265" s="3">
        <v>42752</v>
      </c>
      <c r="B265" s="32">
        <f t="shared" si="12"/>
        <v>2017</v>
      </c>
      <c r="C265" s="7">
        <f t="shared" si="13"/>
        <v>1</v>
      </c>
      <c r="D265" s="7">
        <f t="shared" si="14"/>
        <v>17</v>
      </c>
      <c r="E265" s="5">
        <f>(PRODUCT(Data!$C$5:C266)-1)*100</f>
        <v>12.681191859884411</v>
      </c>
      <c r="F265" s="5">
        <f>(PRODUCT(Data!$F$5:F266)-1)*100</f>
        <v>13.562692330129767</v>
      </c>
      <c r="G265" s="5">
        <f>(PRODUCT(Data!$I$5:I266)-1)*100</f>
        <v>12.964069596927796</v>
      </c>
    </row>
    <row r="266" spans="1:7" x14ac:dyDescent="0.2">
      <c r="A266" s="3">
        <v>42753</v>
      </c>
      <c r="B266" s="32">
        <f t="shared" si="12"/>
        <v>2017</v>
      </c>
      <c r="C266" s="7">
        <f t="shared" si="13"/>
        <v>1</v>
      </c>
      <c r="D266" s="7">
        <f t="shared" si="14"/>
        <v>18</v>
      </c>
      <c r="E266" s="5">
        <f>(PRODUCT(Data!$C$5:C267)-1)*100</f>
        <v>12.87997363090836</v>
      </c>
      <c r="F266" s="5">
        <f>(PRODUCT(Data!$F$5:F267)-1)*100</f>
        <v>13.375649000248035</v>
      </c>
      <c r="G266" s="5">
        <f>(PRODUCT(Data!$I$5:I267)-1)*100</f>
        <v>13.309362055357088</v>
      </c>
    </row>
    <row r="267" spans="1:7" x14ac:dyDescent="0.2">
      <c r="A267" s="3">
        <v>42754</v>
      </c>
      <c r="B267" s="32">
        <f t="shared" si="12"/>
        <v>2017</v>
      </c>
      <c r="C267" s="7">
        <f t="shared" si="13"/>
        <v>1</v>
      </c>
      <c r="D267" s="7">
        <f t="shared" si="14"/>
        <v>19</v>
      </c>
      <c r="E267" s="5">
        <f>(PRODUCT(Data!$C$5:C268)-1)*100</f>
        <v>12.472423302223824</v>
      </c>
      <c r="F267" s="5">
        <f>(PRODUCT(Data!$F$5:F268)-1)*100</f>
        <v>12.388020111715647</v>
      </c>
      <c r="G267" s="5">
        <f>(PRODUCT(Data!$I$5:I268)-1)*100</f>
        <v>12.991603254274509</v>
      </c>
    </row>
    <row r="268" spans="1:7" x14ac:dyDescent="0.2">
      <c r="A268" s="3">
        <v>42755</v>
      </c>
      <c r="B268" s="32">
        <f t="shared" si="12"/>
        <v>2017</v>
      </c>
      <c r="C268" s="7">
        <f t="shared" si="13"/>
        <v>1</v>
      </c>
      <c r="D268" s="7">
        <f t="shared" si="14"/>
        <v>20</v>
      </c>
      <c r="E268" s="5">
        <f>(PRODUCT(Data!$C$5:C269)-1)*100</f>
        <v>12.851419370808493</v>
      </c>
      <c r="F268" s="5">
        <f>(PRODUCT(Data!$F$5:F269)-1)*100</f>
        <v>12.560615893943261</v>
      </c>
      <c r="G268" s="5">
        <f>(PRODUCT(Data!$I$5:I269)-1)*100</f>
        <v>13.302631605783466</v>
      </c>
    </row>
    <row r="269" spans="1:7" x14ac:dyDescent="0.2">
      <c r="A269" s="3">
        <v>42758</v>
      </c>
      <c r="B269" s="32">
        <f t="shared" si="12"/>
        <v>2017</v>
      </c>
      <c r="C269" s="7">
        <f t="shared" si="13"/>
        <v>1</v>
      </c>
      <c r="D269" s="7">
        <f t="shared" si="14"/>
        <v>23</v>
      </c>
      <c r="E269" s="5">
        <f>(PRODUCT(Data!$C$5:C270)-1)*100</f>
        <v>12.547617346481887</v>
      </c>
      <c r="F269" s="5">
        <f>(PRODUCT(Data!$F$5:F270)-1)*100</f>
        <v>12.011426779646307</v>
      </c>
      <c r="G269" s="5">
        <f>(PRODUCT(Data!$I$5:I270)-1)*100</f>
        <v>13.253886834628936</v>
      </c>
    </row>
    <row r="270" spans="1:7" x14ac:dyDescent="0.2">
      <c r="A270" s="3">
        <v>42759</v>
      </c>
      <c r="B270" s="32">
        <f t="shared" si="12"/>
        <v>2017</v>
      </c>
      <c r="C270" s="7">
        <f t="shared" si="13"/>
        <v>1</v>
      </c>
      <c r="D270" s="7">
        <f t="shared" si="14"/>
        <v>24</v>
      </c>
      <c r="E270" s="5">
        <f>(PRODUCT(Data!$C$5:C271)-1)*100</f>
        <v>13.286639557592217</v>
      </c>
      <c r="F270" s="5">
        <f>(PRODUCT(Data!$F$5:F271)-1)*100</f>
        <v>12.012019265827689</v>
      </c>
      <c r="G270" s="5">
        <f>(PRODUCT(Data!$I$5:I271)-1)*100</f>
        <v>14.233269224101708</v>
      </c>
    </row>
    <row r="271" spans="1:7" x14ac:dyDescent="0.2">
      <c r="A271" s="3">
        <v>42760</v>
      </c>
      <c r="B271" s="32">
        <f t="shared" si="12"/>
        <v>2017</v>
      </c>
      <c r="C271" s="7">
        <f t="shared" si="13"/>
        <v>1</v>
      </c>
      <c r="D271" s="7">
        <f t="shared" si="14"/>
        <v>25</v>
      </c>
      <c r="E271" s="5">
        <f>(PRODUCT(Data!$C$5:C272)-1)*100</f>
        <v>14.19554644963763</v>
      </c>
      <c r="F271" s="5">
        <f>(PRODUCT(Data!$F$5:F272)-1)*100</f>
        <v>11.987043694488708</v>
      </c>
      <c r="G271" s="5">
        <f>(PRODUCT(Data!$I$5:I272)-1)*100</f>
        <v>15.362761034368312</v>
      </c>
    </row>
    <row r="272" spans="1:7" x14ac:dyDescent="0.2">
      <c r="A272" s="3">
        <v>42761</v>
      </c>
      <c r="B272" s="32">
        <f t="shared" si="12"/>
        <v>2017</v>
      </c>
      <c r="C272" s="7">
        <f t="shared" si="13"/>
        <v>1</v>
      </c>
      <c r="D272" s="7">
        <f t="shared" si="14"/>
        <v>26</v>
      </c>
      <c r="E272" s="5">
        <f>(PRODUCT(Data!$C$5:C273)-1)*100</f>
        <v>14.111746875800147</v>
      </c>
      <c r="F272" s="5">
        <f>(PRODUCT(Data!$F$5:F273)-1)*100</f>
        <v>12.01935697930503</v>
      </c>
      <c r="G272" s="5">
        <f>(PRODUCT(Data!$I$5:I273)-1)*100</f>
        <v>15.339102484351885</v>
      </c>
    </row>
    <row r="273" spans="1:7" x14ac:dyDescent="0.2">
      <c r="A273" s="3">
        <v>42762</v>
      </c>
      <c r="B273" s="32">
        <f t="shared" si="12"/>
        <v>2017</v>
      </c>
      <c r="C273" s="7">
        <f t="shared" si="13"/>
        <v>1</v>
      </c>
      <c r="D273" s="7">
        <f t="shared" si="14"/>
        <v>27</v>
      </c>
      <c r="E273" s="5">
        <f>(PRODUCT(Data!$C$5:C274)-1)*100</f>
        <v>14.012818065490752</v>
      </c>
      <c r="F273" s="5">
        <f>(PRODUCT(Data!$F$5:F274)-1)*100</f>
        <v>12.003997914448771</v>
      </c>
      <c r="G273" s="5">
        <f>(PRODUCT(Data!$I$5:I274)-1)*100</f>
        <v>15.453316174086297</v>
      </c>
    </row>
    <row r="274" spans="1:7" x14ac:dyDescent="0.2">
      <c r="A274" s="3">
        <v>42765</v>
      </c>
      <c r="B274" s="32">
        <f t="shared" si="12"/>
        <v>2017</v>
      </c>
      <c r="C274" s="7">
        <f t="shared" si="13"/>
        <v>1</v>
      </c>
      <c r="D274" s="7">
        <f t="shared" si="14"/>
        <v>30</v>
      </c>
      <c r="E274" s="5">
        <f>(PRODUCT(Data!$C$5:C275)-1)*100</f>
        <v>13.327486011791056</v>
      </c>
      <c r="F274" s="5">
        <f>(PRODUCT(Data!$F$5:F275)-1)*100</f>
        <v>12.049892805577155</v>
      </c>
      <c r="G274" s="5">
        <f>(PRODUCT(Data!$I$5:I275)-1)*100</f>
        <v>14.493309321264913</v>
      </c>
    </row>
    <row r="275" spans="1:7" x14ac:dyDescent="0.2">
      <c r="A275" s="3">
        <v>42766</v>
      </c>
      <c r="B275" s="32">
        <f t="shared" si="12"/>
        <v>2017</v>
      </c>
      <c r="C275" s="7">
        <f t="shared" si="13"/>
        <v>1</v>
      </c>
      <c r="D275" s="7">
        <f t="shared" si="14"/>
        <v>31</v>
      </c>
      <c r="E275" s="5">
        <f>(PRODUCT(Data!$C$5:C276)-1)*100</f>
        <v>13.22665424661511</v>
      </c>
      <c r="F275" s="5">
        <f>(PRODUCT(Data!$F$5:F276)-1)*100</f>
        <v>13.859755786311334</v>
      </c>
      <c r="G275" s="5">
        <f>(PRODUCT(Data!$I$5:I276)-1)*100</f>
        <v>14.515336247142251</v>
      </c>
    </row>
    <row r="276" spans="1:7" x14ac:dyDescent="0.2">
      <c r="A276" s="3">
        <v>42767</v>
      </c>
      <c r="B276" s="32">
        <f t="shared" si="12"/>
        <v>2017</v>
      </c>
      <c r="C276" s="7">
        <f t="shared" si="13"/>
        <v>2</v>
      </c>
      <c r="D276" s="7">
        <f t="shared" si="14"/>
        <v>1</v>
      </c>
      <c r="E276" s="5">
        <f>(PRODUCT(Data!$C$5:C277)-1)*100</f>
        <v>13.260808063202244</v>
      </c>
      <c r="F276" s="5">
        <f>(PRODUCT(Data!$F$5:F277)-1)*100</f>
        <v>11.889055595257325</v>
      </c>
      <c r="G276" s="5">
        <f>(PRODUCT(Data!$I$5:I277)-1)*100</f>
        <v>15.083549353571058</v>
      </c>
    </row>
    <row r="277" spans="1:7" x14ac:dyDescent="0.2">
      <c r="A277" s="3">
        <v>42768</v>
      </c>
      <c r="B277" s="32">
        <f t="shared" si="12"/>
        <v>2017</v>
      </c>
      <c r="C277" s="7">
        <f t="shared" si="13"/>
        <v>2</v>
      </c>
      <c r="D277" s="7">
        <f t="shared" si="14"/>
        <v>2</v>
      </c>
      <c r="E277" s="5">
        <f>(PRODUCT(Data!$C$5:C278)-1)*100</f>
        <v>13.32520544708149</v>
      </c>
      <c r="F277" s="5">
        <f>(PRODUCT(Data!$F$5:F278)-1)*100</f>
        <v>12.957900666501509</v>
      </c>
      <c r="G277" s="5">
        <f>(PRODUCT(Data!$I$5:I278)-1)*100</f>
        <v>14.951999657359071</v>
      </c>
    </row>
    <row r="278" spans="1:7" x14ac:dyDescent="0.2">
      <c r="A278" s="3">
        <v>42769</v>
      </c>
      <c r="B278" s="32">
        <f t="shared" si="12"/>
        <v>2017</v>
      </c>
      <c r="C278" s="7">
        <f t="shared" si="13"/>
        <v>2</v>
      </c>
      <c r="D278" s="7">
        <f t="shared" si="14"/>
        <v>3</v>
      </c>
      <c r="E278" s="5">
        <f>(PRODUCT(Data!$C$5:C279)-1)*100</f>
        <v>14.148270691007014</v>
      </c>
      <c r="F278" s="5">
        <f>(PRODUCT(Data!$F$5:F279)-1)*100</f>
        <v>13.094172488223332</v>
      </c>
      <c r="G278" s="5">
        <f>(PRODUCT(Data!$I$5:I279)-1)*100</f>
        <v>15.575484031498664</v>
      </c>
    </row>
    <row r="279" spans="1:7" x14ac:dyDescent="0.2">
      <c r="A279" s="3">
        <v>42772</v>
      </c>
      <c r="B279" s="32">
        <f t="shared" si="12"/>
        <v>2017</v>
      </c>
      <c r="C279" s="7">
        <f t="shared" si="13"/>
        <v>2</v>
      </c>
      <c r="D279" s="7">
        <f t="shared" si="14"/>
        <v>6</v>
      </c>
      <c r="E279" s="5">
        <f>(PRODUCT(Data!$C$5:C280)-1)*100</f>
        <v>13.906923347288537</v>
      </c>
      <c r="F279" s="5">
        <f>(PRODUCT(Data!$F$5:F280)-1)*100</f>
        <v>12.919389064710574</v>
      </c>
      <c r="G279" s="5">
        <f>(PRODUCT(Data!$I$5:I280)-1)*100</f>
        <v>15.509811159901354</v>
      </c>
    </row>
    <row r="280" spans="1:7" x14ac:dyDescent="0.2">
      <c r="A280" s="3">
        <v>42773</v>
      </c>
      <c r="B280" s="32">
        <f t="shared" si="12"/>
        <v>2017</v>
      </c>
      <c r="C280" s="7">
        <f t="shared" si="13"/>
        <v>2</v>
      </c>
      <c r="D280" s="7">
        <f t="shared" si="14"/>
        <v>7</v>
      </c>
      <c r="E280" s="5">
        <f>(PRODUCT(Data!$C$5:C281)-1)*100</f>
        <v>13.93289396109434</v>
      </c>
      <c r="F280" s="5">
        <f>(PRODUCT(Data!$F$5:F281)-1)*100</f>
        <v>13.142756355098072</v>
      </c>
      <c r="G280" s="5">
        <f>(PRODUCT(Data!$I$5:I281)-1)*100</f>
        <v>15.727429029448947</v>
      </c>
    </row>
    <row r="281" spans="1:7" x14ac:dyDescent="0.2">
      <c r="A281" s="3">
        <v>42774</v>
      </c>
      <c r="B281" s="32">
        <f t="shared" si="12"/>
        <v>2017</v>
      </c>
      <c r="C281" s="7">
        <f t="shared" si="13"/>
        <v>2</v>
      </c>
      <c r="D281" s="7">
        <f t="shared" si="14"/>
        <v>8</v>
      </c>
      <c r="E281" s="5">
        <f>(PRODUCT(Data!$C$5:C282)-1)*100</f>
        <v>14.01176970132143</v>
      </c>
      <c r="F281" s="5">
        <f>(PRODUCT(Data!$F$5:F282)-1)*100</f>
        <v>14.171312366007104</v>
      </c>
      <c r="G281" s="5">
        <f>(PRODUCT(Data!$I$5:I282)-1)*100</f>
        <v>15.895282362755081</v>
      </c>
    </row>
    <row r="282" spans="1:7" x14ac:dyDescent="0.2">
      <c r="A282" s="3">
        <v>42775</v>
      </c>
      <c r="B282" s="32">
        <f t="shared" si="12"/>
        <v>2017</v>
      </c>
      <c r="C282" s="7">
        <f t="shared" si="13"/>
        <v>2</v>
      </c>
      <c r="D282" s="7">
        <f t="shared" si="14"/>
        <v>9</v>
      </c>
      <c r="E282" s="5">
        <f>(PRODUCT(Data!$C$5:C283)-1)*100</f>
        <v>14.667916488999477</v>
      </c>
      <c r="F282" s="5">
        <f>(PRODUCT(Data!$F$5:F283)-1)*100</f>
        <v>13.214629486487794</v>
      </c>
      <c r="G282" s="5">
        <f>(PRODUCT(Data!$I$5:I283)-1)*100</f>
        <v>16.562820588649394</v>
      </c>
    </row>
    <row r="283" spans="1:7" x14ac:dyDescent="0.2">
      <c r="A283" s="3">
        <v>42776</v>
      </c>
      <c r="B283" s="32">
        <f t="shared" si="12"/>
        <v>2017</v>
      </c>
      <c r="C283" s="7">
        <f t="shared" si="13"/>
        <v>2</v>
      </c>
      <c r="D283" s="7">
        <f t="shared" si="14"/>
        <v>10</v>
      </c>
      <c r="E283" s="5">
        <f>(PRODUCT(Data!$C$5:C284)-1)*100</f>
        <v>15.076455559246526</v>
      </c>
      <c r="F283" s="5">
        <f>(PRODUCT(Data!$F$5:F284)-1)*100</f>
        <v>13.914310090860171</v>
      </c>
      <c r="G283" s="5">
        <f>(PRODUCT(Data!$I$5:I284)-1)*100</f>
        <v>16.949311556590029</v>
      </c>
    </row>
    <row r="284" spans="1:7" x14ac:dyDescent="0.2">
      <c r="A284" s="3">
        <v>42779</v>
      </c>
      <c r="B284" s="32">
        <f t="shared" si="12"/>
        <v>2017</v>
      </c>
      <c r="C284" s="7">
        <f t="shared" si="13"/>
        <v>2</v>
      </c>
      <c r="D284" s="7">
        <f t="shared" si="14"/>
        <v>13</v>
      </c>
      <c r="E284" s="5">
        <f>(PRODUCT(Data!$C$5:C285)-1)*100</f>
        <v>15.680442503088088</v>
      </c>
      <c r="F284" s="5">
        <f>(PRODUCT(Data!$F$5:F285)-1)*100</f>
        <v>14.378181195035665</v>
      </c>
      <c r="G284" s="5">
        <f>(PRODUCT(Data!$I$5:I285)-1)*100</f>
        <v>17.55770340744327</v>
      </c>
    </row>
    <row r="285" spans="1:7" x14ac:dyDescent="0.2">
      <c r="A285" s="3">
        <v>42780</v>
      </c>
      <c r="B285" s="32">
        <f t="shared" si="12"/>
        <v>2017</v>
      </c>
      <c r="C285" s="7">
        <f t="shared" si="13"/>
        <v>2</v>
      </c>
      <c r="D285" s="7">
        <f t="shared" si="14"/>
        <v>14</v>
      </c>
      <c r="E285" s="5">
        <f>(PRODUCT(Data!$C$5:C286)-1)*100</f>
        <v>16.144072862005252</v>
      </c>
      <c r="F285" s="5">
        <f>(PRODUCT(Data!$F$5:F286)-1)*100</f>
        <v>13.543140286143629</v>
      </c>
      <c r="G285" s="5">
        <f>(PRODUCT(Data!$I$5:I286)-1)*100</f>
        <v>17.937259972792852</v>
      </c>
    </row>
    <row r="286" spans="1:7" x14ac:dyDescent="0.2">
      <c r="A286" s="3">
        <v>42781</v>
      </c>
      <c r="B286" s="32">
        <f t="shared" si="12"/>
        <v>2017</v>
      </c>
      <c r="C286" s="7">
        <f t="shared" si="13"/>
        <v>2</v>
      </c>
      <c r="D286" s="7">
        <f t="shared" si="14"/>
        <v>15</v>
      </c>
      <c r="E286" s="5">
        <f>(PRODUCT(Data!$C$5:C287)-1)*100</f>
        <v>16.72354497735671</v>
      </c>
      <c r="F286" s="5">
        <f>(PRODUCT(Data!$F$5:F287)-1)*100</f>
        <v>13.10579433255079</v>
      </c>
      <c r="G286" s="5">
        <f>(PRODUCT(Data!$I$5:I287)-1)*100</f>
        <v>18.689234747883667</v>
      </c>
    </row>
    <row r="287" spans="1:7" x14ac:dyDescent="0.2">
      <c r="A287" s="3">
        <v>42782</v>
      </c>
      <c r="B287" s="32">
        <f t="shared" si="12"/>
        <v>2017</v>
      </c>
      <c r="C287" s="7">
        <f t="shared" si="13"/>
        <v>2</v>
      </c>
      <c r="D287" s="7">
        <f t="shared" si="14"/>
        <v>16</v>
      </c>
      <c r="E287" s="5">
        <f>(PRODUCT(Data!$C$5:C288)-1)*100</f>
        <v>16.622986482461833</v>
      </c>
      <c r="F287" s="5">
        <f>(PRODUCT(Data!$F$5:F288)-1)*100</f>
        <v>14.175687648577441</v>
      </c>
      <c r="G287" s="5">
        <f>(PRODUCT(Data!$I$5:I288)-1)*100</f>
        <v>18.596640077991822</v>
      </c>
    </row>
    <row r="288" spans="1:7" x14ac:dyDescent="0.2">
      <c r="A288" s="3">
        <v>42783</v>
      </c>
      <c r="B288" s="32">
        <f t="shared" si="12"/>
        <v>2017</v>
      </c>
      <c r="C288" s="7">
        <f t="shared" si="13"/>
        <v>2</v>
      </c>
      <c r="D288" s="7">
        <f t="shared" si="14"/>
        <v>17</v>
      </c>
      <c r="E288" s="5">
        <f>(PRODUCT(Data!$C$5:C289)-1)*100</f>
        <v>16.818657940831795</v>
      </c>
      <c r="F288" s="5">
        <f>(PRODUCT(Data!$F$5:F289)-1)*100</f>
        <v>14.251252424635897</v>
      </c>
      <c r="G288" s="5">
        <f>(PRODUCT(Data!$I$5:I289)-1)*100</f>
        <v>19.079600823154564</v>
      </c>
    </row>
    <row r="289" spans="1:7" x14ac:dyDescent="0.2">
      <c r="A289" s="3">
        <v>42787</v>
      </c>
      <c r="B289" s="32">
        <f t="shared" si="12"/>
        <v>2017</v>
      </c>
      <c r="C289" s="7">
        <f t="shared" si="13"/>
        <v>2</v>
      </c>
      <c r="D289" s="7">
        <f t="shared" si="14"/>
        <v>21</v>
      </c>
      <c r="E289" s="5">
        <f>(PRODUCT(Data!$C$5:C290)-1)*100</f>
        <v>17.525235516749515</v>
      </c>
      <c r="F289" s="5">
        <f>(PRODUCT(Data!$F$5:F290)-1)*100</f>
        <v>15.485629019791002</v>
      </c>
      <c r="G289" s="5">
        <f>(PRODUCT(Data!$I$5:I290)-1)*100</f>
        <v>19.637820231731595</v>
      </c>
    </row>
    <row r="290" spans="1:7" x14ac:dyDescent="0.2">
      <c r="A290" s="3">
        <v>42788</v>
      </c>
      <c r="B290" s="32">
        <f t="shared" si="12"/>
        <v>2017</v>
      </c>
      <c r="C290" s="7">
        <f t="shared" si="13"/>
        <v>2</v>
      </c>
      <c r="D290" s="7">
        <f t="shared" si="14"/>
        <v>22</v>
      </c>
      <c r="E290" s="5">
        <f>(PRODUCT(Data!$C$5:C291)-1)*100</f>
        <v>17.397980999666295</v>
      </c>
      <c r="F290" s="5">
        <f>(PRODUCT(Data!$F$5:F291)-1)*100</f>
        <v>15.956883413303903</v>
      </c>
      <c r="G290" s="5">
        <f>(PRODUCT(Data!$I$5:I291)-1)*100</f>
        <v>19.529317226483876</v>
      </c>
    </row>
    <row r="291" spans="1:7" x14ac:dyDescent="0.2">
      <c r="A291" s="3">
        <v>42789</v>
      </c>
      <c r="B291" s="32">
        <f t="shared" si="12"/>
        <v>2017</v>
      </c>
      <c r="C291" s="7">
        <f t="shared" si="13"/>
        <v>2</v>
      </c>
      <c r="D291" s="7">
        <f t="shared" si="14"/>
        <v>23</v>
      </c>
      <c r="E291" s="5">
        <f>(PRODUCT(Data!$C$5:C292)-1)*100</f>
        <v>17.446931159837465</v>
      </c>
      <c r="F291" s="5">
        <f>(PRODUCT(Data!$F$5:F292)-1)*100</f>
        <v>17.175764216022426</v>
      </c>
      <c r="G291" s="5">
        <f>(PRODUCT(Data!$I$5:I292)-1)*100</f>
        <v>19.016987246817997</v>
      </c>
    </row>
    <row r="292" spans="1:7" x14ac:dyDescent="0.2">
      <c r="A292" s="3">
        <v>42790</v>
      </c>
      <c r="B292" s="32">
        <f t="shared" si="12"/>
        <v>2017</v>
      </c>
      <c r="C292" s="7">
        <f t="shared" si="13"/>
        <v>2</v>
      </c>
      <c r="D292" s="7">
        <f t="shared" si="14"/>
        <v>24</v>
      </c>
      <c r="E292" s="5">
        <f>(PRODUCT(Data!$C$5:C293)-1)*100</f>
        <v>17.622693636091526</v>
      </c>
      <c r="F292" s="5">
        <f>(PRODUCT(Data!$F$5:F293)-1)*100</f>
        <v>18.803551635626615</v>
      </c>
      <c r="G292" s="5">
        <f>(PRODUCT(Data!$I$5:I293)-1)*100</f>
        <v>19.216861203853242</v>
      </c>
    </row>
    <row r="293" spans="1:7" x14ac:dyDescent="0.2">
      <c r="A293" s="3">
        <v>42793</v>
      </c>
      <c r="B293" s="32">
        <f t="shared" si="12"/>
        <v>2017</v>
      </c>
      <c r="C293" s="7">
        <f t="shared" si="13"/>
        <v>2</v>
      </c>
      <c r="D293" s="7">
        <f t="shared" si="14"/>
        <v>27</v>
      </c>
      <c r="E293" s="5">
        <f>(PRODUCT(Data!$C$5:C294)-1)*100</f>
        <v>17.742241931247669</v>
      </c>
      <c r="F293" s="5">
        <f>(PRODUCT(Data!$F$5:F294)-1)*100</f>
        <v>18.117589365146625</v>
      </c>
      <c r="G293" s="5">
        <f>(PRODUCT(Data!$I$5:I294)-1)*100</f>
        <v>19.55521925969148</v>
      </c>
    </row>
    <row r="294" spans="1:7" x14ac:dyDescent="0.2">
      <c r="A294" s="3">
        <v>42794</v>
      </c>
      <c r="B294" s="32">
        <f t="shared" si="12"/>
        <v>2017</v>
      </c>
      <c r="C294" s="7">
        <f t="shared" si="13"/>
        <v>2</v>
      </c>
      <c r="D294" s="7">
        <f t="shared" si="14"/>
        <v>28</v>
      </c>
      <c r="E294" s="5">
        <f>(PRODUCT(Data!$C$5:C295)-1)*100</f>
        <v>17.438559152134616</v>
      </c>
      <c r="F294" s="5">
        <f>(PRODUCT(Data!$F$5:F295)-1)*100</f>
        <v>19.226450041565336</v>
      </c>
      <c r="G294" s="5">
        <f>(PRODUCT(Data!$I$5:I295)-1)*100</f>
        <v>18.811606558313354</v>
      </c>
    </row>
    <row r="295" spans="1:7" x14ac:dyDescent="0.2">
      <c r="A295" s="3">
        <v>42795</v>
      </c>
      <c r="B295" s="32">
        <f t="shared" si="12"/>
        <v>2017</v>
      </c>
      <c r="C295" s="7">
        <f t="shared" si="13"/>
        <v>3</v>
      </c>
      <c r="D295" s="7">
        <f t="shared" si="14"/>
        <v>1</v>
      </c>
      <c r="E295" s="5">
        <f>(PRODUCT(Data!$C$5:C296)-1)*100</f>
        <v>19.044340040843366</v>
      </c>
      <c r="F295" s="5">
        <f>(PRODUCT(Data!$F$5:F296)-1)*100</f>
        <v>18.048952119824534</v>
      </c>
      <c r="G295" s="5">
        <f>(PRODUCT(Data!$I$5:I296)-1)*100</f>
        <v>20.414473321925698</v>
      </c>
    </row>
    <row r="296" spans="1:7" x14ac:dyDescent="0.2">
      <c r="A296" s="3">
        <v>42796</v>
      </c>
      <c r="B296" s="32">
        <f t="shared" si="12"/>
        <v>2017</v>
      </c>
      <c r="C296" s="7">
        <f t="shared" si="13"/>
        <v>3</v>
      </c>
      <c r="D296" s="7">
        <f t="shared" si="14"/>
        <v>2</v>
      </c>
      <c r="E296" s="5">
        <f>(PRODUCT(Data!$C$5:C297)-1)*100</f>
        <v>18.346810195505391</v>
      </c>
      <c r="F296" s="5">
        <f>(PRODUCT(Data!$F$5:F297)-1)*100</f>
        <v>18.923826330450623</v>
      </c>
      <c r="G296" s="5">
        <f>(PRODUCT(Data!$I$5:I297)-1)*100</f>
        <v>19.541350454509441</v>
      </c>
    </row>
    <row r="297" spans="1:7" x14ac:dyDescent="0.2">
      <c r="A297" s="3">
        <v>42797</v>
      </c>
      <c r="B297" s="32">
        <f t="shared" si="12"/>
        <v>2017</v>
      </c>
      <c r="C297" s="7">
        <f t="shared" si="13"/>
        <v>3</v>
      </c>
      <c r="D297" s="7">
        <f t="shared" si="14"/>
        <v>3</v>
      </c>
      <c r="E297" s="5">
        <f>(PRODUCT(Data!$C$5:C298)-1)*100</f>
        <v>18.406373179684433</v>
      </c>
      <c r="F297" s="5">
        <f>(PRODUCT(Data!$F$5:F298)-1)*100</f>
        <v>18.510726734435057</v>
      </c>
      <c r="G297" s="5">
        <f>(PRODUCT(Data!$I$5:I298)-1)*100</f>
        <v>19.735717680075361</v>
      </c>
    </row>
    <row r="298" spans="1:7" x14ac:dyDescent="0.2">
      <c r="A298" s="3">
        <v>42800</v>
      </c>
      <c r="B298" s="32">
        <f t="shared" si="12"/>
        <v>2017</v>
      </c>
      <c r="C298" s="7">
        <f t="shared" si="13"/>
        <v>3</v>
      </c>
      <c r="D298" s="7">
        <f t="shared" si="14"/>
        <v>6</v>
      </c>
      <c r="E298" s="5">
        <f>(PRODUCT(Data!$C$5:C299)-1)*100</f>
        <v>18.018533091093182</v>
      </c>
      <c r="F298" s="5">
        <f>(PRODUCT(Data!$F$5:F299)-1)*100</f>
        <v>18.29155242317746</v>
      </c>
      <c r="G298" s="5">
        <f>(PRODUCT(Data!$I$5:I299)-1)*100</f>
        <v>19.29579102158041</v>
      </c>
    </row>
    <row r="299" spans="1:7" x14ac:dyDescent="0.2">
      <c r="A299" s="3">
        <v>42801</v>
      </c>
      <c r="B299" s="32">
        <f t="shared" si="12"/>
        <v>2017</v>
      </c>
      <c r="C299" s="7">
        <f t="shared" si="13"/>
        <v>3</v>
      </c>
      <c r="D299" s="7">
        <f t="shared" si="14"/>
        <v>7</v>
      </c>
      <c r="E299" s="5">
        <f>(PRODUCT(Data!$C$5:C300)-1)*100</f>
        <v>17.674863417029108</v>
      </c>
      <c r="F299" s="5">
        <f>(PRODUCT(Data!$F$5:F300)-1)*100</f>
        <v>18.297933043592529</v>
      </c>
      <c r="G299" s="5">
        <f>(PRODUCT(Data!$I$5:I300)-1)*100</f>
        <v>18.984762670071476</v>
      </c>
    </row>
    <row r="300" spans="1:7" x14ac:dyDescent="0.2">
      <c r="A300" s="3">
        <v>42802</v>
      </c>
      <c r="B300" s="32">
        <f t="shared" si="12"/>
        <v>2017</v>
      </c>
      <c r="C300" s="7">
        <f t="shared" si="13"/>
        <v>3</v>
      </c>
      <c r="D300" s="7">
        <f t="shared" si="14"/>
        <v>8</v>
      </c>
      <c r="E300" s="5">
        <f>(PRODUCT(Data!$C$5:C301)-1)*100</f>
        <v>17.405707095795609</v>
      </c>
      <c r="F300" s="5">
        <f>(PRODUCT(Data!$F$5:F301)-1)*100</f>
        <v>16.472847725582419</v>
      </c>
      <c r="G300" s="5">
        <f>(PRODUCT(Data!$I$5:I301)-1)*100</f>
        <v>19.05859366236411</v>
      </c>
    </row>
    <row r="301" spans="1:7" x14ac:dyDescent="0.2">
      <c r="A301" s="3">
        <v>42803</v>
      </c>
      <c r="B301" s="32">
        <f t="shared" si="12"/>
        <v>2017</v>
      </c>
      <c r="C301" s="7">
        <f t="shared" si="13"/>
        <v>3</v>
      </c>
      <c r="D301" s="7">
        <f t="shared" si="14"/>
        <v>9</v>
      </c>
      <c r="E301" s="5">
        <f>(PRODUCT(Data!$C$5:C302)-1)*100</f>
        <v>17.499751820899135</v>
      </c>
      <c r="F301" s="5">
        <f>(PRODUCT(Data!$F$5:F302)-1)*100</f>
        <v>16.194789403065755</v>
      </c>
      <c r="G301" s="5">
        <f>(PRODUCT(Data!$I$5:I302)-1)*100</f>
        <v>18.991493119645142</v>
      </c>
    </row>
    <row r="302" spans="1:7" x14ac:dyDescent="0.2">
      <c r="A302" s="3">
        <v>42804</v>
      </c>
      <c r="B302" s="32">
        <f t="shared" si="12"/>
        <v>2017</v>
      </c>
      <c r="C302" s="7">
        <f t="shared" si="13"/>
        <v>3</v>
      </c>
      <c r="D302" s="7">
        <f t="shared" si="14"/>
        <v>10</v>
      </c>
      <c r="E302" s="5">
        <f>(PRODUCT(Data!$C$5:C303)-1)*100</f>
        <v>17.883721408599861</v>
      </c>
      <c r="F302" s="5">
        <f>(PRODUCT(Data!$F$5:F303)-1)*100</f>
        <v>17.129732597313719</v>
      </c>
      <c r="G302" s="5">
        <f>(PRODUCT(Data!$I$5:I303)-1)*100</f>
        <v>19.551752058395987</v>
      </c>
    </row>
    <row r="303" spans="1:7" x14ac:dyDescent="0.2">
      <c r="A303" s="3">
        <v>42807</v>
      </c>
      <c r="B303" s="32">
        <f t="shared" si="12"/>
        <v>2017</v>
      </c>
      <c r="C303" s="7">
        <f t="shared" si="13"/>
        <v>3</v>
      </c>
      <c r="D303" s="7">
        <f t="shared" si="14"/>
        <v>13</v>
      </c>
      <c r="E303" s="5">
        <f>(PRODUCT(Data!$C$5:C304)-1)*100</f>
        <v>17.927206163148981</v>
      </c>
      <c r="F303" s="5">
        <f>(PRODUCT(Data!$F$5:F304)-1)*100</f>
        <v>17.401319147695069</v>
      </c>
      <c r="G303" s="5">
        <f>(PRODUCT(Data!$I$5:I304)-1)*100</f>
        <v>19.838306047819</v>
      </c>
    </row>
    <row r="304" spans="1:7" x14ac:dyDescent="0.2">
      <c r="A304" s="3">
        <v>42808</v>
      </c>
      <c r="B304" s="32">
        <f t="shared" si="12"/>
        <v>2017</v>
      </c>
      <c r="C304" s="7">
        <f t="shared" si="13"/>
        <v>3</v>
      </c>
      <c r="D304" s="7">
        <f t="shared" si="14"/>
        <v>14</v>
      </c>
      <c r="E304" s="5">
        <f>(PRODUCT(Data!$C$5:C305)-1)*100</f>
        <v>17.528822810257783</v>
      </c>
      <c r="F304" s="5">
        <f>(PRODUCT(Data!$F$5:F305)-1)*100</f>
        <v>17.299046917613548</v>
      </c>
      <c r="G304" s="5">
        <f>(PRODUCT(Data!$I$5:I305)-1)*100</f>
        <v>19.451611126860978</v>
      </c>
    </row>
    <row r="305" spans="1:7" x14ac:dyDescent="0.2">
      <c r="A305" s="3">
        <v>42809</v>
      </c>
      <c r="B305" s="32">
        <f t="shared" si="12"/>
        <v>2017</v>
      </c>
      <c r="C305" s="7">
        <f t="shared" si="13"/>
        <v>3</v>
      </c>
      <c r="D305" s="7">
        <f t="shared" si="14"/>
        <v>15</v>
      </c>
      <c r="E305" s="5">
        <f>(PRODUCT(Data!$C$5:C306)-1)*100</f>
        <v>18.513072803078234</v>
      </c>
      <c r="F305" s="5">
        <f>(PRODUCT(Data!$F$5:F306)-1)*100</f>
        <v>19.223669914098739</v>
      </c>
      <c r="G305" s="5">
        <f>(PRODUCT(Data!$I$5:I306)-1)*100</f>
        <v>20.333300021007329</v>
      </c>
    </row>
    <row r="306" spans="1:7" x14ac:dyDescent="0.2">
      <c r="A306" s="3">
        <v>42810</v>
      </c>
      <c r="B306" s="32">
        <f t="shared" si="12"/>
        <v>2017</v>
      </c>
      <c r="C306" s="7">
        <f t="shared" si="13"/>
        <v>3</v>
      </c>
      <c r="D306" s="7">
        <f t="shared" si="14"/>
        <v>16</v>
      </c>
      <c r="E306" s="5">
        <f>(PRODUCT(Data!$C$5:C307)-1)*100</f>
        <v>18.320178764474381</v>
      </c>
      <c r="F306" s="5">
        <f>(PRODUCT(Data!$F$5:F307)-1)*100</f>
        <v>17.925441538932851</v>
      </c>
      <c r="G306" s="5">
        <f>(PRODUCT(Data!$I$5:I307)-1)*100</f>
        <v>20.347780685241503</v>
      </c>
    </row>
    <row r="307" spans="1:7" x14ac:dyDescent="0.2">
      <c r="A307" s="3">
        <v>42811</v>
      </c>
      <c r="B307" s="32">
        <f t="shared" si="12"/>
        <v>2017</v>
      </c>
      <c r="C307" s="7">
        <f t="shared" si="13"/>
        <v>3</v>
      </c>
      <c r="D307" s="7">
        <f t="shared" si="14"/>
        <v>17</v>
      </c>
      <c r="E307" s="5">
        <f>(PRODUCT(Data!$C$5:C308)-1)*100</f>
        <v>18.164707848729766</v>
      </c>
      <c r="F307" s="5">
        <f>(PRODUCT(Data!$F$5:F308)-1)*100</f>
        <v>18.604339551096128</v>
      </c>
      <c r="G307" s="5">
        <f>(PRODUCT(Data!$I$5:I308)-1)*100</f>
        <v>20.352675557658671</v>
      </c>
    </row>
    <row r="308" spans="1:7" x14ac:dyDescent="0.2">
      <c r="A308" s="3">
        <v>42814</v>
      </c>
      <c r="B308" s="32">
        <f t="shared" si="12"/>
        <v>2017</v>
      </c>
      <c r="C308" s="7">
        <f t="shared" si="13"/>
        <v>3</v>
      </c>
      <c r="D308" s="7">
        <f t="shared" si="14"/>
        <v>20</v>
      </c>
      <c r="E308" s="5">
        <f>(PRODUCT(Data!$C$5:C309)-1)*100</f>
        <v>17.927136603441074</v>
      </c>
      <c r="F308" s="5">
        <f>(PRODUCT(Data!$F$5:F309)-1)*100</f>
        <v>17.803662840725252</v>
      </c>
      <c r="G308" s="5">
        <f>(PRODUCT(Data!$I$5:I309)-1)*100</f>
        <v>20.363485067579965</v>
      </c>
    </row>
    <row r="309" spans="1:7" x14ac:dyDescent="0.2">
      <c r="A309" s="3">
        <v>42815</v>
      </c>
      <c r="B309" s="32">
        <f t="shared" si="12"/>
        <v>2017</v>
      </c>
      <c r="C309" s="7">
        <f t="shared" si="13"/>
        <v>3</v>
      </c>
      <c r="D309" s="7">
        <f t="shared" si="14"/>
        <v>21</v>
      </c>
      <c r="E309" s="5">
        <f>(PRODUCT(Data!$C$5:C310)-1)*100</f>
        <v>16.463674877130117</v>
      </c>
      <c r="F309" s="5">
        <f>(PRODUCT(Data!$F$5:F310)-1)*100</f>
        <v>19.460117476337135</v>
      </c>
      <c r="G309" s="5">
        <f>(PRODUCT(Data!$I$5:I310)-1)*100</f>
        <v>18.166911070365966</v>
      </c>
    </row>
    <row r="310" spans="1:7" x14ac:dyDescent="0.2">
      <c r="A310" s="3">
        <v>42816</v>
      </c>
      <c r="B310" s="32">
        <f t="shared" si="12"/>
        <v>2017</v>
      </c>
      <c r="C310" s="7">
        <f t="shared" si="13"/>
        <v>3</v>
      </c>
      <c r="D310" s="7">
        <f t="shared" si="14"/>
        <v>22</v>
      </c>
      <c r="E310" s="5">
        <f>(PRODUCT(Data!$C$5:C311)-1)*100</f>
        <v>16.683866132540736</v>
      </c>
      <c r="F310" s="5">
        <f>(PRODUCT(Data!$F$5:F311)-1)*100</f>
        <v>19.915511470532586</v>
      </c>
      <c r="G310" s="5">
        <f>(PRODUCT(Data!$I$5:I311)-1)*100</f>
        <v>18.734104411707865</v>
      </c>
    </row>
    <row r="311" spans="1:7" x14ac:dyDescent="0.2">
      <c r="A311" s="3">
        <v>42817</v>
      </c>
      <c r="B311" s="32">
        <f t="shared" si="12"/>
        <v>2017</v>
      </c>
      <c r="C311" s="7">
        <f t="shared" si="13"/>
        <v>3</v>
      </c>
      <c r="D311" s="7">
        <f t="shared" si="14"/>
        <v>23</v>
      </c>
      <c r="E311" s="5">
        <f>(PRODUCT(Data!$C$5:C312)-1)*100</f>
        <v>16.560318154179377</v>
      </c>
      <c r="F311" s="5">
        <f>(PRODUCT(Data!$F$5:F312)-1)*100</f>
        <v>19.622686569341052</v>
      </c>
      <c r="G311" s="5">
        <f>(PRODUCT(Data!$I$5:I312)-1)*100</f>
        <v>18.653542969841585</v>
      </c>
    </row>
    <row r="312" spans="1:7" x14ac:dyDescent="0.2">
      <c r="A312" s="3">
        <v>42818</v>
      </c>
      <c r="B312" s="32">
        <f t="shared" si="12"/>
        <v>2017</v>
      </c>
      <c r="C312" s="7">
        <f t="shared" si="13"/>
        <v>3</v>
      </c>
      <c r="D312" s="7">
        <f t="shared" si="14"/>
        <v>24</v>
      </c>
      <c r="E312" s="5">
        <f>(PRODUCT(Data!$C$5:C313)-1)*100</f>
        <v>16.461737142409572</v>
      </c>
      <c r="F312" s="5">
        <f>(PRODUCT(Data!$F$5:F313)-1)*100</f>
        <v>20.105745110621843</v>
      </c>
      <c r="G312" s="5">
        <f>(PRODUCT(Data!$I$5:I313)-1)*100</f>
        <v>18.878911054049709</v>
      </c>
    </row>
    <row r="313" spans="1:7" x14ac:dyDescent="0.2">
      <c r="A313" s="3">
        <v>42821</v>
      </c>
      <c r="B313" s="32">
        <f t="shared" si="12"/>
        <v>2017</v>
      </c>
      <c r="C313" s="7">
        <f t="shared" si="13"/>
        <v>3</v>
      </c>
      <c r="D313" s="7">
        <f t="shared" si="14"/>
        <v>27</v>
      </c>
      <c r="E313" s="5">
        <f>(PRODUCT(Data!$C$5:C314)-1)*100</f>
        <v>16.343112997658604</v>
      </c>
      <c r="F313" s="5">
        <f>(PRODUCT(Data!$F$5:F314)-1)*100</f>
        <v>19.553046655096608</v>
      </c>
      <c r="G313" s="5">
        <f>(PRODUCT(Data!$I$5:I314)-1)*100</f>
        <v>19.11610841326603</v>
      </c>
    </row>
    <row r="314" spans="1:7" x14ac:dyDescent="0.2">
      <c r="A314" s="3">
        <v>42822</v>
      </c>
      <c r="B314" s="32">
        <f t="shared" si="12"/>
        <v>2017</v>
      </c>
      <c r="C314" s="7">
        <f t="shared" si="13"/>
        <v>3</v>
      </c>
      <c r="D314" s="7">
        <f t="shared" si="14"/>
        <v>28</v>
      </c>
      <c r="E314" s="5">
        <f>(PRODUCT(Data!$C$5:C315)-1)*100</f>
        <v>17.186569173104882</v>
      </c>
      <c r="F314" s="5">
        <f>(PRODUCT(Data!$F$5:F315)-1)*100</f>
        <v>19.624783058906026</v>
      </c>
      <c r="G314" s="5">
        <f>(PRODUCT(Data!$I$5:I315)-1)*100</f>
        <v>19.825253054706437</v>
      </c>
    </row>
    <row r="315" spans="1:7" x14ac:dyDescent="0.2">
      <c r="A315" s="3">
        <v>42823</v>
      </c>
      <c r="B315" s="32">
        <f t="shared" si="12"/>
        <v>2017</v>
      </c>
      <c r="C315" s="7">
        <f t="shared" si="13"/>
        <v>3</v>
      </c>
      <c r="D315" s="7">
        <f t="shared" si="14"/>
        <v>29</v>
      </c>
      <c r="E315" s="5">
        <f>(PRODUCT(Data!$C$5:C316)-1)*100</f>
        <v>17.314087023368074</v>
      </c>
      <c r="F315" s="5">
        <f>(PRODUCT(Data!$F$5:F316)-1)*100</f>
        <v>19.070990782738196</v>
      </c>
      <c r="G315" s="5">
        <f>(PRODUCT(Data!$I$5:I316)-1)*100</f>
        <v>20.282311766661554</v>
      </c>
    </row>
    <row r="316" spans="1:7" x14ac:dyDescent="0.2">
      <c r="A316" s="3">
        <v>42824</v>
      </c>
      <c r="B316" s="32">
        <f t="shared" si="12"/>
        <v>2017</v>
      </c>
      <c r="C316" s="7">
        <f t="shared" si="13"/>
        <v>3</v>
      </c>
      <c r="D316" s="7">
        <f t="shared" si="14"/>
        <v>30</v>
      </c>
      <c r="E316" s="5">
        <f>(PRODUCT(Data!$C$5:C317)-1)*100</f>
        <v>17.658288332342643</v>
      </c>
      <c r="F316" s="5">
        <f>(PRODUCT(Data!$F$5:F317)-1)*100</f>
        <v>18.260196231423432</v>
      </c>
      <c r="G316" s="5">
        <f>(PRODUCT(Data!$I$5:I317)-1)*100</f>
        <v>20.624748882847467</v>
      </c>
    </row>
    <row r="317" spans="1:7" x14ac:dyDescent="0.2">
      <c r="A317" s="3">
        <v>42825</v>
      </c>
      <c r="B317" s="32">
        <f t="shared" si="12"/>
        <v>2017</v>
      </c>
      <c r="C317" s="7">
        <f t="shared" si="13"/>
        <v>3</v>
      </c>
      <c r="D317" s="7">
        <f t="shared" si="14"/>
        <v>31</v>
      </c>
      <c r="E317" s="5">
        <f>(PRODUCT(Data!$C$5:C318)-1)*100</f>
        <v>17.392848486932145</v>
      </c>
      <c r="F317" s="5">
        <f>(PRODUCT(Data!$F$5:F318)-1)*100</f>
        <v>18.609033864687241</v>
      </c>
      <c r="G317" s="5">
        <f>(PRODUCT(Data!$I$5:I318)-1)*100</f>
        <v>20.571721098327899</v>
      </c>
    </row>
    <row r="318" spans="1:7" x14ac:dyDescent="0.2">
      <c r="A318" s="3">
        <v>42828</v>
      </c>
      <c r="B318" s="32">
        <f t="shared" si="12"/>
        <v>2017</v>
      </c>
      <c r="C318" s="7">
        <f t="shared" si="13"/>
        <v>4</v>
      </c>
      <c r="D318" s="7">
        <f t="shared" si="14"/>
        <v>3</v>
      </c>
      <c r="E318" s="5">
        <f>(PRODUCT(Data!$C$5:C319)-1)*100</f>
        <v>17.199914699923767</v>
      </c>
      <c r="F318" s="5">
        <f>(PRODUCT(Data!$F$5:F319)-1)*100</f>
        <v>18.610401140490463</v>
      </c>
      <c r="G318" s="5">
        <f>(PRODUCT(Data!$I$5:I319)-1)*100</f>
        <v>20.223777250672658</v>
      </c>
    </row>
    <row r="319" spans="1:7" x14ac:dyDescent="0.2">
      <c r="A319" s="3">
        <v>42829</v>
      </c>
      <c r="B319" s="32">
        <f t="shared" si="12"/>
        <v>2017</v>
      </c>
      <c r="C319" s="7">
        <f t="shared" si="13"/>
        <v>4</v>
      </c>
      <c r="D319" s="7">
        <f t="shared" si="14"/>
        <v>4</v>
      </c>
      <c r="E319" s="5">
        <f>(PRODUCT(Data!$C$5:C320)-1)*100</f>
        <v>17.265529378691568</v>
      </c>
      <c r="F319" s="5">
        <f>(PRODUCT(Data!$F$5:F320)-1)*100</f>
        <v>19.003037175317729</v>
      </c>
      <c r="G319" s="5">
        <f>(PRODUCT(Data!$I$5:I320)-1)*100</f>
        <v>20.303930786504143</v>
      </c>
    </row>
    <row r="320" spans="1:7" x14ac:dyDescent="0.2">
      <c r="A320" s="3">
        <v>42830</v>
      </c>
      <c r="B320" s="32">
        <f t="shared" si="12"/>
        <v>2017</v>
      </c>
      <c r="C320" s="7">
        <f t="shared" si="13"/>
        <v>4</v>
      </c>
      <c r="D320" s="7">
        <f t="shared" si="14"/>
        <v>5</v>
      </c>
      <c r="E320" s="5">
        <f>(PRODUCT(Data!$C$5:C321)-1)*100</f>
        <v>16.907421096684196</v>
      </c>
      <c r="F320" s="5">
        <f>(PRODUCT(Data!$F$5:F321)-1)*100</f>
        <v>19.62847470357476</v>
      </c>
      <c r="G320" s="5">
        <f>(PRODUCT(Data!$I$5:I321)-1)*100</f>
        <v>19.607839138176253</v>
      </c>
    </row>
    <row r="321" spans="1:7" x14ac:dyDescent="0.2">
      <c r="A321" s="3">
        <v>42831</v>
      </c>
      <c r="B321" s="32">
        <f t="shared" si="12"/>
        <v>2017</v>
      </c>
      <c r="C321" s="7">
        <f t="shared" si="13"/>
        <v>4</v>
      </c>
      <c r="D321" s="7">
        <f t="shared" si="14"/>
        <v>6</v>
      </c>
      <c r="E321" s="5">
        <f>(PRODUCT(Data!$C$5:C322)-1)*100</f>
        <v>17.133038009312319</v>
      </c>
      <c r="F321" s="5">
        <f>(PRODUCT(Data!$F$5:F322)-1)*100</f>
        <v>19.447219507926718</v>
      </c>
      <c r="G321" s="5">
        <f>(PRODUCT(Data!$I$5:I322)-1)*100</f>
        <v>19.902959154329338</v>
      </c>
    </row>
    <row r="322" spans="1:7" x14ac:dyDescent="0.2">
      <c r="A322" s="3">
        <v>42832</v>
      </c>
      <c r="B322" s="32">
        <f t="shared" si="12"/>
        <v>2017</v>
      </c>
      <c r="C322" s="7">
        <f t="shared" si="13"/>
        <v>4</v>
      </c>
      <c r="D322" s="7">
        <f t="shared" si="14"/>
        <v>7</v>
      </c>
      <c r="E322" s="5">
        <f>(PRODUCT(Data!$C$5:C323)-1)*100</f>
        <v>17.036444417768728</v>
      </c>
      <c r="F322" s="5">
        <f>(PRODUCT(Data!$F$5:F323)-1)*100</f>
        <v>18.809430921580493</v>
      </c>
      <c r="G322" s="5">
        <f>(PRODUCT(Data!$I$5:I323)-1)*100</f>
        <v>19.879708510347704</v>
      </c>
    </row>
    <row r="323" spans="1:7" x14ac:dyDescent="0.2">
      <c r="A323" s="3">
        <v>42835</v>
      </c>
      <c r="B323" s="32">
        <f t="shared" si="12"/>
        <v>2017</v>
      </c>
      <c r="C323" s="7">
        <f t="shared" si="13"/>
        <v>4</v>
      </c>
      <c r="D323" s="7">
        <f t="shared" si="14"/>
        <v>10</v>
      </c>
      <c r="E323" s="5">
        <f>(PRODUCT(Data!$C$5:C324)-1)*100</f>
        <v>17.116855440120538</v>
      </c>
      <c r="F323" s="5">
        <f>(PRODUCT(Data!$F$5:F324)-1)*100</f>
        <v>19.067162410489157</v>
      </c>
      <c r="G323" s="5">
        <f>(PRODUCT(Data!$I$5:I324)-1)*100</f>
        <v>19.943341851771159</v>
      </c>
    </row>
    <row r="324" spans="1:7" x14ac:dyDescent="0.2">
      <c r="A324" s="3">
        <v>42836</v>
      </c>
      <c r="B324" s="32">
        <f t="shared" si="12"/>
        <v>2017</v>
      </c>
      <c r="C324" s="7">
        <f t="shared" si="13"/>
        <v>4</v>
      </c>
      <c r="D324" s="7">
        <f t="shared" si="14"/>
        <v>11</v>
      </c>
      <c r="E324" s="5">
        <f>(PRODUCT(Data!$C$5:C325)-1)*100</f>
        <v>16.948600443770935</v>
      </c>
      <c r="F324" s="5">
        <f>(PRODUCT(Data!$F$5:F325)-1)*100</f>
        <v>19.038677497921896</v>
      </c>
      <c r="G324" s="5">
        <f>(PRODUCT(Data!$I$5:I325)-1)*100</f>
        <v>19.654544379156945</v>
      </c>
    </row>
    <row r="325" spans="1:7" x14ac:dyDescent="0.2">
      <c r="A325" s="3">
        <v>42837</v>
      </c>
      <c r="B325" s="32">
        <f t="shared" ref="B325:B388" si="15">YEAR(A325)</f>
        <v>2017</v>
      </c>
      <c r="C325" s="7">
        <f t="shared" ref="C325:C388" si="16">MONTH(A325)</f>
        <v>4</v>
      </c>
      <c r="D325" s="7">
        <f t="shared" ref="D325:D388" si="17">DAY(A325)</f>
        <v>12</v>
      </c>
      <c r="E325" s="5">
        <f>(PRODUCT(Data!$C$5:C326)-1)*100</f>
        <v>16.508848938871502</v>
      </c>
      <c r="F325" s="5">
        <f>(PRODUCT(Data!$F$5:F326)-1)*100</f>
        <v>19.916650867035312</v>
      </c>
      <c r="G325" s="5">
        <f>(PRODUCT(Data!$I$5:I326)-1)*100</f>
        <v>19.030244192947833</v>
      </c>
    </row>
    <row r="326" spans="1:7" x14ac:dyDescent="0.2">
      <c r="A326" s="3">
        <v>42838</v>
      </c>
      <c r="B326" s="32">
        <f t="shared" si="15"/>
        <v>2017</v>
      </c>
      <c r="C326" s="7">
        <f t="shared" si="16"/>
        <v>4</v>
      </c>
      <c r="D326" s="7">
        <f t="shared" si="17"/>
        <v>13</v>
      </c>
      <c r="E326" s="5">
        <f>(PRODUCT(Data!$C$5:C327)-1)*100</f>
        <v>15.715222357046477</v>
      </c>
      <c r="F326" s="5">
        <f>(PRODUCT(Data!$F$5:F327)-1)*100</f>
        <v>19.479304913442498</v>
      </c>
      <c r="G326" s="5">
        <f>(PRODUCT(Data!$I$5:I327)-1)*100</f>
        <v>18.397785886043394</v>
      </c>
    </row>
    <row r="327" spans="1:7" x14ac:dyDescent="0.2">
      <c r="A327" s="3">
        <v>42842</v>
      </c>
      <c r="B327" s="32">
        <f t="shared" si="15"/>
        <v>2017</v>
      </c>
      <c r="C327" s="7">
        <f t="shared" si="16"/>
        <v>4</v>
      </c>
      <c r="D327" s="7">
        <f t="shared" si="17"/>
        <v>17</v>
      </c>
      <c r="E327" s="5">
        <f>(PRODUCT(Data!$C$5:C328)-1)*100</f>
        <v>16.711759575415375</v>
      </c>
      <c r="F327" s="5">
        <f>(PRODUCT(Data!$F$5:F328)-1)*100</f>
        <v>20.073842008546539</v>
      </c>
      <c r="G327" s="5">
        <f>(PRODUCT(Data!$I$5:I328)-1)*100</f>
        <v>19.450999267808776</v>
      </c>
    </row>
    <row r="328" spans="1:7" x14ac:dyDescent="0.2">
      <c r="A328" s="3">
        <v>42843</v>
      </c>
      <c r="B328" s="32">
        <f t="shared" si="15"/>
        <v>2017</v>
      </c>
      <c r="C328" s="7">
        <f t="shared" si="16"/>
        <v>4</v>
      </c>
      <c r="D328" s="7">
        <f t="shared" si="17"/>
        <v>18</v>
      </c>
      <c r="E328" s="5">
        <f>(PRODUCT(Data!$C$5:C329)-1)*100</f>
        <v>16.372785181635674</v>
      </c>
      <c r="F328" s="5">
        <f>(PRODUCT(Data!$F$5:F329)-1)*100</f>
        <v>20.271231058672701</v>
      </c>
      <c r="G328" s="5">
        <f>(PRODUCT(Data!$I$5:I329)-1)*100</f>
        <v>19.30170565908449</v>
      </c>
    </row>
    <row r="329" spans="1:7" x14ac:dyDescent="0.2">
      <c r="A329" s="3">
        <v>42844</v>
      </c>
      <c r="B329" s="32">
        <f t="shared" si="15"/>
        <v>2017</v>
      </c>
      <c r="C329" s="7">
        <f t="shared" si="16"/>
        <v>4</v>
      </c>
      <c r="D329" s="7">
        <f t="shared" si="17"/>
        <v>19</v>
      </c>
      <c r="E329" s="5">
        <f>(PRODUCT(Data!$C$5:C330)-1)*100</f>
        <v>16.172960014992977</v>
      </c>
      <c r="F329" s="5">
        <f>(PRODUCT(Data!$F$5:F330)-1)*100</f>
        <v>19.474382720550864</v>
      </c>
      <c r="G329" s="5">
        <f>(PRODUCT(Data!$I$5:I330)-1)*100</f>
        <v>19.578265950655705</v>
      </c>
    </row>
    <row r="330" spans="1:7" x14ac:dyDescent="0.2">
      <c r="A330" s="3">
        <v>42845</v>
      </c>
      <c r="B330" s="32">
        <f t="shared" si="15"/>
        <v>2017</v>
      </c>
      <c r="C330" s="7">
        <f t="shared" si="16"/>
        <v>4</v>
      </c>
      <c r="D330" s="7">
        <f t="shared" si="17"/>
        <v>20</v>
      </c>
      <c r="E330" s="5">
        <f>(PRODUCT(Data!$C$5:C331)-1)*100</f>
        <v>17.051305352510091</v>
      </c>
      <c r="F330" s="5">
        <f>(PRODUCT(Data!$F$5:F331)-1)*100</f>
        <v>19.006409788965705</v>
      </c>
      <c r="G330" s="5">
        <f>(PRODUCT(Data!$I$5:I331)-1)*100</f>
        <v>20.674513419088882</v>
      </c>
    </row>
    <row r="331" spans="1:7" x14ac:dyDescent="0.2">
      <c r="A331" s="3">
        <v>42846</v>
      </c>
      <c r="B331" s="32">
        <f t="shared" si="15"/>
        <v>2017</v>
      </c>
      <c r="C331" s="7">
        <f t="shared" si="16"/>
        <v>4</v>
      </c>
      <c r="D331" s="7">
        <f t="shared" si="17"/>
        <v>21</v>
      </c>
      <c r="E331" s="5">
        <f>(PRODUCT(Data!$C$5:C332)-1)*100</f>
        <v>16.69609870403297</v>
      </c>
      <c r="F331" s="5">
        <f>(PRODUCT(Data!$F$5:F332)-1)*100</f>
        <v>19.647753292400317</v>
      </c>
      <c r="G331" s="5">
        <f>(PRODUCT(Data!$I$5:I332)-1)*100</f>
        <v>20.546838830207182</v>
      </c>
    </row>
    <row r="332" spans="1:7" x14ac:dyDescent="0.2">
      <c r="A332" s="3">
        <v>42849</v>
      </c>
      <c r="B332" s="32">
        <f t="shared" si="15"/>
        <v>2017</v>
      </c>
      <c r="C332" s="7">
        <f t="shared" si="16"/>
        <v>4</v>
      </c>
      <c r="D332" s="7">
        <f t="shared" si="17"/>
        <v>24</v>
      </c>
      <c r="E332" s="5">
        <f>(PRODUCT(Data!$C$5:C333)-1)*100</f>
        <v>17.960878030331283</v>
      </c>
      <c r="F332" s="5">
        <f>(PRODUCT(Data!$F$5:F333)-1)*100</f>
        <v>20.226521139907128</v>
      </c>
      <c r="G332" s="5">
        <f>(PRODUCT(Data!$I$5:I333)-1)*100</f>
        <v>22.041814447623942</v>
      </c>
    </row>
    <row r="333" spans="1:7" x14ac:dyDescent="0.2">
      <c r="A333" s="3">
        <v>42850</v>
      </c>
      <c r="B333" s="32">
        <f t="shared" si="15"/>
        <v>2017</v>
      </c>
      <c r="C333" s="7">
        <f t="shared" si="16"/>
        <v>4</v>
      </c>
      <c r="D333" s="7">
        <f t="shared" si="17"/>
        <v>25</v>
      </c>
      <c r="E333" s="5">
        <f>(PRODUCT(Data!$C$5:C334)-1)*100</f>
        <v>18.679539121224266</v>
      </c>
      <c r="F333" s="5">
        <f>(PRODUCT(Data!$F$5:F334)-1)*100</f>
        <v>20.113812037860956</v>
      </c>
      <c r="G333" s="5">
        <f>(PRODUCT(Data!$I$5:I334)-1)*100</f>
        <v>22.891686671058565</v>
      </c>
    </row>
    <row r="334" spans="1:7" x14ac:dyDescent="0.2">
      <c r="A334" s="3">
        <v>42851</v>
      </c>
      <c r="B334" s="32">
        <f t="shared" si="15"/>
        <v>2017</v>
      </c>
      <c r="C334" s="7">
        <f t="shared" si="16"/>
        <v>4</v>
      </c>
      <c r="D334" s="7">
        <f t="shared" si="17"/>
        <v>26</v>
      </c>
      <c r="E334" s="5">
        <f>(PRODUCT(Data!$C$5:C335)-1)*100</f>
        <v>18.621556136125061</v>
      </c>
      <c r="F334" s="5">
        <f>(PRODUCT(Data!$F$5:F335)-1)*100</f>
        <v>19.652037423250412</v>
      </c>
      <c r="G334" s="5">
        <f>(PRODUCT(Data!$I$5:I335)-1)*100</f>
        <v>22.886383892606599</v>
      </c>
    </row>
    <row r="335" spans="1:7" x14ac:dyDescent="0.2">
      <c r="A335" s="3">
        <v>42852</v>
      </c>
      <c r="B335" s="32">
        <f t="shared" si="15"/>
        <v>2017</v>
      </c>
      <c r="C335" s="7">
        <f t="shared" si="16"/>
        <v>4</v>
      </c>
      <c r="D335" s="7">
        <f t="shared" si="17"/>
        <v>27</v>
      </c>
      <c r="E335" s="5">
        <f>(PRODUCT(Data!$C$5:C336)-1)*100</f>
        <v>18.68718572054453</v>
      </c>
      <c r="F335" s="5">
        <f>(PRODUCT(Data!$F$5:F336)-1)*100</f>
        <v>20.012724780142221</v>
      </c>
      <c r="G335" s="5">
        <f>(PRODUCT(Data!$I$5:I336)-1)*100</f>
        <v>23.369956496821498</v>
      </c>
    </row>
    <row r="336" spans="1:7" x14ac:dyDescent="0.2">
      <c r="A336" s="3">
        <v>42853</v>
      </c>
      <c r="B336" s="32">
        <f t="shared" si="15"/>
        <v>2017</v>
      </c>
      <c r="C336" s="7">
        <f t="shared" si="16"/>
        <v>4</v>
      </c>
      <c r="D336" s="7">
        <f t="shared" si="17"/>
        <v>28</v>
      </c>
      <c r="E336" s="5">
        <f>(PRODUCT(Data!$C$5:C337)-1)*100</f>
        <v>18.459958997533189</v>
      </c>
      <c r="F336" s="5">
        <f>(PRODUCT(Data!$F$5:F337)-1)*100</f>
        <v>19.481993889188853</v>
      </c>
      <c r="G336" s="5">
        <f>(PRODUCT(Data!$I$5:I337)-1)*100</f>
        <v>23.34283074550958</v>
      </c>
    </row>
    <row r="337" spans="1:7" x14ac:dyDescent="0.2">
      <c r="A337" s="3">
        <v>42856</v>
      </c>
      <c r="B337" s="32">
        <f t="shared" si="15"/>
        <v>2017</v>
      </c>
      <c r="C337" s="7">
        <f t="shared" si="16"/>
        <v>5</v>
      </c>
      <c r="D337" s="7">
        <f t="shared" si="17"/>
        <v>1</v>
      </c>
      <c r="E337" s="5">
        <f>(PRODUCT(Data!$C$5:C338)-1)*100</f>
        <v>18.665244601247366</v>
      </c>
      <c r="F337" s="5">
        <f>(PRODUCT(Data!$F$5:F338)-1)*100</f>
        <v>18.703603774410603</v>
      </c>
      <c r="G337" s="5">
        <f>(PRODUCT(Data!$I$5:I338)-1)*100</f>
        <v>24.240020068977053</v>
      </c>
    </row>
    <row r="338" spans="1:7" x14ac:dyDescent="0.2">
      <c r="A338" s="3">
        <v>42857</v>
      </c>
      <c r="B338" s="32">
        <f t="shared" si="15"/>
        <v>2017</v>
      </c>
      <c r="C338" s="7">
        <f t="shared" si="16"/>
        <v>5</v>
      </c>
      <c r="D338" s="7">
        <f t="shared" si="17"/>
        <v>2</v>
      </c>
      <c r="E338" s="5">
        <f>(PRODUCT(Data!$C$5:C339)-1)*100</f>
        <v>18.806286846149799</v>
      </c>
      <c r="F338" s="5">
        <f>(PRODUCT(Data!$F$5:F339)-1)*100</f>
        <v>19.003766389079459</v>
      </c>
      <c r="G338" s="5">
        <f>(PRODUCT(Data!$I$5:I339)-1)*100</f>
        <v>24.316910356530407</v>
      </c>
    </row>
    <row r="339" spans="1:7" x14ac:dyDescent="0.2">
      <c r="A339" s="3">
        <v>42858</v>
      </c>
      <c r="B339" s="32">
        <f t="shared" si="15"/>
        <v>2017</v>
      </c>
      <c r="C339" s="7">
        <f t="shared" si="16"/>
        <v>5</v>
      </c>
      <c r="D339" s="7">
        <f t="shared" si="17"/>
        <v>3</v>
      </c>
      <c r="E339" s="5">
        <f>(PRODUCT(Data!$C$5:C340)-1)*100</f>
        <v>18.655690078509934</v>
      </c>
      <c r="F339" s="5">
        <f>(PRODUCT(Data!$F$5:F340)-1)*100</f>
        <v>18.41857234529747</v>
      </c>
      <c r="G339" s="5">
        <f>(PRODUCT(Data!$I$5:I340)-1)*100</f>
        <v>23.851489570862604</v>
      </c>
    </row>
    <row r="340" spans="1:7" x14ac:dyDescent="0.2">
      <c r="A340" s="3">
        <v>42859</v>
      </c>
      <c r="B340" s="32">
        <f t="shared" si="15"/>
        <v>2017</v>
      </c>
      <c r="C340" s="7">
        <f t="shared" si="16"/>
        <v>5</v>
      </c>
      <c r="D340" s="7">
        <f t="shared" si="17"/>
        <v>4</v>
      </c>
      <c r="E340" s="5">
        <f>(PRODUCT(Data!$C$5:C341)-1)*100</f>
        <v>18.724593937752076</v>
      </c>
      <c r="F340" s="5">
        <f>(PRODUCT(Data!$F$5:F341)-1)*100</f>
        <v>18.909287631076332</v>
      </c>
      <c r="G340" s="5">
        <f>(PRODUCT(Data!$I$5:I341)-1)*100</f>
        <v>23.908392462712435</v>
      </c>
    </row>
    <row r="341" spans="1:7" x14ac:dyDescent="0.2">
      <c r="A341" s="3">
        <v>42860</v>
      </c>
      <c r="B341" s="32">
        <f t="shared" si="15"/>
        <v>2017</v>
      </c>
      <c r="C341" s="7">
        <f t="shared" si="16"/>
        <v>5</v>
      </c>
      <c r="D341" s="7">
        <f t="shared" si="17"/>
        <v>5</v>
      </c>
      <c r="E341" s="5">
        <f>(PRODUCT(Data!$C$5:C342)-1)*100</f>
        <v>19.2097232149661</v>
      </c>
      <c r="F341" s="5">
        <f>(PRODUCT(Data!$F$5:F342)-1)*100</f>
        <v>19.574148278326465</v>
      </c>
      <c r="G341" s="5">
        <f>(PRODUCT(Data!$I$5:I342)-1)*100</f>
        <v>24.426841032899805</v>
      </c>
    </row>
    <row r="342" spans="1:7" x14ac:dyDescent="0.2">
      <c r="A342" s="3">
        <v>42863</v>
      </c>
      <c r="B342" s="32">
        <f t="shared" si="15"/>
        <v>2017</v>
      </c>
      <c r="C342" s="7">
        <f t="shared" si="16"/>
        <v>5</v>
      </c>
      <c r="D342" s="7">
        <f t="shared" si="17"/>
        <v>8</v>
      </c>
      <c r="E342" s="5">
        <f>(PRODUCT(Data!$C$5:C343)-1)*100</f>
        <v>19.214274407284094</v>
      </c>
      <c r="F342" s="5">
        <f>(PRODUCT(Data!$F$5:F343)-1)*100</f>
        <v>19.500041929791468</v>
      </c>
      <c r="G342" s="5">
        <f>(PRODUCT(Data!$I$5:I343)-1)*100</f>
        <v>24.465592106202561</v>
      </c>
    </row>
    <row r="343" spans="1:7" x14ac:dyDescent="0.2">
      <c r="A343" s="3">
        <v>42864</v>
      </c>
      <c r="B343" s="32">
        <f t="shared" si="15"/>
        <v>2017</v>
      </c>
      <c r="C343" s="7">
        <f t="shared" si="16"/>
        <v>5</v>
      </c>
      <c r="D343" s="7">
        <f t="shared" si="17"/>
        <v>9</v>
      </c>
      <c r="E343" s="5">
        <f>(PRODUCT(Data!$C$5:C344)-1)*100</f>
        <v>19.092152402935024</v>
      </c>
      <c r="F343" s="5">
        <f>(PRODUCT(Data!$F$5:F344)-1)*100</f>
        <v>18.454212667901615</v>
      </c>
      <c r="G343" s="5">
        <f>(PRODUCT(Data!$I$5:I344)-1)*100</f>
        <v>24.831279866370124</v>
      </c>
    </row>
    <row r="344" spans="1:7" x14ac:dyDescent="0.2">
      <c r="A344" s="3">
        <v>42865</v>
      </c>
      <c r="B344" s="32">
        <f t="shared" si="15"/>
        <v>2017</v>
      </c>
      <c r="C344" s="7">
        <f t="shared" si="16"/>
        <v>5</v>
      </c>
      <c r="D344" s="7">
        <f t="shared" si="17"/>
        <v>10</v>
      </c>
      <c r="E344" s="5">
        <f>(PRODUCT(Data!$C$5:C345)-1)*100</f>
        <v>19.226829934563085</v>
      </c>
      <c r="F344" s="5">
        <f>(PRODUCT(Data!$F$5:F345)-1)*100</f>
        <v>18.647545466478199</v>
      </c>
      <c r="G344" s="5">
        <f>(PRODUCT(Data!$I$5:I345)-1)*100</f>
        <v>25.00565969623252</v>
      </c>
    </row>
    <row r="345" spans="1:7" x14ac:dyDescent="0.2">
      <c r="A345" s="3">
        <v>42866</v>
      </c>
      <c r="B345" s="32">
        <f t="shared" si="15"/>
        <v>2017</v>
      </c>
      <c r="C345" s="7">
        <f t="shared" si="16"/>
        <v>5</v>
      </c>
      <c r="D345" s="7">
        <f t="shared" si="17"/>
        <v>11</v>
      </c>
      <c r="E345" s="5">
        <f>(PRODUCT(Data!$C$5:C346)-1)*100</f>
        <v>18.968952223113256</v>
      </c>
      <c r="F345" s="5">
        <f>(PRODUCT(Data!$F$5:F346)-1)*100</f>
        <v>18.657891186722651</v>
      </c>
      <c r="G345" s="5">
        <f>(PRODUCT(Data!$I$5:I346)-1)*100</f>
        <v>24.736849619321831</v>
      </c>
    </row>
    <row r="346" spans="1:7" x14ac:dyDescent="0.2">
      <c r="A346" s="3">
        <v>42867</v>
      </c>
      <c r="B346" s="32">
        <f t="shared" si="15"/>
        <v>2017</v>
      </c>
      <c r="C346" s="7">
        <f t="shared" si="16"/>
        <v>5</v>
      </c>
      <c r="D346" s="7">
        <f t="shared" si="17"/>
        <v>12</v>
      </c>
      <c r="E346" s="5">
        <f>(PRODUCT(Data!$C$5:C347)-1)*100</f>
        <v>18.792936350780366</v>
      </c>
      <c r="F346" s="5">
        <f>(PRODUCT(Data!$F$5:F347)-1)*100</f>
        <v>19.261771333148769</v>
      </c>
      <c r="G346" s="5">
        <f>(PRODUCT(Data!$I$5:I347)-1)*100</f>
        <v>24.844332859482599</v>
      </c>
    </row>
    <row r="347" spans="1:7" x14ac:dyDescent="0.2">
      <c r="A347" s="3">
        <v>42870</v>
      </c>
      <c r="B347" s="32">
        <f t="shared" si="15"/>
        <v>2017</v>
      </c>
      <c r="C347" s="7">
        <f t="shared" si="16"/>
        <v>5</v>
      </c>
      <c r="D347" s="7">
        <f t="shared" si="17"/>
        <v>15</v>
      </c>
      <c r="E347" s="5">
        <f>(PRODUCT(Data!$C$5:C348)-1)*100</f>
        <v>19.360498850426346</v>
      </c>
      <c r="F347" s="5">
        <f>(PRODUCT(Data!$F$5:F348)-1)*100</f>
        <v>19.694742004171275</v>
      </c>
      <c r="G347" s="5">
        <f>(PRODUCT(Data!$I$5:I348)-1)*100</f>
        <v>25.424375240919606</v>
      </c>
    </row>
    <row r="348" spans="1:7" x14ac:dyDescent="0.2">
      <c r="A348" s="3">
        <v>42871</v>
      </c>
      <c r="B348" s="32">
        <f t="shared" si="15"/>
        <v>2017</v>
      </c>
      <c r="C348" s="7">
        <f t="shared" si="16"/>
        <v>5</v>
      </c>
      <c r="D348" s="7">
        <f t="shared" si="17"/>
        <v>16</v>
      </c>
      <c r="E348" s="5">
        <f>(PRODUCT(Data!$C$5:C349)-1)*100</f>
        <v>19.278711539567905</v>
      </c>
      <c r="F348" s="5">
        <f>(PRODUCT(Data!$F$5:F349)-1)*100</f>
        <v>18.736828576429044</v>
      </c>
      <c r="G348" s="5">
        <f>(PRODUCT(Data!$I$5:I349)-1)*100</f>
        <v>25.836360336033092</v>
      </c>
    </row>
    <row r="349" spans="1:7" x14ac:dyDescent="0.2">
      <c r="A349" s="3">
        <v>42872</v>
      </c>
      <c r="B349" s="32">
        <f t="shared" si="15"/>
        <v>2017</v>
      </c>
      <c r="C349" s="7">
        <f t="shared" si="16"/>
        <v>5</v>
      </c>
      <c r="D349" s="7">
        <f t="shared" si="17"/>
        <v>17</v>
      </c>
      <c r="E349" s="5">
        <f>(PRODUCT(Data!$C$5:C350)-1)*100</f>
        <v>17.11033670177866</v>
      </c>
      <c r="F349" s="5">
        <f>(PRODUCT(Data!$F$5:F350)-1)*100</f>
        <v>19.032205725786632</v>
      </c>
      <c r="G349" s="5">
        <f>(PRODUCT(Data!$I$5:I350)-1)*100</f>
        <v>22.601053621287903</v>
      </c>
    </row>
    <row r="350" spans="1:7" x14ac:dyDescent="0.2">
      <c r="A350" s="3">
        <v>42873</v>
      </c>
      <c r="B350" s="32">
        <f t="shared" si="15"/>
        <v>2017</v>
      </c>
      <c r="C350" s="7">
        <f t="shared" si="16"/>
        <v>5</v>
      </c>
      <c r="D350" s="7">
        <f t="shared" si="17"/>
        <v>18</v>
      </c>
      <c r="E350" s="5">
        <f>(PRODUCT(Data!$C$5:C351)-1)*100</f>
        <v>17.542193179829546</v>
      </c>
      <c r="F350" s="5">
        <f>(PRODUCT(Data!$F$5:F351)-1)*100</f>
        <v>19.48983293712736</v>
      </c>
      <c r="G350" s="5">
        <f>(PRODUCT(Data!$I$5:I351)-1)*100</f>
        <v>23.49620341458154</v>
      </c>
    </row>
    <row r="351" spans="1:7" x14ac:dyDescent="0.2">
      <c r="A351" s="3">
        <v>42874</v>
      </c>
      <c r="B351" s="32">
        <f t="shared" si="15"/>
        <v>2017</v>
      </c>
      <c r="C351" s="7">
        <f t="shared" si="16"/>
        <v>5</v>
      </c>
      <c r="D351" s="7">
        <f t="shared" si="17"/>
        <v>19</v>
      </c>
      <c r="E351" s="5">
        <f>(PRODUCT(Data!$C$5:C352)-1)*100</f>
        <v>18.337295421172506</v>
      </c>
      <c r="F351" s="5">
        <f>(PRODUCT(Data!$F$5:F352)-1)*100</f>
        <v>19.874994530896963</v>
      </c>
      <c r="G351" s="5">
        <f>(PRODUCT(Data!$I$5:I352)-1)*100</f>
        <v>24.078897185244518</v>
      </c>
    </row>
    <row r="352" spans="1:7" x14ac:dyDescent="0.2">
      <c r="A352" s="3">
        <v>42877</v>
      </c>
      <c r="B352" s="32">
        <f t="shared" si="15"/>
        <v>2017</v>
      </c>
      <c r="C352" s="7">
        <f t="shared" si="16"/>
        <v>5</v>
      </c>
      <c r="D352" s="7">
        <f t="shared" si="17"/>
        <v>22</v>
      </c>
      <c r="E352" s="5">
        <f>(PRODUCT(Data!$C$5:C353)-1)*100</f>
        <v>18.948297958412532</v>
      </c>
      <c r="F352" s="5">
        <f>(PRODUCT(Data!$F$5:F353)-1)*100</f>
        <v>20.951678650079653</v>
      </c>
      <c r="G352" s="5">
        <f>(PRODUCT(Data!$I$5:I353)-1)*100</f>
        <v>25.097030648020045</v>
      </c>
    </row>
    <row r="353" spans="1:7" x14ac:dyDescent="0.2">
      <c r="A353" s="3">
        <v>42878</v>
      </c>
      <c r="B353" s="32">
        <f t="shared" si="15"/>
        <v>2017</v>
      </c>
      <c r="C353" s="7">
        <f t="shared" si="16"/>
        <v>5</v>
      </c>
      <c r="D353" s="7">
        <f t="shared" si="17"/>
        <v>23</v>
      </c>
      <c r="E353" s="5">
        <f>(PRODUCT(Data!$C$5:C354)-1)*100</f>
        <v>19.166640913012788</v>
      </c>
      <c r="F353" s="5">
        <f>(PRODUCT(Data!$F$5:F354)-1)*100</f>
        <v>21.23479589306827</v>
      </c>
      <c r="G353" s="5">
        <f>(PRODUCT(Data!$I$5:I354)-1)*100</f>
        <v>25.200842733867958</v>
      </c>
    </row>
    <row r="354" spans="1:7" x14ac:dyDescent="0.2">
      <c r="A354" s="3">
        <v>42879</v>
      </c>
      <c r="B354" s="32">
        <f t="shared" si="15"/>
        <v>2017</v>
      </c>
      <c r="C354" s="7">
        <f t="shared" si="16"/>
        <v>5</v>
      </c>
      <c r="D354" s="7">
        <f t="shared" si="17"/>
        <v>24</v>
      </c>
      <c r="E354" s="5">
        <f>(PRODUCT(Data!$C$5:C355)-1)*100</f>
        <v>19.463183884963243</v>
      </c>
      <c r="F354" s="5">
        <f>(PRODUCT(Data!$F$5:F355)-1)*100</f>
        <v>22.056437499088656</v>
      </c>
      <c r="G354" s="5">
        <f>(PRODUCT(Data!$I$5:I355)-1)*100</f>
        <v>25.696652519125852</v>
      </c>
    </row>
    <row r="355" spans="1:7" x14ac:dyDescent="0.2">
      <c r="A355" s="3">
        <v>42880</v>
      </c>
      <c r="B355" s="32">
        <f t="shared" si="15"/>
        <v>2017</v>
      </c>
      <c r="C355" s="7">
        <f t="shared" si="16"/>
        <v>5</v>
      </c>
      <c r="D355" s="7">
        <f t="shared" si="17"/>
        <v>25</v>
      </c>
      <c r="E355" s="5">
        <f>(PRODUCT(Data!$C$5:C356)-1)*100</f>
        <v>19.993760494199741</v>
      </c>
      <c r="F355" s="5">
        <f>(PRODUCT(Data!$F$5:F356)-1)*100</f>
        <v>22.9153601586771</v>
      </c>
      <c r="G355" s="5">
        <f>(PRODUCT(Data!$I$5:I356)-1)*100</f>
        <v>26.558150064551267</v>
      </c>
    </row>
    <row r="356" spans="1:7" x14ac:dyDescent="0.2">
      <c r="A356" s="3">
        <v>42881</v>
      </c>
      <c r="B356" s="32">
        <f t="shared" si="15"/>
        <v>2017</v>
      </c>
      <c r="C356" s="7">
        <f t="shared" si="16"/>
        <v>5</v>
      </c>
      <c r="D356" s="7">
        <f t="shared" si="17"/>
        <v>26</v>
      </c>
      <c r="E356" s="5">
        <f>(PRODUCT(Data!$C$5:C357)-1)*100</f>
        <v>20.031362484879356</v>
      </c>
      <c r="F356" s="5">
        <f>(PRODUCT(Data!$F$5:F357)-1)*100</f>
        <v>22.844398544489497</v>
      </c>
      <c r="G356" s="5">
        <f>(PRODUCT(Data!$I$5:I357)-1)*100</f>
        <v>26.658698902121046</v>
      </c>
    </row>
    <row r="357" spans="1:7" x14ac:dyDescent="0.2">
      <c r="A357" s="3">
        <v>42885</v>
      </c>
      <c r="B357" s="32">
        <f t="shared" si="15"/>
        <v>2017</v>
      </c>
      <c r="C357" s="7">
        <f t="shared" si="16"/>
        <v>5</v>
      </c>
      <c r="D357" s="7">
        <f t="shared" si="17"/>
        <v>30</v>
      </c>
      <c r="E357" s="5">
        <f>(PRODUCT(Data!$C$5:C358)-1)*100</f>
        <v>19.88648451894035</v>
      </c>
      <c r="F357" s="5">
        <f>(PRODUCT(Data!$F$5:F358)-1)*100</f>
        <v>23.252074613152264</v>
      </c>
      <c r="G357" s="5">
        <f>(PRODUCT(Data!$I$5:I358)-1)*100</f>
        <v>26.515931789953019</v>
      </c>
    </row>
    <row r="358" spans="1:7" x14ac:dyDescent="0.2">
      <c r="A358" s="3">
        <v>42886</v>
      </c>
      <c r="B358" s="32">
        <f t="shared" si="15"/>
        <v>2017</v>
      </c>
      <c r="C358" s="7">
        <f t="shared" si="16"/>
        <v>5</v>
      </c>
      <c r="D358" s="7">
        <f t="shared" si="17"/>
        <v>31</v>
      </c>
      <c r="E358" s="5">
        <f>(PRODUCT(Data!$C$5:C359)-1)*100</f>
        <v>19.831368387517422</v>
      </c>
      <c r="F358" s="5">
        <f>(PRODUCT(Data!$F$5:F359)-1)*100</f>
        <v>23.824233960943463</v>
      </c>
      <c r="G358" s="5">
        <f>(PRODUCT(Data!$I$5:I359)-1)*100</f>
        <v>26.420685730835203</v>
      </c>
    </row>
    <row r="359" spans="1:7" x14ac:dyDescent="0.2">
      <c r="A359" s="3">
        <v>42887</v>
      </c>
      <c r="B359" s="32">
        <f t="shared" si="15"/>
        <v>2017</v>
      </c>
      <c r="C359" s="7">
        <f t="shared" si="16"/>
        <v>6</v>
      </c>
      <c r="D359" s="7">
        <f t="shared" si="17"/>
        <v>1</v>
      </c>
      <c r="E359" s="5">
        <f>(PRODUCT(Data!$C$5:C360)-1)*100</f>
        <v>20.73881452569659</v>
      </c>
      <c r="F359" s="5">
        <f>(PRODUCT(Data!$F$5:F360)-1)*100</f>
        <v>24.715150874327428</v>
      </c>
      <c r="G359" s="5">
        <f>(PRODUCT(Data!$I$5:I360)-1)*100</f>
        <v>27.405982757812055</v>
      </c>
    </row>
    <row r="360" spans="1:7" x14ac:dyDescent="0.2">
      <c r="A360" s="3">
        <v>42888</v>
      </c>
      <c r="B360" s="32">
        <f t="shared" si="15"/>
        <v>2017</v>
      </c>
      <c r="C360" s="7">
        <f t="shared" si="16"/>
        <v>6</v>
      </c>
      <c r="D360" s="7">
        <f t="shared" si="17"/>
        <v>2</v>
      </c>
      <c r="E360" s="5">
        <f>(PRODUCT(Data!$C$5:C361)-1)*100</f>
        <v>21.186441183242334</v>
      </c>
      <c r="F360" s="5">
        <f>(PRODUCT(Data!$F$5:F361)-1)*100</f>
        <v>24.891347149503563</v>
      </c>
      <c r="G360" s="5">
        <f>(PRODUCT(Data!$I$5:I361)-1)*100</f>
        <v>28.608693701319112</v>
      </c>
    </row>
    <row r="361" spans="1:7" x14ac:dyDescent="0.2">
      <c r="A361" s="3">
        <v>42891</v>
      </c>
      <c r="B361" s="32">
        <f t="shared" si="15"/>
        <v>2017</v>
      </c>
      <c r="C361" s="7">
        <f t="shared" si="16"/>
        <v>6</v>
      </c>
      <c r="D361" s="7">
        <f t="shared" si="17"/>
        <v>5</v>
      </c>
      <c r="E361" s="5">
        <f>(PRODUCT(Data!$C$5:C362)-1)*100</f>
        <v>21.038671520874217</v>
      </c>
      <c r="F361" s="5">
        <f>(PRODUCT(Data!$F$5:F362)-1)*100</f>
        <v>24.29325513731111</v>
      </c>
      <c r="G361" s="5">
        <f>(PRODUCT(Data!$I$5:I362)-1)*100</f>
        <v>28.402293247727606</v>
      </c>
    </row>
    <row r="362" spans="1:7" x14ac:dyDescent="0.2">
      <c r="A362" s="3">
        <v>42892</v>
      </c>
      <c r="B362" s="32">
        <f t="shared" si="15"/>
        <v>2017</v>
      </c>
      <c r="C362" s="7">
        <f t="shared" si="16"/>
        <v>6</v>
      </c>
      <c r="D362" s="7">
        <f t="shared" si="17"/>
        <v>6</v>
      </c>
      <c r="E362" s="5">
        <f>(PRODUCT(Data!$C$5:C363)-1)*100</f>
        <v>20.702355301647057</v>
      </c>
      <c r="F362" s="5">
        <f>(PRODUCT(Data!$F$5:F363)-1)*100</f>
        <v>24.077316712121121</v>
      </c>
      <c r="G362" s="5">
        <f>(PRODUCT(Data!$I$5:I363)-1)*100</f>
        <v>27.981742125884026</v>
      </c>
    </row>
    <row r="363" spans="1:7" x14ac:dyDescent="0.2">
      <c r="A363" s="3">
        <v>42893</v>
      </c>
      <c r="B363" s="32">
        <f t="shared" si="15"/>
        <v>2017</v>
      </c>
      <c r="C363" s="7">
        <f t="shared" si="16"/>
        <v>6</v>
      </c>
      <c r="D363" s="7">
        <f t="shared" si="17"/>
        <v>7</v>
      </c>
      <c r="E363" s="5">
        <f>(PRODUCT(Data!$C$5:C364)-1)*100</f>
        <v>20.891662046742621</v>
      </c>
      <c r="F363" s="5">
        <f>(PRODUCT(Data!$F$5:F364)-1)*100</f>
        <v>24.457464961278873</v>
      </c>
      <c r="G363" s="5">
        <f>(PRODUCT(Data!$I$5:I364)-1)*100</f>
        <v>28.436965260682669</v>
      </c>
    </row>
    <row r="364" spans="1:7" x14ac:dyDescent="0.2">
      <c r="A364" s="3">
        <v>42894</v>
      </c>
      <c r="B364" s="32">
        <f t="shared" si="15"/>
        <v>2017</v>
      </c>
      <c r="C364" s="7">
        <f t="shared" si="16"/>
        <v>6</v>
      </c>
      <c r="D364" s="7">
        <f t="shared" si="17"/>
        <v>8</v>
      </c>
      <c r="E364" s="5">
        <f>(PRODUCT(Data!$C$5:C365)-1)*100</f>
        <v>20.924116619036347</v>
      </c>
      <c r="F364" s="5">
        <f>(PRODUCT(Data!$F$5:F365)-1)*100</f>
        <v>23.364601411757956</v>
      </c>
      <c r="G364" s="5">
        <f>(PRODUCT(Data!$I$5:I365)-1)*100</f>
        <v>28.93420271706222</v>
      </c>
    </row>
    <row r="365" spans="1:7" x14ac:dyDescent="0.2">
      <c r="A365" s="3">
        <v>42895</v>
      </c>
      <c r="B365" s="32">
        <f t="shared" si="15"/>
        <v>2017</v>
      </c>
      <c r="C365" s="7">
        <f t="shared" si="16"/>
        <v>6</v>
      </c>
      <c r="D365" s="7">
        <f t="shared" si="17"/>
        <v>9</v>
      </c>
      <c r="E365" s="5">
        <f>(PRODUCT(Data!$C$5:C366)-1)*100</f>
        <v>20.823841331523706</v>
      </c>
      <c r="F365" s="5">
        <f>(PRODUCT(Data!$F$5:F366)-1)*100</f>
        <v>23.357309274140725</v>
      </c>
      <c r="G365" s="5">
        <f>(PRODUCT(Data!$I$5:I366)-1)*100</f>
        <v>26.612401567175105</v>
      </c>
    </row>
    <row r="366" spans="1:7" x14ac:dyDescent="0.2">
      <c r="A366" s="3">
        <v>42898</v>
      </c>
      <c r="B366" s="32">
        <f t="shared" si="15"/>
        <v>2017</v>
      </c>
      <c r="C366" s="7">
        <f t="shared" si="16"/>
        <v>6</v>
      </c>
      <c r="D366" s="7">
        <f t="shared" si="17"/>
        <v>12</v>
      </c>
      <c r="E366" s="5">
        <f>(PRODUCT(Data!$C$5:C367)-1)*100</f>
        <v>20.705535174008926</v>
      </c>
      <c r="F366" s="5">
        <f>(PRODUCT(Data!$F$5:F367)-1)*100</f>
        <v>23.082851444572583</v>
      </c>
      <c r="G366" s="5">
        <f>(PRODUCT(Data!$I$5:I367)-1)*100</f>
        <v>25.950574025767548</v>
      </c>
    </row>
    <row r="367" spans="1:7" x14ac:dyDescent="0.2">
      <c r="A367" s="3">
        <v>42899</v>
      </c>
      <c r="B367" s="32">
        <f t="shared" si="15"/>
        <v>2017</v>
      </c>
      <c r="C367" s="7">
        <f t="shared" si="16"/>
        <v>6</v>
      </c>
      <c r="D367" s="7">
        <f t="shared" si="17"/>
        <v>13</v>
      </c>
      <c r="E367" s="5">
        <f>(PRODUCT(Data!$C$5:C368)-1)*100</f>
        <v>21.249899511064683</v>
      </c>
      <c r="F367" s="5">
        <f>(PRODUCT(Data!$F$5:F368)-1)*100</f>
        <v>23.281243163621077</v>
      </c>
      <c r="G367" s="5">
        <f>(PRODUCT(Data!$I$5:I368)-1)*100</f>
        <v>26.866323073816844</v>
      </c>
    </row>
    <row r="368" spans="1:7" x14ac:dyDescent="0.2">
      <c r="A368" s="3">
        <v>42900</v>
      </c>
      <c r="B368" s="32">
        <f t="shared" si="15"/>
        <v>2017</v>
      </c>
      <c r="C368" s="7">
        <f t="shared" si="16"/>
        <v>6</v>
      </c>
      <c r="D368" s="7">
        <f t="shared" si="17"/>
        <v>14</v>
      </c>
      <c r="E368" s="5">
        <f>(PRODUCT(Data!$C$5:C369)-1)*100</f>
        <v>21.129312788840359</v>
      </c>
      <c r="F368" s="5">
        <f>(PRODUCT(Data!$F$5:F369)-1)*100</f>
        <v>24.013282628669863</v>
      </c>
      <c r="G368" s="5">
        <f>(PRODUCT(Data!$I$5:I369)-1)*100</f>
        <v>26.346650785525185</v>
      </c>
    </row>
    <row r="369" spans="1:7" x14ac:dyDescent="0.2">
      <c r="A369" s="3">
        <v>42901</v>
      </c>
      <c r="B369" s="32">
        <f t="shared" si="15"/>
        <v>2017</v>
      </c>
      <c r="C369" s="7">
        <f t="shared" si="16"/>
        <v>6</v>
      </c>
      <c r="D369" s="7">
        <f t="shared" si="17"/>
        <v>15</v>
      </c>
      <c r="E369" s="5">
        <f>(PRODUCT(Data!$C$5:C370)-1)*100</f>
        <v>20.857960368256933</v>
      </c>
      <c r="F369" s="5">
        <f>(PRODUCT(Data!$F$5:F370)-1)*100</f>
        <v>24.710046377995319</v>
      </c>
      <c r="G369" s="5">
        <f>(PRODUCT(Data!$I$5:I370)-1)*100</f>
        <v>25.747232867436786</v>
      </c>
    </row>
    <row r="370" spans="1:7" x14ac:dyDescent="0.2">
      <c r="A370" s="3">
        <v>42902</v>
      </c>
      <c r="B370" s="32">
        <f t="shared" si="15"/>
        <v>2017</v>
      </c>
      <c r="C370" s="7">
        <f t="shared" si="16"/>
        <v>6</v>
      </c>
      <c r="D370" s="7">
        <f t="shared" si="17"/>
        <v>16</v>
      </c>
      <c r="E370" s="5">
        <f>(PRODUCT(Data!$C$5:C371)-1)*100</f>
        <v>20.892327832518397</v>
      </c>
      <c r="F370" s="5">
        <f>(PRODUCT(Data!$F$5:F371)-1)*100</f>
        <v>25.311055245234648</v>
      </c>
      <c r="G370" s="5">
        <f>(PRODUCT(Data!$I$5:I371)-1)*100</f>
        <v>25.46700142155267</v>
      </c>
    </row>
    <row r="371" spans="1:7" x14ac:dyDescent="0.2">
      <c r="A371" s="3">
        <v>42905</v>
      </c>
      <c r="B371" s="32">
        <f t="shared" si="15"/>
        <v>2017</v>
      </c>
      <c r="C371" s="7">
        <f t="shared" si="16"/>
        <v>6</v>
      </c>
      <c r="D371" s="7">
        <f t="shared" si="17"/>
        <v>19</v>
      </c>
      <c r="E371" s="5">
        <f>(PRODUCT(Data!$C$5:C372)-1)*100</f>
        <v>21.901331144256098</v>
      </c>
      <c r="F371" s="5">
        <f>(PRODUCT(Data!$F$5:F372)-1)*100</f>
        <v>24.843538072250549</v>
      </c>
      <c r="G371" s="5">
        <f>(PRODUCT(Data!$I$5:I372)-1)*100</f>
        <v>27.246491498218607</v>
      </c>
    </row>
    <row r="372" spans="1:7" x14ac:dyDescent="0.2">
      <c r="A372" s="3">
        <v>42906</v>
      </c>
      <c r="B372" s="32">
        <f t="shared" si="15"/>
        <v>2017</v>
      </c>
      <c r="C372" s="7">
        <f t="shared" si="16"/>
        <v>6</v>
      </c>
      <c r="D372" s="7">
        <f t="shared" si="17"/>
        <v>20</v>
      </c>
      <c r="E372" s="5">
        <f>(PRODUCT(Data!$C$5:C373)-1)*100</f>
        <v>21.084973443593992</v>
      </c>
      <c r="F372" s="5">
        <f>(PRODUCT(Data!$F$5:F373)-1)*100</f>
        <v>24.906478335059191</v>
      </c>
      <c r="G372" s="5">
        <f>(PRODUCT(Data!$I$5:I373)-1)*100</f>
        <v>26.20673901560049</v>
      </c>
    </row>
    <row r="373" spans="1:7" x14ac:dyDescent="0.2">
      <c r="A373" s="3">
        <v>42907</v>
      </c>
      <c r="B373" s="32">
        <f t="shared" si="15"/>
        <v>2017</v>
      </c>
      <c r="C373" s="7">
        <f t="shared" si="16"/>
        <v>6</v>
      </c>
      <c r="D373" s="7">
        <f t="shared" si="17"/>
        <v>21</v>
      </c>
      <c r="E373" s="5">
        <f>(PRODUCT(Data!$C$5:C374)-1)*100</f>
        <v>21.014598893384438</v>
      </c>
      <c r="F373" s="5">
        <f>(PRODUCT(Data!$F$5:F374)-1)*100</f>
        <v>24.101790948998847</v>
      </c>
      <c r="G373" s="5">
        <f>(PRODUCT(Data!$I$5:I374)-1)*100</f>
        <v>27.143291271422854</v>
      </c>
    </row>
    <row r="374" spans="1:7" x14ac:dyDescent="0.2">
      <c r="A374" s="3">
        <v>42908</v>
      </c>
      <c r="B374" s="32">
        <f t="shared" si="15"/>
        <v>2017</v>
      </c>
      <c r="C374" s="7">
        <f t="shared" si="16"/>
        <v>6</v>
      </c>
      <c r="D374" s="7">
        <f t="shared" si="17"/>
        <v>22</v>
      </c>
      <c r="E374" s="5">
        <f>(PRODUCT(Data!$C$5:C375)-1)*100</f>
        <v>20.959234334433251</v>
      </c>
      <c r="F374" s="5">
        <f>(PRODUCT(Data!$F$5:F375)-1)*100</f>
        <v>23.566274592734192</v>
      </c>
      <c r="G374" s="5">
        <f>(PRODUCT(Data!$I$5:I375)-1)*100</f>
        <v>27.199174398185754</v>
      </c>
    </row>
    <row r="375" spans="1:7" x14ac:dyDescent="0.2">
      <c r="A375" s="3">
        <v>42909</v>
      </c>
      <c r="B375" s="32">
        <f t="shared" si="15"/>
        <v>2017</v>
      </c>
      <c r="C375" s="7">
        <f t="shared" si="16"/>
        <v>6</v>
      </c>
      <c r="D375" s="7">
        <f t="shared" si="17"/>
        <v>23</v>
      </c>
      <c r="E375" s="5">
        <f>(PRODUCT(Data!$C$5:C376)-1)*100</f>
        <v>21.14801441316887</v>
      </c>
      <c r="F375" s="5">
        <f>(PRODUCT(Data!$F$5:F376)-1)*100</f>
        <v>23.117625825834676</v>
      </c>
      <c r="G375" s="5">
        <f>(PRODUCT(Data!$I$5:I376)-1)*100</f>
        <v>27.78166421583137</v>
      </c>
    </row>
    <row r="376" spans="1:7" x14ac:dyDescent="0.2">
      <c r="A376" s="3">
        <v>42912</v>
      </c>
      <c r="B376" s="32">
        <f t="shared" si="15"/>
        <v>2017</v>
      </c>
      <c r="C376" s="7">
        <f t="shared" si="16"/>
        <v>6</v>
      </c>
      <c r="D376" s="7">
        <f t="shared" si="17"/>
        <v>26</v>
      </c>
      <c r="E376" s="5">
        <f>(PRODUCT(Data!$C$5:C377)-1)*100</f>
        <v>21.186202692815215</v>
      </c>
      <c r="F376" s="5">
        <f>(PRODUCT(Data!$F$5:F377)-1)*100</f>
        <v>24.076450770779022</v>
      </c>
      <c r="G376" s="5">
        <f>(PRODUCT(Data!$I$5:I377)-1)*100</f>
        <v>27.412509254368288</v>
      </c>
    </row>
    <row r="377" spans="1:7" x14ac:dyDescent="0.2">
      <c r="A377" s="3">
        <v>42913</v>
      </c>
      <c r="B377" s="32">
        <f t="shared" si="15"/>
        <v>2017</v>
      </c>
      <c r="C377" s="7">
        <f t="shared" si="16"/>
        <v>6</v>
      </c>
      <c r="D377" s="7">
        <f t="shared" si="17"/>
        <v>27</v>
      </c>
      <c r="E377" s="5">
        <f>(PRODUCT(Data!$C$5:C378)-1)*100</f>
        <v>20.208118671246545</v>
      </c>
      <c r="F377" s="5">
        <f>(PRODUCT(Data!$F$5:F378)-1)*100</f>
        <v>22.522997579010394</v>
      </c>
      <c r="G377" s="5">
        <f>(PRODUCT(Data!$I$5:I378)-1)*100</f>
        <v>25.36216957061783</v>
      </c>
    </row>
    <row r="378" spans="1:7" x14ac:dyDescent="0.2">
      <c r="A378" s="3">
        <v>42914</v>
      </c>
      <c r="B378" s="32">
        <f t="shared" si="15"/>
        <v>2017</v>
      </c>
      <c r="C378" s="7">
        <f t="shared" si="16"/>
        <v>6</v>
      </c>
      <c r="D378" s="7">
        <f t="shared" si="17"/>
        <v>28</v>
      </c>
      <c r="E378" s="5">
        <f>(PRODUCT(Data!$C$5:C379)-1)*100</f>
        <v>21.266931702403234</v>
      </c>
      <c r="F378" s="5">
        <f>(PRODUCT(Data!$F$5:F379)-1)*100</f>
        <v>21.358579929120513</v>
      </c>
      <c r="G378" s="5">
        <f>(PRODUCT(Data!$I$5:I379)-1)*100</f>
        <v>27.152673110222448</v>
      </c>
    </row>
    <row r="379" spans="1:7" x14ac:dyDescent="0.2">
      <c r="A379" s="3">
        <v>42915</v>
      </c>
      <c r="B379" s="32">
        <f t="shared" si="15"/>
        <v>2017</v>
      </c>
      <c r="C379" s="7">
        <f t="shared" si="16"/>
        <v>6</v>
      </c>
      <c r="D379" s="7">
        <f t="shared" si="17"/>
        <v>29</v>
      </c>
      <c r="E379" s="5">
        <f>(PRODUCT(Data!$C$5:C380)-1)*100</f>
        <v>20.223873945089686</v>
      </c>
      <c r="F379" s="5">
        <f>(PRODUCT(Data!$F$5:F380)-1)*100</f>
        <v>20.365481937375197</v>
      </c>
      <c r="G379" s="5">
        <f>(PRODUCT(Data!$I$5:I380)-1)*100</f>
        <v>25.315872235671911</v>
      </c>
    </row>
    <row r="380" spans="1:7" x14ac:dyDescent="0.2">
      <c r="A380" s="3">
        <v>42916</v>
      </c>
      <c r="B380" s="32">
        <f t="shared" si="15"/>
        <v>2017</v>
      </c>
      <c r="C380" s="7">
        <f t="shared" si="16"/>
        <v>6</v>
      </c>
      <c r="D380" s="7">
        <f t="shared" si="17"/>
        <v>30</v>
      </c>
      <c r="E380" s="5">
        <f>(PRODUCT(Data!$C$5:C381)-1)*100</f>
        <v>20.40829660497938</v>
      </c>
      <c r="F380" s="5">
        <f>(PRODUCT(Data!$F$5:F381)-1)*100</f>
        <v>20.216540026543449</v>
      </c>
      <c r="G380" s="5">
        <f>(PRODUCT(Data!$I$5:I381)-1)*100</f>
        <v>25.235718699840426</v>
      </c>
    </row>
    <row r="381" spans="1:7" x14ac:dyDescent="0.2">
      <c r="A381" s="3">
        <v>42919</v>
      </c>
      <c r="B381" s="32">
        <f t="shared" si="15"/>
        <v>2017</v>
      </c>
      <c r="C381" s="7">
        <f t="shared" si="16"/>
        <v>7</v>
      </c>
      <c r="D381" s="7">
        <f t="shared" si="17"/>
        <v>3</v>
      </c>
      <c r="E381" s="5">
        <f>(PRODUCT(Data!$C$5:C382)-1)*100</f>
        <v>20.686833549680529</v>
      </c>
      <c r="F381" s="5">
        <f>(PRODUCT(Data!$F$5:F382)-1)*100</f>
        <v>19.568588023393254</v>
      </c>
      <c r="G381" s="5">
        <f>(PRODUCT(Data!$I$5:I382)-1)*100</f>
        <v>24.61651733906589</v>
      </c>
    </row>
    <row r="382" spans="1:7" x14ac:dyDescent="0.2">
      <c r="A382" s="3">
        <v>42921</v>
      </c>
      <c r="B382" s="32">
        <f t="shared" si="15"/>
        <v>2017</v>
      </c>
      <c r="C382" s="7">
        <f t="shared" si="16"/>
        <v>7</v>
      </c>
      <c r="D382" s="7">
        <f t="shared" si="17"/>
        <v>5</v>
      </c>
      <c r="E382" s="5">
        <f>(PRODUCT(Data!$C$5:C383)-1)*100</f>
        <v>20.862094202327476</v>
      </c>
      <c r="F382" s="5">
        <f>(PRODUCT(Data!$F$5:F383)-1)*100</f>
        <v>19.090223795703555</v>
      </c>
      <c r="G382" s="5">
        <f>(PRODUCT(Data!$I$5:I383)-1)*100</f>
        <v>25.448645649988187</v>
      </c>
    </row>
    <row r="383" spans="1:7" x14ac:dyDescent="0.2">
      <c r="A383" s="3">
        <v>42922</v>
      </c>
      <c r="B383" s="32">
        <f t="shared" si="15"/>
        <v>2017</v>
      </c>
      <c r="C383" s="7">
        <f t="shared" si="16"/>
        <v>7</v>
      </c>
      <c r="D383" s="7">
        <f t="shared" si="17"/>
        <v>6</v>
      </c>
      <c r="E383" s="5">
        <f>(PRODUCT(Data!$C$5:C384)-1)*100</f>
        <v>19.729637314689153</v>
      </c>
      <c r="F383" s="5">
        <f>(PRODUCT(Data!$F$5:F384)-1)*100</f>
        <v>18.931802105969432</v>
      </c>
      <c r="G383" s="5">
        <f>(PRODUCT(Data!$I$5:I384)-1)*100</f>
        <v>24.19637412325708</v>
      </c>
    </row>
    <row r="384" spans="1:7" x14ac:dyDescent="0.2">
      <c r="A384" s="3">
        <v>42923</v>
      </c>
      <c r="B384" s="32">
        <f t="shared" si="15"/>
        <v>2017</v>
      </c>
      <c r="C384" s="7">
        <f t="shared" si="16"/>
        <v>7</v>
      </c>
      <c r="D384" s="7">
        <f t="shared" si="17"/>
        <v>7</v>
      </c>
      <c r="E384" s="5">
        <f>(PRODUCT(Data!$C$5:C385)-1)*100</f>
        <v>20.496145547527767</v>
      </c>
      <c r="F384" s="5">
        <f>(PRODUCT(Data!$F$5:F385)-1)*100</f>
        <v>19.099612422885738</v>
      </c>
      <c r="G384" s="5">
        <f>(PRODUCT(Data!$I$5:I385)-1)*100</f>
        <v>25.493923219847183</v>
      </c>
    </row>
    <row r="385" spans="1:7" x14ac:dyDescent="0.2">
      <c r="A385" s="3">
        <v>42926</v>
      </c>
      <c r="B385" s="32">
        <f t="shared" si="15"/>
        <v>2017</v>
      </c>
      <c r="C385" s="7">
        <f t="shared" si="16"/>
        <v>7</v>
      </c>
      <c r="D385" s="7">
        <f t="shared" si="17"/>
        <v>10</v>
      </c>
      <c r="E385" s="5">
        <f>(PRODUCT(Data!$C$5:C386)-1)*100</f>
        <v>20.608310576543598</v>
      </c>
      <c r="F385" s="5">
        <f>(PRODUCT(Data!$F$5:F386)-1)*100</f>
        <v>18.907510172532049</v>
      </c>
      <c r="G385" s="5">
        <f>(PRODUCT(Data!$I$5:I386)-1)*100</f>
        <v>25.969337703366779</v>
      </c>
    </row>
    <row r="386" spans="1:7" x14ac:dyDescent="0.2">
      <c r="A386" s="3">
        <v>42927</v>
      </c>
      <c r="B386" s="32">
        <f t="shared" si="15"/>
        <v>2017</v>
      </c>
      <c r="C386" s="7">
        <f t="shared" si="16"/>
        <v>7</v>
      </c>
      <c r="D386" s="7">
        <f t="shared" si="17"/>
        <v>11</v>
      </c>
      <c r="E386" s="5">
        <f>(PRODUCT(Data!$C$5:C387)-1)*100</f>
        <v>20.513495726102416</v>
      </c>
      <c r="F386" s="5">
        <f>(PRODUCT(Data!$F$5:F387)-1)*100</f>
        <v>18.870548149984767</v>
      </c>
      <c r="G386" s="5">
        <f>(PRODUCT(Data!$I$5:I387)-1)*100</f>
        <v>26.314426208778684</v>
      </c>
    </row>
    <row r="387" spans="1:7" x14ac:dyDescent="0.2">
      <c r="A387" s="3">
        <v>42928</v>
      </c>
      <c r="B387" s="32">
        <f t="shared" si="15"/>
        <v>2017</v>
      </c>
      <c r="C387" s="7">
        <f t="shared" si="16"/>
        <v>7</v>
      </c>
      <c r="D387" s="7">
        <f t="shared" si="17"/>
        <v>12</v>
      </c>
      <c r="E387" s="5">
        <f>(PRODUCT(Data!$C$5:C388)-1)*100</f>
        <v>21.394171313834743</v>
      </c>
      <c r="F387" s="5">
        <f>(PRODUCT(Data!$F$5:F388)-1)*100</f>
        <v>19.877410051482581</v>
      </c>
      <c r="G387" s="5">
        <f>(PRODUCT(Data!$I$5:I388)-1)*100</f>
        <v>27.698451384739144</v>
      </c>
    </row>
    <row r="388" spans="1:7" x14ac:dyDescent="0.2">
      <c r="A388" s="3">
        <v>42929</v>
      </c>
      <c r="B388" s="32">
        <f t="shared" si="15"/>
        <v>2017</v>
      </c>
      <c r="C388" s="7">
        <f t="shared" si="16"/>
        <v>7</v>
      </c>
      <c r="D388" s="7">
        <f t="shared" si="17"/>
        <v>13</v>
      </c>
      <c r="E388" s="5">
        <f>(PRODUCT(Data!$C$5:C389)-1)*100</f>
        <v>21.621884954801509</v>
      </c>
      <c r="F388" s="5">
        <f>(PRODUCT(Data!$F$5:F389)-1)*100</f>
        <v>19.453964735222563</v>
      </c>
      <c r="G388" s="5">
        <f>(PRODUCT(Data!$I$5:I389)-1)*100</f>
        <v>27.969097038806279</v>
      </c>
    </row>
    <row r="389" spans="1:7" x14ac:dyDescent="0.2">
      <c r="A389" s="3">
        <v>42930</v>
      </c>
      <c r="B389" s="32">
        <f t="shared" ref="B389:B452" si="18">YEAR(A389)</f>
        <v>2017</v>
      </c>
      <c r="C389" s="7">
        <f t="shared" ref="C389:C452" si="19">MONTH(A389)</f>
        <v>7</v>
      </c>
      <c r="D389" s="7">
        <f t="shared" ref="D389:D452" si="20">DAY(A389)</f>
        <v>14</v>
      </c>
      <c r="E389" s="5">
        <f>(PRODUCT(Data!$C$5:C390)-1)*100</f>
        <v>22.190123177324406</v>
      </c>
      <c r="F389" s="5">
        <f>(PRODUCT(Data!$F$5:F390)-1)*100</f>
        <v>20.103284014176005</v>
      </c>
      <c r="G389" s="5">
        <f>(PRODUCT(Data!$I$5:I390)-1)*100</f>
        <v>28.744730363913519</v>
      </c>
    </row>
    <row r="390" spans="1:7" x14ac:dyDescent="0.2">
      <c r="A390" s="3">
        <v>42933</v>
      </c>
      <c r="B390" s="32">
        <f t="shared" si="18"/>
        <v>2017</v>
      </c>
      <c r="C390" s="7">
        <f t="shared" si="19"/>
        <v>7</v>
      </c>
      <c r="D390" s="7">
        <f t="shared" si="20"/>
        <v>17</v>
      </c>
      <c r="E390" s="5">
        <f>(PRODUCT(Data!$C$5:C391)-1)*100</f>
        <v>22.183649155937559</v>
      </c>
      <c r="F390" s="5">
        <f>(PRODUCT(Data!$F$5:F391)-1)*100</f>
        <v>20.570482156139324</v>
      </c>
      <c r="G390" s="5">
        <f>(PRODUCT(Data!$I$5:I391)-1)*100</f>
        <v>28.784705155320566</v>
      </c>
    </row>
    <row r="391" spans="1:7" x14ac:dyDescent="0.2">
      <c r="A391" s="3">
        <v>42934</v>
      </c>
      <c r="B391" s="32">
        <f t="shared" si="18"/>
        <v>2017</v>
      </c>
      <c r="C391" s="7">
        <f t="shared" si="19"/>
        <v>7</v>
      </c>
      <c r="D391" s="7">
        <f t="shared" si="20"/>
        <v>18</v>
      </c>
      <c r="E391" s="5">
        <f>(PRODUCT(Data!$C$5:C392)-1)*100</f>
        <v>22.256671943598505</v>
      </c>
      <c r="F391" s="5">
        <f>(PRODUCT(Data!$F$5:F392)-1)*100</f>
        <v>20.905464727930443</v>
      </c>
      <c r="G391" s="5">
        <f>(PRODUCT(Data!$I$5:I392)-1)*100</f>
        <v>29.394116771260713</v>
      </c>
    </row>
    <row r="392" spans="1:7" x14ac:dyDescent="0.2">
      <c r="A392" s="3">
        <v>42935</v>
      </c>
      <c r="B392" s="32">
        <f t="shared" si="18"/>
        <v>2017</v>
      </c>
      <c r="C392" s="7">
        <f t="shared" si="19"/>
        <v>7</v>
      </c>
      <c r="D392" s="7">
        <f t="shared" si="20"/>
        <v>19</v>
      </c>
      <c r="E392" s="5">
        <f>(PRODUCT(Data!$C$5:C393)-1)*100</f>
        <v>22.913385146041023</v>
      </c>
      <c r="F392" s="5">
        <f>(PRODUCT(Data!$F$5:F393)-1)*100</f>
        <v>21.474798372394986</v>
      </c>
      <c r="G392" s="5">
        <f>(PRODUCT(Data!$I$5:I393)-1)*100</f>
        <v>30.224817411061309</v>
      </c>
    </row>
    <row r="393" spans="1:7" x14ac:dyDescent="0.2">
      <c r="A393" s="3">
        <v>42936</v>
      </c>
      <c r="B393" s="32">
        <f t="shared" si="18"/>
        <v>2017</v>
      </c>
      <c r="C393" s="7">
        <f t="shared" si="19"/>
        <v>7</v>
      </c>
      <c r="D393" s="7">
        <f t="shared" si="20"/>
        <v>20</v>
      </c>
      <c r="E393" s="5">
        <f>(PRODUCT(Data!$C$5:C394)-1)*100</f>
        <v>22.894584150701224</v>
      </c>
      <c r="F393" s="5">
        <f>(PRODUCT(Data!$F$5:F394)-1)*100</f>
        <v>22.279394606735138</v>
      </c>
      <c r="G393" s="5">
        <f>(PRODUCT(Data!$I$5:I394)-1)*100</f>
        <v>30.325978107683248</v>
      </c>
    </row>
    <row r="394" spans="1:7" x14ac:dyDescent="0.2">
      <c r="A394" s="3">
        <v>42937</v>
      </c>
      <c r="B394" s="32">
        <f t="shared" si="18"/>
        <v>2017</v>
      </c>
      <c r="C394" s="7">
        <f t="shared" si="19"/>
        <v>7</v>
      </c>
      <c r="D394" s="7">
        <f t="shared" si="20"/>
        <v>21</v>
      </c>
      <c r="E394" s="5">
        <f>(PRODUCT(Data!$C$5:C395)-1)*100</f>
        <v>22.849196441285514</v>
      </c>
      <c r="F394" s="5">
        <f>(PRODUCT(Data!$F$5:F395)-1)*100</f>
        <v>23.215112590604914</v>
      </c>
      <c r="G394" s="5">
        <f>(PRODUCT(Data!$I$5:I395)-1)*100</f>
        <v>30.280088678772078</v>
      </c>
    </row>
    <row r="395" spans="1:7" x14ac:dyDescent="0.2">
      <c r="A395" s="3">
        <v>42940</v>
      </c>
      <c r="B395" s="32">
        <f t="shared" si="18"/>
        <v>2017</v>
      </c>
      <c r="C395" s="7">
        <f t="shared" si="19"/>
        <v>7</v>
      </c>
      <c r="D395" s="7">
        <f t="shared" si="20"/>
        <v>24</v>
      </c>
      <c r="E395" s="5">
        <f>(PRODUCT(Data!$C$5:C396)-1)*100</f>
        <v>22.718821674447163</v>
      </c>
      <c r="F395" s="5">
        <f>(PRODUCT(Data!$F$5:F396)-1)*100</f>
        <v>22.071705412224631</v>
      </c>
      <c r="G395" s="5">
        <f>(PRODUCT(Data!$I$5:I396)-1)*100</f>
        <v>30.750404336857095</v>
      </c>
    </row>
    <row r="396" spans="1:7" x14ac:dyDescent="0.2">
      <c r="A396" s="3">
        <v>42941</v>
      </c>
      <c r="B396" s="32">
        <f t="shared" si="18"/>
        <v>2017</v>
      </c>
      <c r="C396" s="7">
        <f t="shared" si="19"/>
        <v>7</v>
      </c>
      <c r="D396" s="7">
        <f t="shared" si="20"/>
        <v>25</v>
      </c>
      <c r="E396" s="5">
        <f>(PRODUCT(Data!$C$5:C397)-1)*100</f>
        <v>23.077228069488463</v>
      </c>
      <c r="F396" s="5">
        <f>(PRODUCT(Data!$F$5:F397)-1)*100</f>
        <v>21.449230314874601</v>
      </c>
      <c r="G396" s="5">
        <f>(PRODUCT(Data!$I$5:I397)-1)*100</f>
        <v>30.778141947221172</v>
      </c>
    </row>
    <row r="397" spans="1:7" x14ac:dyDescent="0.2">
      <c r="A397" s="3">
        <v>42942</v>
      </c>
      <c r="B397" s="32">
        <f t="shared" si="18"/>
        <v>2017</v>
      </c>
      <c r="C397" s="7">
        <f t="shared" si="19"/>
        <v>7</v>
      </c>
      <c r="D397" s="7">
        <f t="shared" si="20"/>
        <v>26</v>
      </c>
      <c r="E397" s="5">
        <f>(PRODUCT(Data!$C$5:C398)-1)*100</f>
        <v>23.112261319525707</v>
      </c>
      <c r="F397" s="5">
        <f>(PRODUCT(Data!$F$5:F398)-1)*100</f>
        <v>22.516070048274052</v>
      </c>
      <c r="G397" s="5">
        <f>(PRODUCT(Data!$I$5:I398)-1)*100</f>
        <v>30.993924239612291</v>
      </c>
    </row>
    <row r="398" spans="1:7" x14ac:dyDescent="0.2">
      <c r="A398" s="3">
        <v>42943</v>
      </c>
      <c r="B398" s="32">
        <f t="shared" si="18"/>
        <v>2017</v>
      </c>
      <c r="C398" s="7">
        <f t="shared" si="19"/>
        <v>7</v>
      </c>
      <c r="D398" s="7">
        <f t="shared" si="20"/>
        <v>27</v>
      </c>
      <c r="E398" s="5">
        <f>(PRODUCT(Data!$C$5:C399)-1)*100</f>
        <v>22.992539125099775</v>
      </c>
      <c r="F398" s="5">
        <f>(PRODUCT(Data!$F$5:F399)-1)*100</f>
        <v>22.787155264194237</v>
      </c>
      <c r="G398" s="5">
        <f>(PRODUCT(Data!$I$5:I399)-1)*100</f>
        <v>30.166690801107187</v>
      </c>
    </row>
    <row r="399" spans="1:7" x14ac:dyDescent="0.2">
      <c r="A399" s="3">
        <v>42944</v>
      </c>
      <c r="B399" s="32">
        <f t="shared" si="18"/>
        <v>2017</v>
      </c>
      <c r="C399" s="7">
        <f t="shared" si="19"/>
        <v>7</v>
      </c>
      <c r="D399" s="7">
        <f t="shared" si="20"/>
        <v>28</v>
      </c>
      <c r="E399" s="5">
        <f>(PRODUCT(Data!$C$5:C400)-1)*100</f>
        <v>22.827464001112084</v>
      </c>
      <c r="F399" s="5">
        <f>(PRODUCT(Data!$F$5:F400)-1)*100</f>
        <v>22.614878512987403</v>
      </c>
      <c r="G399" s="5">
        <f>(PRODUCT(Data!$I$5:I400)-1)*100</f>
        <v>30.013522085052635</v>
      </c>
    </row>
    <row r="400" spans="1:7" x14ac:dyDescent="0.2">
      <c r="A400" s="3">
        <v>42947</v>
      </c>
      <c r="B400" s="32">
        <f t="shared" si="18"/>
        <v>2017</v>
      </c>
      <c r="C400" s="7">
        <f t="shared" si="19"/>
        <v>7</v>
      </c>
      <c r="D400" s="7">
        <f t="shared" si="20"/>
        <v>31</v>
      </c>
      <c r="E400" s="5">
        <f>(PRODUCT(Data!$C$5:C401)-1)*100</f>
        <v>22.738104619191834</v>
      </c>
      <c r="F400" s="5">
        <f>(PRODUCT(Data!$F$5:F401)-1)*100</f>
        <v>23.074283182872346</v>
      </c>
      <c r="G400" s="5">
        <f>(PRODUCT(Data!$I$5:I401)-1)*100</f>
        <v>29.471822870883614</v>
      </c>
    </row>
    <row r="401" spans="1:7" x14ac:dyDescent="0.2">
      <c r="A401" s="3">
        <v>42948</v>
      </c>
      <c r="B401" s="32">
        <f t="shared" si="18"/>
        <v>2017</v>
      </c>
      <c r="C401" s="7">
        <f t="shared" si="19"/>
        <v>8</v>
      </c>
      <c r="D401" s="7">
        <f t="shared" si="20"/>
        <v>1</v>
      </c>
      <c r="E401" s="5">
        <f>(PRODUCT(Data!$C$5:C402)-1)*100</f>
        <v>23.038562808987862</v>
      </c>
      <c r="F401" s="5">
        <f>(PRODUCT(Data!$F$5:F402)-1)*100</f>
        <v>23.68928383916473</v>
      </c>
      <c r="G401" s="5">
        <f>(PRODUCT(Data!$I$5:I402)-1)*100</f>
        <v>29.774081242645089</v>
      </c>
    </row>
    <row r="402" spans="1:7" x14ac:dyDescent="0.2">
      <c r="A402" s="3">
        <v>42949</v>
      </c>
      <c r="B402" s="32">
        <f t="shared" si="18"/>
        <v>2017</v>
      </c>
      <c r="C402" s="7">
        <f t="shared" si="19"/>
        <v>8</v>
      </c>
      <c r="D402" s="7">
        <f t="shared" si="20"/>
        <v>2</v>
      </c>
      <c r="E402" s="5">
        <f>(PRODUCT(Data!$C$5:C403)-1)*100</f>
        <v>23.099223842841866</v>
      </c>
      <c r="F402" s="5">
        <f>(PRODUCT(Data!$F$5:F403)-1)*100</f>
        <v>24.254697959660021</v>
      </c>
      <c r="G402" s="5">
        <f>(PRODUCT(Data!$I$5:I403)-1)*100</f>
        <v>29.768166605140991</v>
      </c>
    </row>
    <row r="403" spans="1:7" x14ac:dyDescent="0.2">
      <c r="A403" s="3">
        <v>42950</v>
      </c>
      <c r="B403" s="32">
        <f t="shared" si="18"/>
        <v>2017</v>
      </c>
      <c r="C403" s="7">
        <f t="shared" si="19"/>
        <v>8</v>
      </c>
      <c r="D403" s="7">
        <f t="shared" si="20"/>
        <v>3</v>
      </c>
      <c r="E403" s="5">
        <f>(PRODUCT(Data!$C$5:C404)-1)*100</f>
        <v>22.830400414496268</v>
      </c>
      <c r="F403" s="5">
        <f>(PRODUCT(Data!$F$5:F404)-1)*100</f>
        <v>24.77626810273177</v>
      </c>
      <c r="G403" s="5">
        <f>(PRODUCT(Data!$I$5:I404)-1)*100</f>
        <v>29.313147423359709</v>
      </c>
    </row>
    <row r="404" spans="1:7" x14ac:dyDescent="0.2">
      <c r="A404" s="3">
        <v>42951</v>
      </c>
      <c r="B404" s="32">
        <f t="shared" si="18"/>
        <v>2017</v>
      </c>
      <c r="C404" s="7">
        <f t="shared" si="19"/>
        <v>8</v>
      </c>
      <c r="D404" s="7">
        <f t="shared" si="20"/>
        <v>4</v>
      </c>
      <c r="E404" s="5">
        <f>(PRODUCT(Data!$C$5:C405)-1)*100</f>
        <v>23.062600656623687</v>
      </c>
      <c r="F404" s="5">
        <f>(PRODUCT(Data!$F$5:F405)-1)*100</f>
        <v>24.412663890793084</v>
      </c>
      <c r="G404" s="5">
        <f>(PRODUCT(Data!$I$5:I405)-1)*100</f>
        <v>29.541982708863344</v>
      </c>
    </row>
    <row r="405" spans="1:7" x14ac:dyDescent="0.2">
      <c r="A405" s="3">
        <v>42954</v>
      </c>
      <c r="B405" s="32">
        <f t="shared" si="18"/>
        <v>2017</v>
      </c>
      <c r="C405" s="7">
        <f t="shared" si="19"/>
        <v>8</v>
      </c>
      <c r="D405" s="7">
        <f t="shared" si="20"/>
        <v>7</v>
      </c>
      <c r="E405" s="5">
        <f>(PRODUCT(Data!$C$5:C406)-1)*100</f>
        <v>23.265367205201137</v>
      </c>
      <c r="F405" s="5">
        <f>(PRODUCT(Data!$F$5:F406)-1)*100</f>
        <v>24.663376697245166</v>
      </c>
      <c r="G405" s="5">
        <f>(PRODUCT(Data!$I$5:I406)-1)*100</f>
        <v>30.198915377853709</v>
      </c>
    </row>
    <row r="406" spans="1:7" x14ac:dyDescent="0.2">
      <c r="A406" s="3">
        <v>42955</v>
      </c>
      <c r="B406" s="32">
        <f t="shared" si="18"/>
        <v>2017</v>
      </c>
      <c r="C406" s="7">
        <f t="shared" si="19"/>
        <v>8</v>
      </c>
      <c r="D406" s="7">
        <f t="shared" si="20"/>
        <v>8</v>
      </c>
      <c r="E406" s="5">
        <f>(PRODUCT(Data!$C$5:C407)-1)*100</f>
        <v>22.96759203271046</v>
      </c>
      <c r="F406" s="5">
        <f>(PRODUCT(Data!$F$5:F407)-1)*100</f>
        <v>25.073513862353725</v>
      </c>
      <c r="G406" s="5">
        <f>(PRODUCT(Data!$I$5:I407)-1)*100</f>
        <v>29.927453911717052</v>
      </c>
    </row>
    <row r="407" spans="1:7" x14ac:dyDescent="0.2">
      <c r="A407" s="3">
        <v>42956</v>
      </c>
      <c r="B407" s="32">
        <f t="shared" si="18"/>
        <v>2017</v>
      </c>
      <c r="C407" s="7">
        <f t="shared" si="19"/>
        <v>8</v>
      </c>
      <c r="D407" s="7">
        <f t="shared" si="20"/>
        <v>9</v>
      </c>
      <c r="E407" s="5">
        <f>(PRODUCT(Data!$C$5:C408)-1)*100</f>
        <v>22.92279061226148</v>
      </c>
      <c r="F407" s="5">
        <f>(PRODUCT(Data!$F$5:F408)-1)*100</f>
        <v>24.456279988916062</v>
      </c>
      <c r="G407" s="5">
        <f>(PRODUCT(Data!$I$5:I408)-1)*100</f>
        <v>29.557687091201835</v>
      </c>
    </row>
    <row r="408" spans="1:7" x14ac:dyDescent="0.2">
      <c r="A408" s="3">
        <v>42957</v>
      </c>
      <c r="B408" s="32">
        <f t="shared" si="18"/>
        <v>2017</v>
      </c>
      <c r="C408" s="7">
        <f t="shared" si="19"/>
        <v>8</v>
      </c>
      <c r="D408" s="7">
        <f t="shared" si="20"/>
        <v>10</v>
      </c>
      <c r="E408" s="5">
        <f>(PRODUCT(Data!$C$5:C409)-1)*100</f>
        <v>21.143681837075778</v>
      </c>
      <c r="F408" s="5">
        <f>(PRODUCT(Data!$F$5:F409)-1)*100</f>
        <v>24.769933058176761</v>
      </c>
      <c r="G408" s="5">
        <f>(PRODUCT(Data!$I$5:I409)-1)*100</f>
        <v>26.794939517732864</v>
      </c>
    </row>
    <row r="409" spans="1:7" x14ac:dyDescent="0.2">
      <c r="A409" s="3">
        <v>42958</v>
      </c>
      <c r="B409" s="32">
        <f t="shared" si="18"/>
        <v>2017</v>
      </c>
      <c r="C409" s="7">
        <f t="shared" si="19"/>
        <v>8</v>
      </c>
      <c r="D409" s="7">
        <f t="shared" si="20"/>
        <v>11</v>
      </c>
      <c r="E409" s="5">
        <f>(PRODUCT(Data!$C$5:C410)-1)*100</f>
        <v>21.298228602415215</v>
      </c>
      <c r="F409" s="5">
        <f>(PRODUCT(Data!$F$5:F410)-1)*100</f>
        <v>23.96670409963988</v>
      </c>
      <c r="G409" s="5">
        <f>(PRODUCT(Data!$I$5:I410)-1)*100</f>
        <v>27.604429043725688</v>
      </c>
    </row>
    <row r="410" spans="1:7" x14ac:dyDescent="0.2">
      <c r="A410" s="3">
        <v>42961</v>
      </c>
      <c r="B410" s="32">
        <f t="shared" si="18"/>
        <v>2017</v>
      </c>
      <c r="C410" s="7">
        <f t="shared" si="19"/>
        <v>8</v>
      </c>
      <c r="D410" s="7">
        <f t="shared" si="20"/>
        <v>14</v>
      </c>
      <c r="E410" s="5">
        <f>(PRODUCT(Data!$C$5:C411)-1)*100</f>
        <v>22.516298584847384</v>
      </c>
      <c r="F410" s="5">
        <f>(PRODUCT(Data!$F$5:F411)-1)*100</f>
        <v>24.687212872081421</v>
      </c>
      <c r="G410" s="5">
        <f>(PRODUCT(Data!$I$5:I411)-1)*100</f>
        <v>29.310903940168529</v>
      </c>
    </row>
    <row r="411" spans="1:7" x14ac:dyDescent="0.2">
      <c r="A411" s="3">
        <v>42962</v>
      </c>
      <c r="B411" s="32">
        <f t="shared" si="18"/>
        <v>2017</v>
      </c>
      <c r="C411" s="7">
        <f t="shared" si="19"/>
        <v>8</v>
      </c>
      <c r="D411" s="7">
        <f t="shared" si="20"/>
        <v>15</v>
      </c>
      <c r="E411" s="5">
        <f>(PRODUCT(Data!$C$5:C412)-1)*100</f>
        <v>22.455394092015666</v>
      </c>
      <c r="F411" s="5">
        <f>(PRODUCT(Data!$F$5:F412)-1)*100</f>
        <v>25.30991584873199</v>
      </c>
      <c r="G411" s="5">
        <f>(PRODUCT(Data!$I$5:I412)-1)*100</f>
        <v>29.163649861618079</v>
      </c>
    </row>
    <row r="412" spans="1:7" x14ac:dyDescent="0.2">
      <c r="A412" s="3">
        <v>42963</v>
      </c>
      <c r="B412" s="32">
        <f t="shared" si="18"/>
        <v>2017</v>
      </c>
      <c r="C412" s="7">
        <f t="shared" si="19"/>
        <v>8</v>
      </c>
      <c r="D412" s="7">
        <f t="shared" si="20"/>
        <v>16</v>
      </c>
      <c r="E412" s="5">
        <f>(PRODUCT(Data!$C$5:C413)-1)*100</f>
        <v>22.629159210942372</v>
      </c>
      <c r="F412" s="5">
        <f>(PRODUCT(Data!$F$5:F413)-1)*100</f>
        <v>25.712396269342499</v>
      </c>
      <c r="G412" s="5">
        <f>(PRODUCT(Data!$I$5:I413)-1)*100</f>
        <v>29.410433012651382</v>
      </c>
    </row>
    <row r="413" spans="1:7" x14ac:dyDescent="0.2">
      <c r="A413" s="3">
        <v>42964</v>
      </c>
      <c r="B413" s="32">
        <f t="shared" si="18"/>
        <v>2017</v>
      </c>
      <c r="C413" s="7">
        <f t="shared" si="19"/>
        <v>8</v>
      </c>
      <c r="D413" s="7">
        <f t="shared" si="20"/>
        <v>17</v>
      </c>
      <c r="E413" s="5">
        <f>(PRODUCT(Data!$C$5:C414)-1)*100</f>
        <v>20.736171256795743</v>
      </c>
      <c r="F413" s="5">
        <f>(PRODUCT(Data!$F$5:F414)-1)*100</f>
        <v>24.74618803506068</v>
      </c>
      <c r="G413" s="5">
        <f>(PRODUCT(Data!$I$5:I414)-1)*100</f>
        <v>26.897731838493865</v>
      </c>
    </row>
    <row r="414" spans="1:7" x14ac:dyDescent="0.2">
      <c r="A414" s="3">
        <v>42965</v>
      </c>
      <c r="B414" s="32">
        <f t="shared" si="18"/>
        <v>2017</v>
      </c>
      <c r="C414" s="7">
        <f t="shared" si="19"/>
        <v>8</v>
      </c>
      <c r="D414" s="7">
        <f t="shared" si="20"/>
        <v>18</v>
      </c>
      <c r="E414" s="5">
        <f>(PRODUCT(Data!$C$5:C415)-1)*100</f>
        <v>20.514787549249402</v>
      </c>
      <c r="F414" s="5">
        <f>(PRODUCT(Data!$F$5:F415)-1)*100</f>
        <v>25.529272463430019</v>
      </c>
      <c r="G414" s="5">
        <f>(PRODUCT(Data!$I$5:I415)-1)*100</f>
        <v>26.788005115141857</v>
      </c>
    </row>
    <row r="415" spans="1:7" x14ac:dyDescent="0.2">
      <c r="A415" s="3">
        <v>42968</v>
      </c>
      <c r="B415" s="32">
        <f t="shared" si="18"/>
        <v>2017</v>
      </c>
      <c r="C415" s="7">
        <f t="shared" si="19"/>
        <v>8</v>
      </c>
      <c r="D415" s="7">
        <f t="shared" si="20"/>
        <v>21</v>
      </c>
      <c r="E415" s="5">
        <f>(PRODUCT(Data!$C$5:C416)-1)*100</f>
        <v>20.654691996072351</v>
      </c>
      <c r="F415" s="5">
        <f>(PRODUCT(Data!$F$5:F416)-1)*100</f>
        <v>25.942053028424827</v>
      </c>
      <c r="G415" s="5">
        <f>(PRODUCT(Data!$I$5:I416)-1)*100</f>
        <v>26.718661089231666</v>
      </c>
    </row>
    <row r="416" spans="1:7" x14ac:dyDescent="0.2">
      <c r="A416" s="3">
        <v>42969</v>
      </c>
      <c r="B416" s="32">
        <f t="shared" si="18"/>
        <v>2017</v>
      </c>
      <c r="C416" s="7">
        <f t="shared" si="19"/>
        <v>8</v>
      </c>
      <c r="D416" s="7">
        <f t="shared" si="20"/>
        <v>22</v>
      </c>
      <c r="E416" s="5">
        <f>(PRODUCT(Data!$C$5:C417)-1)*100</f>
        <v>21.854214379243597</v>
      </c>
      <c r="F416" s="5">
        <f>(PRODUCT(Data!$F$5:F417)-1)*100</f>
        <v>26.192355652135959</v>
      </c>
      <c r="G416" s="5">
        <f>(PRODUCT(Data!$I$5:I417)-1)*100</f>
        <v>28.439004790856547</v>
      </c>
    </row>
    <row r="417" spans="1:7" x14ac:dyDescent="0.2">
      <c r="A417" s="3">
        <v>42970</v>
      </c>
      <c r="B417" s="32">
        <f t="shared" si="18"/>
        <v>2017</v>
      </c>
      <c r="C417" s="7">
        <f t="shared" si="19"/>
        <v>8</v>
      </c>
      <c r="D417" s="7">
        <f t="shared" si="20"/>
        <v>23</v>
      </c>
      <c r="E417" s="5">
        <f>(PRODUCT(Data!$C$5:C418)-1)*100</f>
        <v>21.433522234313362</v>
      </c>
      <c r="F417" s="5">
        <f>(PRODUCT(Data!$F$5:F418)-1)*100</f>
        <v>26.513619890034622</v>
      </c>
      <c r="G417" s="5">
        <f>(PRODUCT(Data!$I$5:I418)-1)*100</f>
        <v>28.050066386707329</v>
      </c>
    </row>
    <row r="418" spans="1:7" x14ac:dyDescent="0.2">
      <c r="A418" s="3">
        <v>42971</v>
      </c>
      <c r="B418" s="32">
        <f t="shared" si="18"/>
        <v>2017</v>
      </c>
      <c r="C418" s="7">
        <f t="shared" si="19"/>
        <v>8</v>
      </c>
      <c r="D418" s="7">
        <f t="shared" si="20"/>
        <v>24</v>
      </c>
      <c r="E418" s="5">
        <f>(PRODUCT(Data!$C$5:C419)-1)*100</f>
        <v>21.181363324564394</v>
      </c>
      <c r="F418" s="5">
        <f>(PRODUCT(Data!$F$5:F419)-1)*100</f>
        <v>26.413808756398915</v>
      </c>
      <c r="G418" s="5">
        <f>(PRODUCT(Data!$I$5:I419)-1)*100</f>
        <v>27.905667650400211</v>
      </c>
    </row>
    <row r="419" spans="1:7" x14ac:dyDescent="0.2">
      <c r="A419" s="3">
        <v>42972</v>
      </c>
      <c r="B419" s="32">
        <f t="shared" si="18"/>
        <v>2017</v>
      </c>
      <c r="C419" s="7">
        <f t="shared" si="19"/>
        <v>8</v>
      </c>
      <c r="D419" s="7">
        <f t="shared" si="20"/>
        <v>25</v>
      </c>
      <c r="E419" s="5">
        <f>(PRODUCT(Data!$C$5:C420)-1)*100</f>
        <v>21.383965910973181</v>
      </c>
      <c r="F419" s="5">
        <f>(PRODUCT(Data!$F$5:F420)-1)*100</f>
        <v>26.800747808712732</v>
      </c>
      <c r="G419" s="5">
        <f>(PRODUCT(Data!$I$5:I420)-1)*100</f>
        <v>27.78961838350935</v>
      </c>
    </row>
    <row r="420" spans="1:7" x14ac:dyDescent="0.2">
      <c r="A420" s="3">
        <v>42975</v>
      </c>
      <c r="B420" s="32">
        <f t="shared" si="18"/>
        <v>2017</v>
      </c>
      <c r="C420" s="7">
        <f t="shared" si="19"/>
        <v>8</v>
      </c>
      <c r="D420" s="7">
        <f t="shared" si="20"/>
        <v>28</v>
      </c>
      <c r="E420" s="5">
        <f>(PRODUCT(Data!$C$5:C421)-1)*100</f>
        <v>21.443315247477912</v>
      </c>
      <c r="F420" s="5">
        <f>(PRODUCT(Data!$F$5:F421)-1)*100</f>
        <v>27.089789913515339</v>
      </c>
      <c r="G420" s="5">
        <f>(PRODUCT(Data!$I$5:I421)-1)*100</f>
        <v>28.144088727720849</v>
      </c>
    </row>
    <row r="421" spans="1:7" x14ac:dyDescent="0.2">
      <c r="A421" s="3">
        <v>42976</v>
      </c>
      <c r="B421" s="32">
        <f t="shared" si="18"/>
        <v>2017</v>
      </c>
      <c r="C421" s="7">
        <f t="shared" si="19"/>
        <v>8</v>
      </c>
      <c r="D421" s="7">
        <f t="shared" si="20"/>
        <v>29</v>
      </c>
      <c r="E421" s="5">
        <f>(PRODUCT(Data!$C$5:C422)-1)*100</f>
        <v>21.545428898699793</v>
      </c>
      <c r="F421" s="5">
        <f>(PRODUCT(Data!$F$5:F422)-1)*100</f>
        <v>26.897323056280808</v>
      </c>
      <c r="G421" s="5">
        <f>(PRODUCT(Data!$I$5:I422)-1)*100</f>
        <v>28.528948071522422</v>
      </c>
    </row>
    <row r="422" spans="1:7" x14ac:dyDescent="0.2">
      <c r="A422" s="3">
        <v>42977</v>
      </c>
      <c r="B422" s="32">
        <f t="shared" si="18"/>
        <v>2017</v>
      </c>
      <c r="C422" s="7">
        <f t="shared" si="19"/>
        <v>8</v>
      </c>
      <c r="D422" s="7">
        <f t="shared" si="20"/>
        <v>30</v>
      </c>
      <c r="E422" s="5">
        <f>(PRODUCT(Data!$C$5:C423)-1)*100</f>
        <v>22.106393163194802</v>
      </c>
      <c r="F422" s="5">
        <f>(PRODUCT(Data!$F$5:F423)-1)*100</f>
        <v>26.344761328335874</v>
      </c>
      <c r="G422" s="5">
        <f>(PRODUCT(Data!$I$5:I423)-1)*100</f>
        <v>29.88360401297976</v>
      </c>
    </row>
    <row r="423" spans="1:7" x14ac:dyDescent="0.2">
      <c r="A423" s="3">
        <v>42978</v>
      </c>
      <c r="B423" s="32">
        <f t="shared" si="18"/>
        <v>2017</v>
      </c>
      <c r="C423" s="7">
        <f t="shared" si="19"/>
        <v>8</v>
      </c>
      <c r="D423" s="7">
        <f t="shared" si="20"/>
        <v>31</v>
      </c>
      <c r="E423" s="5">
        <f>(PRODUCT(Data!$C$5:C424)-1)*100</f>
        <v>22.805189988926976</v>
      </c>
      <c r="F423" s="5">
        <f>(PRODUCT(Data!$F$5:F424)-1)*100</f>
        <v>26.374886971867006</v>
      </c>
      <c r="G423" s="5">
        <f>(PRODUCT(Data!$I$5:I424)-1)*100</f>
        <v>31.114460472885639</v>
      </c>
    </row>
    <row r="424" spans="1:7" x14ac:dyDescent="0.2">
      <c r="A424" s="3">
        <v>42979</v>
      </c>
      <c r="B424" s="32">
        <f t="shared" si="18"/>
        <v>2017</v>
      </c>
      <c r="C424" s="7">
        <f t="shared" si="19"/>
        <v>9</v>
      </c>
      <c r="D424" s="7">
        <f t="shared" si="20"/>
        <v>1</v>
      </c>
      <c r="E424" s="5">
        <f>(PRODUCT(Data!$C$5:C425)-1)*100</f>
        <v>23.048758274748195</v>
      </c>
      <c r="F424" s="5">
        <f>(PRODUCT(Data!$F$5:F425)-1)*100</f>
        <v>25.993189143465599</v>
      </c>
      <c r="G424" s="5">
        <f>(PRODUCT(Data!$I$5:I425)-1)*100</f>
        <v>31.250497135480025</v>
      </c>
    </row>
    <row r="425" spans="1:7" x14ac:dyDescent="0.2">
      <c r="A425" s="3">
        <v>42983</v>
      </c>
      <c r="B425" s="32">
        <f t="shared" si="18"/>
        <v>2017</v>
      </c>
      <c r="C425" s="7">
        <f t="shared" si="19"/>
        <v>9</v>
      </c>
      <c r="D425" s="7">
        <f t="shared" si="20"/>
        <v>5</v>
      </c>
      <c r="E425" s="5">
        <f>(PRODUCT(Data!$C$5:C426)-1)*100</f>
        <v>22.119515105238243</v>
      </c>
      <c r="F425" s="5">
        <f>(PRODUCT(Data!$F$5:F426)-1)*100</f>
        <v>26.365498344684845</v>
      </c>
      <c r="G425" s="5">
        <f>(PRODUCT(Data!$I$5:I426)-1)*100</f>
        <v>30.031673903599732</v>
      </c>
    </row>
    <row r="426" spans="1:7" x14ac:dyDescent="0.2">
      <c r="A426" s="3">
        <v>42984</v>
      </c>
      <c r="B426" s="32">
        <f t="shared" si="18"/>
        <v>2017</v>
      </c>
      <c r="C426" s="7">
        <f t="shared" si="19"/>
        <v>9</v>
      </c>
      <c r="D426" s="7">
        <f t="shared" si="20"/>
        <v>6</v>
      </c>
      <c r="E426" s="5">
        <f>(PRODUCT(Data!$C$5:C427)-1)*100</f>
        <v>22.501780480095015</v>
      </c>
      <c r="F426" s="5">
        <f>(PRODUCT(Data!$F$5:F427)-1)*100</f>
        <v>25.703463400761393</v>
      </c>
      <c r="G426" s="5">
        <f>(PRODUCT(Data!$I$5:I427)-1)*100</f>
        <v>30.393486556437033</v>
      </c>
    </row>
    <row r="427" spans="1:7" x14ac:dyDescent="0.2">
      <c r="A427" s="3">
        <v>42985</v>
      </c>
      <c r="B427" s="32">
        <f t="shared" si="18"/>
        <v>2017</v>
      </c>
      <c r="C427" s="7">
        <f t="shared" si="19"/>
        <v>9</v>
      </c>
      <c r="D427" s="7">
        <f t="shared" si="20"/>
        <v>7</v>
      </c>
      <c r="E427" s="5">
        <f>(PRODUCT(Data!$C$5:C428)-1)*100</f>
        <v>22.479844329348396</v>
      </c>
      <c r="F427" s="5">
        <f>(PRODUCT(Data!$F$5:F428)-1)*100</f>
        <v>26.60905574110004</v>
      </c>
      <c r="G427" s="5">
        <f>(PRODUCT(Data!$I$5:I428)-1)*100</f>
        <v>30.486489132363626</v>
      </c>
    </row>
    <row r="428" spans="1:7" x14ac:dyDescent="0.2">
      <c r="A428" s="3">
        <v>42986</v>
      </c>
      <c r="B428" s="32">
        <f t="shared" si="18"/>
        <v>2017</v>
      </c>
      <c r="C428" s="7">
        <f t="shared" si="19"/>
        <v>9</v>
      </c>
      <c r="D428" s="7">
        <f t="shared" si="20"/>
        <v>8</v>
      </c>
      <c r="E428" s="5">
        <f>(PRODUCT(Data!$C$5:C429)-1)*100</f>
        <v>22.297573051853536</v>
      </c>
      <c r="F428" s="5">
        <f>(PRODUCT(Data!$F$5:F429)-1)*100</f>
        <v>27.168681727361665</v>
      </c>
      <c r="G428" s="5">
        <f>(PRODUCT(Data!$I$5:I429)-1)*100</f>
        <v>29.71799416286478</v>
      </c>
    </row>
    <row r="429" spans="1:7" x14ac:dyDescent="0.2">
      <c r="A429" s="3">
        <v>42989</v>
      </c>
      <c r="B429" s="32">
        <f t="shared" si="18"/>
        <v>2017</v>
      </c>
      <c r="C429" s="7">
        <f t="shared" si="19"/>
        <v>9</v>
      </c>
      <c r="D429" s="7">
        <f t="shared" si="20"/>
        <v>11</v>
      </c>
      <c r="E429" s="5">
        <f>(PRODUCT(Data!$C$5:C430)-1)*100</f>
        <v>23.62290410389345</v>
      </c>
      <c r="F429" s="5">
        <f>(PRODUCT(Data!$F$5:F430)-1)*100</f>
        <v>28.351831055755806</v>
      </c>
      <c r="G429" s="5">
        <f>(PRODUCT(Data!$I$5:I430)-1)*100</f>
        <v>31.187883559143458</v>
      </c>
    </row>
    <row r="430" spans="1:7" x14ac:dyDescent="0.2">
      <c r="A430" s="3">
        <v>42990</v>
      </c>
      <c r="B430" s="32">
        <f t="shared" si="18"/>
        <v>2017</v>
      </c>
      <c r="C430" s="7">
        <f t="shared" si="19"/>
        <v>9</v>
      </c>
      <c r="D430" s="7">
        <f t="shared" si="20"/>
        <v>12</v>
      </c>
      <c r="E430" s="5">
        <f>(PRODUCT(Data!$C$5:C431)-1)*100</f>
        <v>24.039050025056241</v>
      </c>
      <c r="F430" s="5">
        <f>(PRODUCT(Data!$F$5:F431)-1)*100</f>
        <v>26.105624790351143</v>
      </c>
      <c r="G430" s="5">
        <f>(PRODUCT(Data!$I$5:I431)-1)*100</f>
        <v>31.636988103420638</v>
      </c>
    </row>
    <row r="431" spans="1:7" x14ac:dyDescent="0.2">
      <c r="A431" s="3">
        <v>42991</v>
      </c>
      <c r="B431" s="32">
        <f t="shared" si="18"/>
        <v>2017</v>
      </c>
      <c r="C431" s="7">
        <f t="shared" si="19"/>
        <v>9</v>
      </c>
      <c r="D431" s="7">
        <f t="shared" si="20"/>
        <v>13</v>
      </c>
      <c r="E431" s="5">
        <f>(PRODUCT(Data!$C$5:C432)-1)*100</f>
        <v>24.132816511328102</v>
      </c>
      <c r="F431" s="5">
        <f>(PRODUCT(Data!$F$5:F432)-1)*100</f>
        <v>25.433244126183261</v>
      </c>
      <c r="G431" s="5">
        <f>(PRODUCT(Data!$I$5:I432)-1)*100</f>
        <v>31.757524336693944</v>
      </c>
    </row>
    <row r="432" spans="1:7" x14ac:dyDescent="0.2">
      <c r="A432" s="3">
        <v>42992</v>
      </c>
      <c r="B432" s="32">
        <f t="shared" si="18"/>
        <v>2017</v>
      </c>
      <c r="C432" s="7">
        <f t="shared" si="19"/>
        <v>9</v>
      </c>
      <c r="D432" s="7">
        <f t="shared" si="20"/>
        <v>14</v>
      </c>
      <c r="E432" s="5">
        <f>(PRODUCT(Data!$C$5:C433)-1)*100</f>
        <v>23.996101873968211</v>
      </c>
      <c r="F432" s="5">
        <f>(PRODUCT(Data!$F$5:F433)-1)*100</f>
        <v>26.529571441072374</v>
      </c>
      <c r="G432" s="5">
        <f>(PRODUCT(Data!$I$5:I433)-1)*100</f>
        <v>31.12302649961569</v>
      </c>
    </row>
    <row r="433" spans="1:7" x14ac:dyDescent="0.2">
      <c r="A433" s="3">
        <v>42993</v>
      </c>
      <c r="B433" s="32">
        <f t="shared" si="18"/>
        <v>2017</v>
      </c>
      <c r="C433" s="7">
        <f t="shared" si="19"/>
        <v>9</v>
      </c>
      <c r="D433" s="7">
        <f t="shared" si="20"/>
        <v>15</v>
      </c>
      <c r="E433" s="5">
        <f>(PRODUCT(Data!$C$5:C434)-1)*100</f>
        <v>24.224988092868415</v>
      </c>
      <c r="F433" s="5">
        <f>(PRODUCT(Data!$F$5:F434)-1)*100</f>
        <v>26.656636939052447</v>
      </c>
      <c r="G433" s="5">
        <f>(PRODUCT(Data!$I$5:I434)-1)*100</f>
        <v>31.518491400321167</v>
      </c>
    </row>
    <row r="434" spans="1:7" x14ac:dyDescent="0.2">
      <c r="A434" s="3">
        <v>42996</v>
      </c>
      <c r="B434" s="32">
        <f t="shared" si="18"/>
        <v>2017</v>
      </c>
      <c r="C434" s="7">
        <f t="shared" si="19"/>
        <v>9</v>
      </c>
      <c r="D434" s="7">
        <f t="shared" si="20"/>
        <v>18</v>
      </c>
      <c r="E434" s="5">
        <f>(PRODUCT(Data!$C$5:C435)-1)*100</f>
        <v>24.406027169823009</v>
      </c>
      <c r="F434" s="5">
        <f>(PRODUCT(Data!$F$5:F435)-1)*100</f>
        <v>25.413327475316237</v>
      </c>
      <c r="G434" s="5">
        <f>(PRODUCT(Data!$I$5:I435)-1)*100</f>
        <v>31.644330412046418</v>
      </c>
    </row>
    <row r="435" spans="1:7" x14ac:dyDescent="0.2">
      <c r="A435" s="3">
        <v>42997</v>
      </c>
      <c r="B435" s="32">
        <f t="shared" si="18"/>
        <v>2017</v>
      </c>
      <c r="C435" s="7">
        <f t="shared" si="19"/>
        <v>9</v>
      </c>
      <c r="D435" s="7">
        <f t="shared" si="20"/>
        <v>19</v>
      </c>
      <c r="E435" s="5">
        <f>(PRODUCT(Data!$C$5:C436)-1)*100</f>
        <v>24.544068410183904</v>
      </c>
      <c r="F435" s="5">
        <f>(PRODUCT(Data!$F$5:F436)-1)*100</f>
        <v>25.143381655898757</v>
      </c>
      <c r="G435" s="5">
        <f>(PRODUCT(Data!$I$5:I436)-1)*100</f>
        <v>31.780571027658191</v>
      </c>
    </row>
    <row r="436" spans="1:7" x14ac:dyDescent="0.2">
      <c r="A436" s="3">
        <v>42998</v>
      </c>
      <c r="B436" s="32">
        <f t="shared" si="18"/>
        <v>2017</v>
      </c>
      <c r="C436" s="7">
        <f t="shared" si="19"/>
        <v>9</v>
      </c>
      <c r="D436" s="7">
        <f t="shared" si="20"/>
        <v>20</v>
      </c>
      <c r="E436" s="5">
        <f>(PRODUCT(Data!$C$5:C437)-1)*100</f>
        <v>24.622973961714379</v>
      </c>
      <c r="F436" s="5">
        <f>(PRODUCT(Data!$F$5:F437)-1)*100</f>
        <v>24.173253897647683</v>
      </c>
      <c r="G436" s="5">
        <f>(PRODUCT(Data!$I$5:I437)-1)*100</f>
        <v>31.672883834480015</v>
      </c>
    </row>
    <row r="437" spans="1:7" x14ac:dyDescent="0.2">
      <c r="A437" s="3">
        <v>42999</v>
      </c>
      <c r="B437" s="32">
        <f t="shared" si="18"/>
        <v>2017</v>
      </c>
      <c r="C437" s="7">
        <f t="shared" si="19"/>
        <v>9</v>
      </c>
      <c r="D437" s="7">
        <f t="shared" si="20"/>
        <v>21</v>
      </c>
      <c r="E437" s="5">
        <f>(PRODUCT(Data!$C$5:C438)-1)*100</f>
        <v>24.243704622848618</v>
      </c>
      <c r="F437" s="5">
        <f>(PRODUCT(Data!$F$5:F438)-1)*100</f>
        <v>24.059724430119566</v>
      </c>
      <c r="G437" s="5">
        <f>(PRODUCT(Data!$I$5:I438)-1)*100</f>
        <v>30.992700521507977</v>
      </c>
    </row>
    <row r="438" spans="1:7" x14ac:dyDescent="0.2">
      <c r="A438" s="3">
        <v>43000</v>
      </c>
      <c r="B438" s="32">
        <f t="shared" si="18"/>
        <v>2017</v>
      </c>
      <c r="C438" s="7">
        <f t="shared" si="19"/>
        <v>9</v>
      </c>
      <c r="D438" s="7">
        <f t="shared" si="20"/>
        <v>22</v>
      </c>
      <c r="E438" s="5">
        <f>(PRODUCT(Data!$C$5:C439)-1)*100</f>
        <v>24.324175267807234</v>
      </c>
      <c r="F438" s="5">
        <f>(PRODUCT(Data!$F$5:F439)-1)*100</f>
        <v>23.169354427056877</v>
      </c>
      <c r="G438" s="5">
        <f>(PRODUCT(Data!$I$5:I439)-1)*100</f>
        <v>31.078972647860969</v>
      </c>
    </row>
    <row r="439" spans="1:7" x14ac:dyDescent="0.2">
      <c r="A439" s="3">
        <v>43003</v>
      </c>
      <c r="B439" s="32">
        <f t="shared" si="18"/>
        <v>2017</v>
      </c>
      <c r="C439" s="7">
        <f t="shared" si="19"/>
        <v>9</v>
      </c>
      <c r="D439" s="7">
        <f t="shared" si="20"/>
        <v>25</v>
      </c>
      <c r="E439" s="5">
        <f>(PRODUCT(Data!$C$5:C440)-1)*100</f>
        <v>24.047844359557182</v>
      </c>
      <c r="F439" s="5">
        <f>(PRODUCT(Data!$F$5:F440)-1)*100</f>
        <v>24.209486706433236</v>
      </c>
      <c r="G439" s="5">
        <f>(PRODUCT(Data!$I$5:I440)-1)*100</f>
        <v>29.930105300942998</v>
      </c>
    </row>
    <row r="440" spans="1:7" x14ac:dyDescent="0.2">
      <c r="A440" s="3">
        <v>43004</v>
      </c>
      <c r="B440" s="32">
        <f t="shared" si="18"/>
        <v>2017</v>
      </c>
      <c r="C440" s="7">
        <f t="shared" si="19"/>
        <v>9</v>
      </c>
      <c r="D440" s="7">
        <f t="shared" si="20"/>
        <v>26</v>
      </c>
      <c r="E440" s="5">
        <f>(PRODUCT(Data!$C$5:C441)-1)*100</f>
        <v>24.056802656226761</v>
      </c>
      <c r="F440" s="5">
        <f>(PRODUCT(Data!$F$5:F441)-1)*100</f>
        <v>24.015606997535354</v>
      </c>
      <c r="G440" s="5">
        <f>(PRODUCT(Data!$I$5:I441)-1)*100</f>
        <v>30.125288338578436</v>
      </c>
    </row>
    <row r="441" spans="1:7" x14ac:dyDescent="0.2">
      <c r="A441" s="3">
        <v>43005</v>
      </c>
      <c r="B441" s="32">
        <f t="shared" si="18"/>
        <v>2017</v>
      </c>
      <c r="C441" s="7">
        <f t="shared" si="19"/>
        <v>9</v>
      </c>
      <c r="D441" s="7">
        <f t="shared" si="20"/>
        <v>27</v>
      </c>
      <c r="E441" s="5">
        <f>(PRODUCT(Data!$C$5:C442)-1)*100</f>
        <v>24.563714059119857</v>
      </c>
      <c r="F441" s="5">
        <f>(PRODUCT(Data!$F$5:F442)-1)*100</f>
        <v>22.350037189901961</v>
      </c>
      <c r="G441" s="5">
        <f>(PRODUCT(Data!$I$5:I442)-1)*100</f>
        <v>31.61618489564755</v>
      </c>
    </row>
    <row r="442" spans="1:7" x14ac:dyDescent="0.2">
      <c r="A442" s="3">
        <v>43006</v>
      </c>
      <c r="B442" s="32">
        <f t="shared" si="18"/>
        <v>2017</v>
      </c>
      <c r="C442" s="7">
        <f t="shared" si="19"/>
        <v>9</v>
      </c>
      <c r="D442" s="7">
        <f t="shared" si="20"/>
        <v>28</v>
      </c>
      <c r="E442" s="5">
        <f>(PRODUCT(Data!$C$5:C443)-1)*100</f>
        <v>24.713699695040159</v>
      </c>
      <c r="F442" s="5">
        <f>(PRODUCT(Data!$F$5:F443)-1)*100</f>
        <v>22.721480449779175</v>
      </c>
      <c r="G442" s="5">
        <f>(PRODUCT(Data!$I$5:I443)-1)*100</f>
        <v>31.620060002977834</v>
      </c>
    </row>
    <row r="443" spans="1:7" x14ac:dyDescent="0.2">
      <c r="A443" s="3">
        <v>43007</v>
      </c>
      <c r="B443" s="32">
        <f t="shared" si="18"/>
        <v>2017</v>
      </c>
      <c r="C443" s="7">
        <f t="shared" si="19"/>
        <v>9</v>
      </c>
      <c r="D443" s="7">
        <f t="shared" si="20"/>
        <v>29</v>
      </c>
      <c r="E443" s="5">
        <f>(PRODUCT(Data!$C$5:C444)-1)*100</f>
        <v>25.175660620967321</v>
      </c>
      <c r="F443" s="5">
        <f>(PRODUCT(Data!$F$5:F444)-1)*100</f>
        <v>22.584251534995083</v>
      </c>
      <c r="G443" s="5">
        <f>(PRODUCT(Data!$I$5:I444)-1)*100</f>
        <v>32.487064279872627</v>
      </c>
    </row>
    <row r="444" spans="1:7" x14ac:dyDescent="0.2">
      <c r="A444" s="3">
        <v>43010</v>
      </c>
      <c r="B444" s="32">
        <f t="shared" si="18"/>
        <v>2017</v>
      </c>
      <c r="C444" s="7">
        <f t="shared" si="19"/>
        <v>10</v>
      </c>
      <c r="D444" s="7">
        <f t="shared" si="20"/>
        <v>2</v>
      </c>
      <c r="E444" s="5">
        <f>(PRODUCT(Data!$C$5:C445)-1)*100</f>
        <v>25.660372539933853</v>
      </c>
      <c r="F444" s="5">
        <f>(PRODUCT(Data!$F$5:F445)-1)*100</f>
        <v>22.858937243863785</v>
      </c>
      <c r="G444" s="5">
        <f>(PRODUCT(Data!$I$5:I445)-1)*100</f>
        <v>32.910470743959564</v>
      </c>
    </row>
    <row r="445" spans="1:7" x14ac:dyDescent="0.2">
      <c r="A445" s="3">
        <v>43011</v>
      </c>
      <c r="B445" s="32">
        <f t="shared" si="18"/>
        <v>2017</v>
      </c>
      <c r="C445" s="7">
        <f t="shared" si="19"/>
        <v>10</v>
      </c>
      <c r="D445" s="7">
        <f t="shared" si="20"/>
        <v>3</v>
      </c>
      <c r="E445" s="5">
        <f>(PRODUCT(Data!$C$5:C446)-1)*100</f>
        <v>25.93187401703425</v>
      </c>
      <c r="F445" s="5">
        <f>(PRODUCT(Data!$F$5:F446)-1)*100</f>
        <v>22.389597036475383</v>
      </c>
      <c r="G445" s="5">
        <f>(PRODUCT(Data!$I$5:I446)-1)*100</f>
        <v>33.216196317016554</v>
      </c>
    </row>
    <row r="446" spans="1:7" x14ac:dyDescent="0.2">
      <c r="A446" s="3">
        <v>43012</v>
      </c>
      <c r="B446" s="32">
        <f t="shared" si="18"/>
        <v>2017</v>
      </c>
      <c r="C446" s="7">
        <f t="shared" si="19"/>
        <v>10</v>
      </c>
      <c r="D446" s="7">
        <f t="shared" si="20"/>
        <v>4</v>
      </c>
      <c r="E446" s="5">
        <f>(PRODUCT(Data!$C$5:C447)-1)*100</f>
        <v>26.088954743162105</v>
      </c>
      <c r="F446" s="5">
        <f>(PRODUCT(Data!$F$5:F447)-1)*100</f>
        <v>23.689557294325382</v>
      </c>
      <c r="G446" s="5">
        <f>(PRODUCT(Data!$I$5:I447)-1)*100</f>
        <v>33.27575059809238</v>
      </c>
    </row>
    <row r="447" spans="1:7" x14ac:dyDescent="0.2">
      <c r="A447" s="3">
        <v>43013</v>
      </c>
      <c r="B447" s="32">
        <f t="shared" si="18"/>
        <v>2017</v>
      </c>
      <c r="C447" s="7">
        <f t="shared" si="19"/>
        <v>10</v>
      </c>
      <c r="D447" s="7">
        <f t="shared" si="20"/>
        <v>5</v>
      </c>
      <c r="E447" s="5">
        <f>(PRODUCT(Data!$C$5:C448)-1)*100</f>
        <v>26.800659863263387</v>
      </c>
      <c r="F447" s="5">
        <f>(PRODUCT(Data!$F$5:F448)-1)*100</f>
        <v>23.539795018011709</v>
      </c>
      <c r="G447" s="5">
        <f>(PRODUCT(Data!$I$5:I448)-1)*100</f>
        <v>34.31040425527592</v>
      </c>
    </row>
    <row r="448" spans="1:7" x14ac:dyDescent="0.2">
      <c r="A448" s="3">
        <v>43014</v>
      </c>
      <c r="B448" s="32">
        <f t="shared" si="18"/>
        <v>2017</v>
      </c>
      <c r="C448" s="7">
        <f t="shared" si="19"/>
        <v>10</v>
      </c>
      <c r="D448" s="7">
        <f t="shared" si="20"/>
        <v>6</v>
      </c>
      <c r="E448" s="5">
        <f>(PRODUCT(Data!$C$5:C449)-1)*100</f>
        <v>26.66482465935356</v>
      </c>
      <c r="F448" s="5">
        <f>(PRODUCT(Data!$F$5:F449)-1)*100</f>
        <v>23.459946111103136</v>
      </c>
      <c r="G448" s="5">
        <f>(PRODUCT(Data!$I$5:I449)-1)*100</f>
        <v>34.408709609654473</v>
      </c>
    </row>
    <row r="449" spans="1:7" x14ac:dyDescent="0.2">
      <c r="A449" s="3">
        <v>43017</v>
      </c>
      <c r="B449" s="32">
        <f t="shared" si="18"/>
        <v>2017</v>
      </c>
      <c r="C449" s="7">
        <f t="shared" si="19"/>
        <v>10</v>
      </c>
      <c r="D449" s="7">
        <f t="shared" si="20"/>
        <v>9</v>
      </c>
      <c r="E449" s="5">
        <f>(PRODUCT(Data!$C$5:C450)-1)*100</f>
        <v>26.436127245374831</v>
      </c>
      <c r="F449" s="5">
        <f>(PRODUCT(Data!$F$5:F450)-1)*100</f>
        <v>23.628850248662037</v>
      </c>
      <c r="G449" s="5">
        <f>(PRODUCT(Data!$I$5:I450)-1)*100</f>
        <v>34.195578706489329</v>
      </c>
    </row>
    <row r="450" spans="1:7" x14ac:dyDescent="0.2">
      <c r="A450" s="3">
        <v>43018</v>
      </c>
      <c r="B450" s="32">
        <f t="shared" si="18"/>
        <v>2017</v>
      </c>
      <c r="C450" s="7">
        <f t="shared" si="19"/>
        <v>10</v>
      </c>
      <c r="D450" s="7">
        <f t="shared" si="20"/>
        <v>10</v>
      </c>
      <c r="E450" s="5">
        <f>(PRODUCT(Data!$C$5:C451)-1)*100</f>
        <v>26.729957388716528</v>
      </c>
      <c r="F450" s="5">
        <f>(PRODUCT(Data!$F$5:F451)-1)*100</f>
        <v>24.840712368923977</v>
      </c>
      <c r="G450" s="5">
        <f>(PRODUCT(Data!$I$5:I451)-1)*100</f>
        <v>34.348951375561285</v>
      </c>
    </row>
    <row r="451" spans="1:7" x14ac:dyDescent="0.2">
      <c r="A451" s="3">
        <v>43019</v>
      </c>
      <c r="B451" s="32">
        <f t="shared" si="18"/>
        <v>2017</v>
      </c>
      <c r="C451" s="7">
        <f t="shared" si="19"/>
        <v>10</v>
      </c>
      <c r="D451" s="7">
        <f t="shared" si="20"/>
        <v>11</v>
      </c>
      <c r="E451" s="5">
        <f>(PRODUCT(Data!$C$5:C452)-1)*100</f>
        <v>26.958431217919809</v>
      </c>
      <c r="F451" s="5">
        <f>(PRODUCT(Data!$F$5:F452)-1)*100</f>
        <v>25.42731926436932</v>
      </c>
      <c r="G451" s="5">
        <f>(PRODUCT(Data!$I$5:I452)-1)*100</f>
        <v>34.68139479389545</v>
      </c>
    </row>
    <row r="452" spans="1:7" x14ac:dyDescent="0.2">
      <c r="A452" s="3">
        <v>43020</v>
      </c>
      <c r="B452" s="32">
        <f t="shared" si="18"/>
        <v>2017</v>
      </c>
      <c r="C452" s="7">
        <f t="shared" si="19"/>
        <v>10</v>
      </c>
      <c r="D452" s="7">
        <f t="shared" si="20"/>
        <v>12</v>
      </c>
      <c r="E452" s="5">
        <f>(PRODUCT(Data!$C$5:C453)-1)*100</f>
        <v>26.744395996659808</v>
      </c>
      <c r="F452" s="5">
        <f>(PRODUCT(Data!$F$5:F453)-1)*100</f>
        <v>26.055855951113681</v>
      </c>
      <c r="G452" s="5">
        <f>(PRODUCT(Data!$I$5:I453)-1)*100</f>
        <v>34.435835360966415</v>
      </c>
    </row>
    <row r="453" spans="1:7" x14ac:dyDescent="0.2">
      <c r="A453" s="3">
        <v>43021</v>
      </c>
      <c r="B453" s="32">
        <f t="shared" ref="B453:B516" si="21">YEAR(A453)</f>
        <v>2017</v>
      </c>
      <c r="C453" s="7">
        <f t="shared" ref="C453:C516" si="22">MONTH(A453)</f>
        <v>10</v>
      </c>
      <c r="D453" s="7">
        <f t="shared" ref="D453:D516" si="23">DAY(A453)</f>
        <v>13</v>
      </c>
      <c r="E453" s="5">
        <f>(PRODUCT(Data!$C$5:C454)-1)*100</f>
        <v>26.855512661506342</v>
      </c>
      <c r="F453" s="5">
        <f>(PRODUCT(Data!$F$5:F454)-1)*100</f>
        <v>25.098307130252341</v>
      </c>
      <c r="G453" s="5">
        <f>(PRODUCT(Data!$I$5:I454)-1)*100</f>
        <v>34.727284222806595</v>
      </c>
    </row>
    <row r="454" spans="1:7" x14ac:dyDescent="0.2">
      <c r="A454" s="3">
        <v>43024</v>
      </c>
      <c r="B454" s="32">
        <f t="shared" si="21"/>
        <v>2017</v>
      </c>
      <c r="C454" s="7">
        <f t="shared" si="22"/>
        <v>10</v>
      </c>
      <c r="D454" s="7">
        <f t="shared" si="23"/>
        <v>16</v>
      </c>
      <c r="E454" s="5">
        <f>(PRODUCT(Data!$C$5:C455)-1)*100</f>
        <v>27.077621777435247</v>
      </c>
      <c r="F454" s="5">
        <f>(PRODUCT(Data!$F$5:F455)-1)*100</f>
        <v>24.875623477766439</v>
      </c>
      <c r="G454" s="5">
        <f>(PRODUCT(Data!$I$5:I455)-1)*100</f>
        <v>35.098682667460878</v>
      </c>
    </row>
    <row r="455" spans="1:7" x14ac:dyDescent="0.2">
      <c r="A455" s="3">
        <v>43025</v>
      </c>
      <c r="B455" s="32">
        <f t="shared" si="21"/>
        <v>2017</v>
      </c>
      <c r="C455" s="7">
        <f t="shared" si="22"/>
        <v>10</v>
      </c>
      <c r="D455" s="7">
        <f t="shared" si="23"/>
        <v>17</v>
      </c>
      <c r="E455" s="5">
        <f>(PRODUCT(Data!$C$5:C456)-1)*100</f>
        <v>27.162911916442354</v>
      </c>
      <c r="F455" s="5">
        <f>(PRODUCT(Data!$F$5:F456)-1)*100</f>
        <v>25.606705849752977</v>
      </c>
      <c r="G455" s="5">
        <f>(PRODUCT(Data!$I$5:I456)-1)*100</f>
        <v>35.091544311852459</v>
      </c>
    </row>
    <row r="456" spans="1:7" x14ac:dyDescent="0.2">
      <c r="A456" s="3">
        <v>43026</v>
      </c>
      <c r="B456" s="32">
        <f t="shared" si="21"/>
        <v>2017</v>
      </c>
      <c r="C456" s="7">
        <f t="shared" si="22"/>
        <v>10</v>
      </c>
      <c r="D456" s="7">
        <f t="shared" si="23"/>
        <v>18</v>
      </c>
      <c r="E456" s="5">
        <f>(PRODUCT(Data!$C$5:C457)-1)*100</f>
        <v>27.257721798332966</v>
      </c>
      <c r="F456" s="5">
        <f>(PRODUCT(Data!$F$5:F457)-1)*100</f>
        <v>25.421257674975006</v>
      </c>
      <c r="G456" s="5">
        <f>(PRODUCT(Data!$I$5:I457)-1)*100</f>
        <v>35.102965680825889</v>
      </c>
    </row>
    <row r="457" spans="1:7" x14ac:dyDescent="0.2">
      <c r="A457" s="3">
        <v>43027</v>
      </c>
      <c r="B457" s="32">
        <f t="shared" si="21"/>
        <v>2017</v>
      </c>
      <c r="C457" s="7">
        <f t="shared" si="22"/>
        <v>10</v>
      </c>
      <c r="D457" s="7">
        <f t="shared" si="23"/>
        <v>19</v>
      </c>
      <c r="E457" s="5">
        <f>(PRODUCT(Data!$C$5:C458)-1)*100</f>
        <v>27.29942284322906</v>
      </c>
      <c r="F457" s="5">
        <f>(PRODUCT(Data!$F$5:F458)-1)*100</f>
        <v>26.687993130806518</v>
      </c>
      <c r="G457" s="5">
        <f>(PRODUCT(Data!$I$5:I458)-1)*100</f>
        <v>34.712395652537587</v>
      </c>
    </row>
    <row r="458" spans="1:7" x14ac:dyDescent="0.2">
      <c r="A458" s="3">
        <v>43028</v>
      </c>
      <c r="B458" s="32">
        <f t="shared" si="21"/>
        <v>2017</v>
      </c>
      <c r="C458" s="7">
        <f t="shared" si="22"/>
        <v>10</v>
      </c>
      <c r="D458" s="7">
        <f t="shared" si="23"/>
        <v>20</v>
      </c>
      <c r="E458" s="5">
        <f>(PRODUCT(Data!$C$5:C459)-1)*100</f>
        <v>27.95040730686955</v>
      </c>
      <c r="F458" s="5">
        <f>(PRODUCT(Data!$F$5:F459)-1)*100</f>
        <v>26.848146703224749</v>
      </c>
      <c r="G458" s="5">
        <f>(PRODUCT(Data!$I$5:I459)-1)*100</f>
        <v>35.20147498822184</v>
      </c>
    </row>
    <row r="459" spans="1:7" x14ac:dyDescent="0.2">
      <c r="A459" s="3">
        <v>43031</v>
      </c>
      <c r="B459" s="32">
        <f t="shared" si="21"/>
        <v>2017</v>
      </c>
      <c r="C459" s="7">
        <f t="shared" si="22"/>
        <v>10</v>
      </c>
      <c r="D459" s="7">
        <f t="shared" si="23"/>
        <v>23</v>
      </c>
      <c r="E459" s="5">
        <f>(PRODUCT(Data!$C$5:C460)-1)*100</f>
        <v>27.442253766335089</v>
      </c>
      <c r="F459" s="5">
        <f>(PRODUCT(Data!$F$5:F460)-1)*100</f>
        <v>26.91537109688349</v>
      </c>
      <c r="G459" s="5">
        <f>(PRODUCT(Data!$I$5:I460)-1)*100</f>
        <v>34.340385348831148</v>
      </c>
    </row>
    <row r="460" spans="1:7" x14ac:dyDescent="0.2">
      <c r="A460" s="3">
        <v>43032</v>
      </c>
      <c r="B460" s="32">
        <f t="shared" si="21"/>
        <v>2017</v>
      </c>
      <c r="C460" s="7">
        <f t="shared" si="22"/>
        <v>10</v>
      </c>
      <c r="D460" s="7">
        <f t="shared" si="23"/>
        <v>24</v>
      </c>
      <c r="E460" s="5">
        <f>(PRODUCT(Data!$C$5:C461)-1)*100</f>
        <v>27.648736790735541</v>
      </c>
      <c r="F460" s="5">
        <f>(PRODUCT(Data!$F$5:F461)-1)*100</f>
        <v>27.017005264923522</v>
      </c>
      <c r="G460" s="5">
        <f>(PRODUCT(Data!$I$5:I461)-1)*100</f>
        <v>34.576970848995337</v>
      </c>
    </row>
    <row r="461" spans="1:7" x14ac:dyDescent="0.2">
      <c r="A461" s="3">
        <v>43033</v>
      </c>
      <c r="B461" s="32">
        <f t="shared" si="21"/>
        <v>2017</v>
      </c>
      <c r="C461" s="7">
        <f t="shared" si="22"/>
        <v>10</v>
      </c>
      <c r="D461" s="7">
        <f t="shared" si="23"/>
        <v>25</v>
      </c>
      <c r="E461" s="5">
        <f>(PRODUCT(Data!$C$5:C462)-1)*100</f>
        <v>27.053340470821684</v>
      </c>
      <c r="F461" s="5">
        <f>(PRODUCT(Data!$F$5:F462)-1)*100</f>
        <v>26.461162075050826</v>
      </c>
      <c r="G461" s="5">
        <f>(PRODUCT(Data!$I$5:I462)-1)*100</f>
        <v>33.872517126954762</v>
      </c>
    </row>
    <row r="462" spans="1:7" x14ac:dyDescent="0.2">
      <c r="A462" s="3">
        <v>43034</v>
      </c>
      <c r="B462" s="32">
        <f t="shared" si="21"/>
        <v>2017</v>
      </c>
      <c r="C462" s="7">
        <f t="shared" si="22"/>
        <v>10</v>
      </c>
      <c r="D462" s="7">
        <f t="shared" si="23"/>
        <v>26</v>
      </c>
      <c r="E462" s="5">
        <f>(PRODUCT(Data!$C$5:C463)-1)*100</f>
        <v>27.214728930289802</v>
      </c>
      <c r="F462" s="5">
        <f>(PRODUCT(Data!$F$5:F463)-1)*100</f>
        <v>26.457926188983194</v>
      </c>
      <c r="G462" s="5">
        <f>(PRODUCT(Data!$I$5:I463)-1)*100</f>
        <v>33.727302578578119</v>
      </c>
    </row>
    <row r="463" spans="1:7" x14ac:dyDescent="0.2">
      <c r="A463" s="3">
        <v>43035</v>
      </c>
      <c r="B463" s="32">
        <f t="shared" si="21"/>
        <v>2017</v>
      </c>
      <c r="C463" s="7">
        <f t="shared" si="22"/>
        <v>10</v>
      </c>
      <c r="D463" s="7">
        <f t="shared" si="23"/>
        <v>27</v>
      </c>
      <c r="E463" s="5">
        <f>(PRODUCT(Data!$C$5:C464)-1)*100</f>
        <v>28.2415544329059</v>
      </c>
      <c r="F463" s="5">
        <f>(PRODUCT(Data!$F$5:F464)-1)*100</f>
        <v>27.233217145274114</v>
      </c>
      <c r="G463" s="5">
        <f>(PRODUCT(Data!$I$5:I464)-1)*100</f>
        <v>36.67421972674385</v>
      </c>
    </row>
    <row r="464" spans="1:7" x14ac:dyDescent="0.2">
      <c r="A464" s="3">
        <v>43038</v>
      </c>
      <c r="B464" s="32">
        <f t="shared" si="21"/>
        <v>2017</v>
      </c>
      <c r="C464" s="7">
        <f t="shared" si="22"/>
        <v>10</v>
      </c>
      <c r="D464" s="7">
        <f t="shared" si="23"/>
        <v>30</v>
      </c>
      <c r="E464" s="5">
        <f>(PRODUCT(Data!$C$5:C465)-1)*100</f>
        <v>27.83253838180455</v>
      </c>
      <c r="F464" s="5">
        <f>(PRODUCT(Data!$F$5:F465)-1)*100</f>
        <v>27.257417926991256</v>
      </c>
      <c r="G464" s="5">
        <f>(PRODUCT(Data!$I$5:I465)-1)*100</f>
        <v>36.627310532745774</v>
      </c>
    </row>
    <row r="465" spans="1:7" x14ac:dyDescent="0.2">
      <c r="A465" s="3">
        <v>43039</v>
      </c>
      <c r="B465" s="32">
        <f t="shared" si="21"/>
        <v>2017</v>
      </c>
      <c r="C465" s="7">
        <f t="shared" si="22"/>
        <v>10</v>
      </c>
      <c r="D465" s="7">
        <f t="shared" si="23"/>
        <v>31</v>
      </c>
      <c r="E465" s="5">
        <f>(PRODUCT(Data!$C$5:C466)-1)*100</f>
        <v>27.953284097646993</v>
      </c>
      <c r="F465" s="5">
        <f>(PRODUCT(Data!$F$5:F466)-1)*100</f>
        <v>27.316848848571617</v>
      </c>
      <c r="G465" s="5">
        <f>(PRODUCT(Data!$I$5:I466)-1)*100</f>
        <v>37.212859645652131</v>
      </c>
    </row>
    <row r="466" spans="1:7" x14ac:dyDescent="0.2">
      <c r="A466" s="3">
        <v>43040</v>
      </c>
      <c r="B466" s="32">
        <f t="shared" si="21"/>
        <v>2017</v>
      </c>
      <c r="C466" s="7">
        <f t="shared" si="22"/>
        <v>11</v>
      </c>
      <c r="D466" s="7">
        <f t="shared" si="23"/>
        <v>1</v>
      </c>
      <c r="E466" s="5">
        <f>(PRODUCT(Data!$C$5:C467)-1)*100</f>
        <v>28.156597186786648</v>
      </c>
      <c r="F466" s="5">
        <f>(PRODUCT(Data!$F$5:F467)-1)*100</f>
        <v>26.599302507037081</v>
      </c>
      <c r="G466" s="5">
        <f>(PRODUCT(Data!$I$5:I467)-1)*100</f>
        <v>36.985655984287561</v>
      </c>
    </row>
    <row r="467" spans="1:7" x14ac:dyDescent="0.2">
      <c r="A467" s="3">
        <v>43041</v>
      </c>
      <c r="B467" s="32">
        <f t="shared" si="21"/>
        <v>2017</v>
      </c>
      <c r="C467" s="7">
        <f t="shared" si="22"/>
        <v>11</v>
      </c>
      <c r="D467" s="7">
        <f t="shared" si="23"/>
        <v>2</v>
      </c>
      <c r="E467" s="5">
        <f>(PRODUCT(Data!$C$5:C468)-1)*100</f>
        <v>28.18123622904092</v>
      </c>
      <c r="F467" s="5">
        <f>(PRODUCT(Data!$F$5:F468)-1)*100</f>
        <v>27.119368646725263</v>
      </c>
      <c r="G467" s="5">
        <f>(PRODUCT(Data!$I$5:I468)-1)*100</f>
        <v>36.95322745452367</v>
      </c>
    </row>
    <row r="468" spans="1:7" x14ac:dyDescent="0.2">
      <c r="A468" s="3">
        <v>43042</v>
      </c>
      <c r="B468" s="32">
        <f t="shared" si="21"/>
        <v>2017</v>
      </c>
      <c r="C468" s="7">
        <f t="shared" si="22"/>
        <v>11</v>
      </c>
      <c r="D468" s="7">
        <f t="shared" si="23"/>
        <v>3</v>
      </c>
      <c r="E468" s="5">
        <f>(PRODUCT(Data!$C$5:C469)-1)*100</f>
        <v>28.577945180391538</v>
      </c>
      <c r="F468" s="5">
        <f>(PRODUCT(Data!$F$5:F469)-1)*100</f>
        <v>27.585245088745491</v>
      </c>
      <c r="G468" s="5">
        <f>(PRODUCT(Data!$I$5:I469)-1)*100</f>
        <v>37.962794890569107</v>
      </c>
    </row>
    <row r="469" spans="1:7" x14ac:dyDescent="0.2">
      <c r="A469" s="3">
        <v>43045</v>
      </c>
      <c r="B469" s="32">
        <f t="shared" si="21"/>
        <v>2017</v>
      </c>
      <c r="C469" s="7">
        <f t="shared" si="22"/>
        <v>11</v>
      </c>
      <c r="D469" s="7">
        <f t="shared" si="23"/>
        <v>6</v>
      </c>
      <c r="E469" s="5">
        <f>(PRODUCT(Data!$C$5:C470)-1)*100</f>
        <v>28.741524770659012</v>
      </c>
      <c r="F469" s="5">
        <f>(PRODUCT(Data!$F$5:F470)-1)*100</f>
        <v>27.042391019003475</v>
      </c>
      <c r="G469" s="5">
        <f>(PRODUCT(Data!$I$5:I470)-1)*100</f>
        <v>38.411491528811538</v>
      </c>
    </row>
    <row r="470" spans="1:7" x14ac:dyDescent="0.2">
      <c r="A470" s="3">
        <v>43046</v>
      </c>
      <c r="B470" s="32">
        <f t="shared" si="21"/>
        <v>2017</v>
      </c>
      <c r="C470" s="7">
        <f t="shared" si="22"/>
        <v>11</v>
      </c>
      <c r="D470" s="7">
        <f t="shared" si="23"/>
        <v>7</v>
      </c>
      <c r="E470" s="5">
        <f>(PRODUCT(Data!$C$5:C471)-1)*100</f>
        <v>28.717347803607353</v>
      </c>
      <c r="F470" s="5">
        <f>(PRODUCT(Data!$F$5:F471)-1)*100</f>
        <v>28.608423148161833</v>
      </c>
      <c r="G470" s="5">
        <f>(PRODUCT(Data!$I$5:I471)-1)*100</f>
        <v>38.030915198375027</v>
      </c>
    </row>
    <row r="471" spans="1:7" x14ac:dyDescent="0.2">
      <c r="A471" s="3">
        <v>43047</v>
      </c>
      <c r="B471" s="32">
        <f t="shared" si="21"/>
        <v>2017</v>
      </c>
      <c r="C471" s="7">
        <f t="shared" si="22"/>
        <v>11</v>
      </c>
      <c r="D471" s="7">
        <f t="shared" si="23"/>
        <v>8</v>
      </c>
      <c r="E471" s="5">
        <f>(PRODUCT(Data!$C$5:C472)-1)*100</f>
        <v>28.902843670419198</v>
      </c>
      <c r="F471" s="5">
        <f>(PRODUCT(Data!$F$5:F472)-1)*100</f>
        <v>28.571506701474657</v>
      </c>
      <c r="G471" s="5">
        <f>(PRODUCT(Data!$I$5:I472)-1)*100</f>
        <v>38.466150937470189</v>
      </c>
    </row>
    <row r="472" spans="1:7" x14ac:dyDescent="0.2">
      <c r="A472" s="3">
        <v>43048</v>
      </c>
      <c r="B472" s="32">
        <f t="shared" si="21"/>
        <v>2017</v>
      </c>
      <c r="C472" s="7">
        <f t="shared" si="22"/>
        <v>11</v>
      </c>
      <c r="D472" s="7">
        <f t="shared" si="23"/>
        <v>9</v>
      </c>
      <c r="E472" s="5">
        <f>(PRODUCT(Data!$C$5:C473)-1)*100</f>
        <v>28.418216216812286</v>
      </c>
      <c r="F472" s="5">
        <f>(PRODUCT(Data!$F$5:F473)-1)*100</f>
        <v>28.706046640512394</v>
      </c>
      <c r="G472" s="5">
        <f>(PRODUCT(Data!$I$5:I473)-1)*100</f>
        <v>37.669306498555159</v>
      </c>
    </row>
    <row r="473" spans="1:7" x14ac:dyDescent="0.2">
      <c r="A473" s="3">
        <v>43049</v>
      </c>
      <c r="B473" s="32">
        <f t="shared" si="21"/>
        <v>2017</v>
      </c>
      <c r="C473" s="7">
        <f t="shared" si="22"/>
        <v>11</v>
      </c>
      <c r="D473" s="7">
        <f t="shared" si="23"/>
        <v>10</v>
      </c>
      <c r="E473" s="5">
        <f>(PRODUCT(Data!$C$5:C474)-1)*100</f>
        <v>28.302881252535705</v>
      </c>
      <c r="F473" s="5">
        <f>(PRODUCT(Data!$F$5:F474)-1)*100</f>
        <v>28.14354937506398</v>
      </c>
      <c r="G473" s="5">
        <f>(PRODUCT(Data!$I$5:I474)-1)*100</f>
        <v>37.687458317102227</v>
      </c>
    </row>
    <row r="474" spans="1:7" x14ac:dyDescent="0.2">
      <c r="A474" s="3">
        <v>43052</v>
      </c>
      <c r="B474" s="32">
        <f t="shared" si="21"/>
        <v>2017</v>
      </c>
      <c r="C474" s="7">
        <f t="shared" si="22"/>
        <v>11</v>
      </c>
      <c r="D474" s="7">
        <f t="shared" si="23"/>
        <v>13</v>
      </c>
      <c r="E474" s="5">
        <f>(PRODUCT(Data!$C$5:C475)-1)*100</f>
        <v>28.429320927326174</v>
      </c>
      <c r="F474" s="5">
        <f>(PRODUCT(Data!$F$5:F475)-1)*100</f>
        <v>29.627909562909458</v>
      </c>
      <c r="G474" s="5">
        <f>(PRODUCT(Data!$I$5:I475)-1)*100</f>
        <v>37.823291026679271</v>
      </c>
    </row>
    <row r="475" spans="1:7" x14ac:dyDescent="0.2">
      <c r="A475" s="3">
        <v>43053</v>
      </c>
      <c r="B475" s="32">
        <f t="shared" si="21"/>
        <v>2017</v>
      </c>
      <c r="C475" s="7">
        <f t="shared" si="22"/>
        <v>11</v>
      </c>
      <c r="D475" s="7">
        <f t="shared" si="23"/>
        <v>14</v>
      </c>
      <c r="E475" s="5">
        <f>(PRODUCT(Data!$C$5:C476)-1)*100</f>
        <v>28.132549402049722</v>
      </c>
      <c r="F475" s="5">
        <f>(PRODUCT(Data!$F$5:F476)-1)*100</f>
        <v>31.178081292750349</v>
      </c>
      <c r="G475" s="5">
        <f>(PRODUCT(Data!$I$5:I476)-1)*100</f>
        <v>37.420891723382766</v>
      </c>
    </row>
    <row r="476" spans="1:7" x14ac:dyDescent="0.2">
      <c r="A476" s="3">
        <v>43054</v>
      </c>
      <c r="B476" s="32">
        <f t="shared" si="21"/>
        <v>2017</v>
      </c>
      <c r="C476" s="7">
        <f t="shared" si="22"/>
        <v>11</v>
      </c>
      <c r="D476" s="7">
        <f t="shared" si="23"/>
        <v>15</v>
      </c>
      <c r="E476" s="5">
        <f>(PRODUCT(Data!$C$5:C477)-1)*100</f>
        <v>27.424466355310663</v>
      </c>
      <c r="F476" s="5">
        <f>(PRODUCT(Data!$F$5:F477)-1)*100</f>
        <v>29.936594863418463</v>
      </c>
      <c r="G476" s="5">
        <f>(PRODUCT(Data!$I$5:I477)-1)*100</f>
        <v>36.775176470348448</v>
      </c>
    </row>
    <row r="477" spans="1:7" x14ac:dyDescent="0.2">
      <c r="A477" s="3">
        <v>43055</v>
      </c>
      <c r="B477" s="32">
        <f t="shared" si="21"/>
        <v>2017</v>
      </c>
      <c r="C477" s="7">
        <f t="shared" si="22"/>
        <v>11</v>
      </c>
      <c r="D477" s="7">
        <f t="shared" si="23"/>
        <v>16</v>
      </c>
      <c r="E477" s="5">
        <f>(PRODUCT(Data!$C$5:C478)-1)*100</f>
        <v>28.468989835041025</v>
      </c>
      <c r="F477" s="5">
        <f>(PRODUCT(Data!$F$5:F478)-1)*100</f>
        <v>29.412016713579625</v>
      </c>
      <c r="G477" s="5">
        <f>(PRODUCT(Data!$I$5:I478)-1)*100</f>
        <v>38.551199345718871</v>
      </c>
    </row>
    <row r="478" spans="1:7" x14ac:dyDescent="0.2">
      <c r="A478" s="3">
        <v>43056</v>
      </c>
      <c r="B478" s="32">
        <f t="shared" si="21"/>
        <v>2017</v>
      </c>
      <c r="C478" s="7">
        <f t="shared" si="22"/>
        <v>11</v>
      </c>
      <c r="D478" s="7">
        <f t="shared" si="23"/>
        <v>17</v>
      </c>
      <c r="E478" s="5">
        <f>(PRODUCT(Data!$C$5:C479)-1)*100</f>
        <v>28.131679905700757</v>
      </c>
      <c r="F478" s="5">
        <f>(PRODUCT(Data!$F$5:F479)-1)*100</f>
        <v>28.451551037671386</v>
      </c>
      <c r="G478" s="5">
        <f>(PRODUCT(Data!$I$5:I479)-1)*100</f>
        <v>38.337048677466811</v>
      </c>
    </row>
    <row r="479" spans="1:7" x14ac:dyDescent="0.2">
      <c r="A479" s="3">
        <v>43059</v>
      </c>
      <c r="B479" s="32">
        <f t="shared" si="21"/>
        <v>2017</v>
      </c>
      <c r="C479" s="7">
        <f t="shared" si="22"/>
        <v>11</v>
      </c>
      <c r="D479" s="7">
        <f t="shared" si="23"/>
        <v>20</v>
      </c>
      <c r="E479" s="5">
        <f>(PRODUCT(Data!$C$5:C480)-1)*100</f>
        <v>28.295011068439948</v>
      </c>
      <c r="F479" s="5">
        <f>(PRODUCT(Data!$F$5:F480)-1)*100</f>
        <v>28.048478130879474</v>
      </c>
      <c r="G479" s="5">
        <f>(PRODUCT(Data!$I$5:I480)-1)*100</f>
        <v>38.498579467234073</v>
      </c>
    </row>
    <row r="480" spans="1:7" x14ac:dyDescent="0.2">
      <c r="A480" s="3">
        <v>43060</v>
      </c>
      <c r="B480" s="32">
        <f t="shared" si="21"/>
        <v>2017</v>
      </c>
      <c r="C480" s="7">
        <f t="shared" si="22"/>
        <v>11</v>
      </c>
      <c r="D480" s="7">
        <f t="shared" si="23"/>
        <v>21</v>
      </c>
      <c r="E480" s="5">
        <f>(PRODUCT(Data!$C$5:C481)-1)*100</f>
        <v>29.13408001373692</v>
      </c>
      <c r="F480" s="5">
        <f>(PRODUCT(Data!$F$5:F481)-1)*100</f>
        <v>28.357072279668238</v>
      </c>
      <c r="G480" s="5">
        <f>(PRODUCT(Data!$I$5:I481)-1)*100</f>
        <v>39.962350272991266</v>
      </c>
    </row>
    <row r="481" spans="1:7" x14ac:dyDescent="0.2">
      <c r="A481" s="3">
        <v>43061</v>
      </c>
      <c r="B481" s="32">
        <f t="shared" si="21"/>
        <v>2017</v>
      </c>
      <c r="C481" s="7">
        <f t="shared" si="22"/>
        <v>11</v>
      </c>
      <c r="D481" s="7">
        <f t="shared" si="23"/>
        <v>22</v>
      </c>
      <c r="E481" s="5">
        <f>(PRODUCT(Data!$C$5:C482)-1)*100</f>
        <v>29.03709390669864</v>
      </c>
      <c r="F481" s="5">
        <f>(PRODUCT(Data!$F$5:F482)-1)*100</f>
        <v>28.319107588198577</v>
      </c>
      <c r="G481" s="5">
        <f>(PRODUCT(Data!$I$5:I482)-1)*100</f>
        <v>40.061879345474139</v>
      </c>
    </row>
    <row r="482" spans="1:7" x14ac:dyDescent="0.2">
      <c r="A482" s="3">
        <v>43063</v>
      </c>
      <c r="B482" s="32">
        <f t="shared" si="21"/>
        <v>2017</v>
      </c>
      <c r="C482" s="7">
        <f t="shared" si="22"/>
        <v>11</v>
      </c>
      <c r="D482" s="7">
        <f t="shared" si="23"/>
        <v>24</v>
      </c>
      <c r="E482" s="5">
        <f>(PRODUCT(Data!$C$5:C483)-1)*100</f>
        <v>29.302787148187971</v>
      </c>
      <c r="F482" s="5">
        <f>(PRODUCT(Data!$F$5:F483)-1)*100</f>
        <v>28.518274096868936</v>
      </c>
      <c r="G482" s="5">
        <f>(PRODUCT(Data!$I$5:I483)-1)*100</f>
        <v>40.506496923368893</v>
      </c>
    </row>
    <row r="483" spans="1:7" x14ac:dyDescent="0.2">
      <c r="A483" s="3">
        <v>43066</v>
      </c>
      <c r="B483" s="32">
        <f t="shared" si="21"/>
        <v>2017</v>
      </c>
      <c r="C483" s="7">
        <f t="shared" si="22"/>
        <v>11</v>
      </c>
      <c r="D483" s="7">
        <f t="shared" si="23"/>
        <v>27</v>
      </c>
      <c r="E483" s="5">
        <f>(PRODUCT(Data!$C$5:C484)-1)*100</f>
        <v>29.253061894128574</v>
      </c>
      <c r="F483" s="5">
        <f>(PRODUCT(Data!$F$5:F484)-1)*100</f>
        <v>29.110258943806965</v>
      </c>
      <c r="G483" s="5">
        <f>(PRODUCT(Data!$I$5:I484)-1)*100</f>
        <v>40.289490912873482</v>
      </c>
    </row>
    <row r="484" spans="1:7" x14ac:dyDescent="0.2">
      <c r="A484" s="3">
        <v>43067</v>
      </c>
      <c r="B484" s="32">
        <f t="shared" si="21"/>
        <v>2017</v>
      </c>
      <c r="C484" s="7">
        <f t="shared" si="22"/>
        <v>11</v>
      </c>
      <c r="D484" s="7">
        <f t="shared" si="23"/>
        <v>28</v>
      </c>
      <c r="E484" s="5">
        <f>(PRODUCT(Data!$C$5:C485)-1)*100</f>
        <v>30.526009517556574</v>
      </c>
      <c r="F484" s="5">
        <f>(PRODUCT(Data!$F$5:F485)-1)*100</f>
        <v>29.663230854492873</v>
      </c>
      <c r="G484" s="5">
        <f>(PRODUCT(Data!$I$5:I485)-1)*100</f>
        <v>40.979647528395532</v>
      </c>
    </row>
    <row r="485" spans="1:7" x14ac:dyDescent="0.2">
      <c r="A485" s="3">
        <v>43068</v>
      </c>
      <c r="B485" s="32">
        <f t="shared" si="21"/>
        <v>2017</v>
      </c>
      <c r="C485" s="7">
        <f t="shared" si="22"/>
        <v>11</v>
      </c>
      <c r="D485" s="7">
        <f t="shared" si="23"/>
        <v>29</v>
      </c>
      <c r="E485" s="5">
        <f>(PRODUCT(Data!$C$5:C486)-1)*100</f>
        <v>30.477427030127281</v>
      </c>
      <c r="F485" s="5">
        <f>(PRODUCT(Data!$F$5:F486)-1)*100</f>
        <v>29.741256726997122</v>
      </c>
      <c r="G485" s="5">
        <f>(PRODUCT(Data!$I$5:I486)-1)*100</f>
        <v>39.185513625081491</v>
      </c>
    </row>
    <row r="486" spans="1:7" x14ac:dyDescent="0.2">
      <c r="A486" s="3">
        <v>43069</v>
      </c>
      <c r="B486" s="32">
        <f t="shared" si="21"/>
        <v>2017</v>
      </c>
      <c r="C486" s="7">
        <f t="shared" si="22"/>
        <v>11</v>
      </c>
      <c r="D486" s="7">
        <f t="shared" si="23"/>
        <v>30</v>
      </c>
      <c r="E486" s="5">
        <f>(PRODUCT(Data!$C$5:C487)-1)*100</f>
        <v>31.546346093134183</v>
      </c>
      <c r="F486" s="5">
        <f>(PRODUCT(Data!$F$5:F487)-1)*100</f>
        <v>30.127694444849752</v>
      </c>
      <c r="G486" s="5">
        <f>(PRODUCT(Data!$I$5:I487)-1)*100</f>
        <v>40.196692289964254</v>
      </c>
    </row>
    <row r="487" spans="1:7" x14ac:dyDescent="0.2">
      <c r="A487" s="3">
        <v>43070</v>
      </c>
      <c r="B487" s="32">
        <f t="shared" si="21"/>
        <v>2017</v>
      </c>
      <c r="C487" s="7">
        <f t="shared" si="22"/>
        <v>12</v>
      </c>
      <c r="D487" s="7">
        <f t="shared" si="23"/>
        <v>1</v>
      </c>
      <c r="E487" s="5">
        <f>(PRODUCT(Data!$C$5:C488)-1)*100</f>
        <v>31.279828072250936</v>
      </c>
      <c r="F487" s="5">
        <f>(PRODUCT(Data!$F$5:F488)-1)*100</f>
        <v>29.666284437120115</v>
      </c>
      <c r="G487" s="5">
        <f>(PRODUCT(Data!$I$5:I488)-1)*100</f>
        <v>39.658582648901167</v>
      </c>
    </row>
    <row r="488" spans="1:7" x14ac:dyDescent="0.2">
      <c r="A488" s="3">
        <v>43073</v>
      </c>
      <c r="B488" s="32">
        <f t="shared" si="21"/>
        <v>2017</v>
      </c>
      <c r="C488" s="7">
        <f t="shared" si="22"/>
        <v>12</v>
      </c>
      <c r="D488" s="7">
        <f t="shared" si="23"/>
        <v>4</v>
      </c>
      <c r="E488" s="5">
        <f>(PRODUCT(Data!$C$5:C489)-1)*100</f>
        <v>31.14176198913723</v>
      </c>
      <c r="F488" s="5">
        <f>(PRODUCT(Data!$F$5:F489)-1)*100</f>
        <v>28.913599107442579</v>
      </c>
      <c r="G488" s="5">
        <f>(PRODUCT(Data!$I$5:I489)-1)*100</f>
        <v>38.185654352663477</v>
      </c>
    </row>
    <row r="489" spans="1:7" x14ac:dyDescent="0.2">
      <c r="A489" s="3">
        <v>43074</v>
      </c>
      <c r="B489" s="32">
        <f t="shared" si="21"/>
        <v>2017</v>
      </c>
      <c r="C489" s="7">
        <f t="shared" si="22"/>
        <v>12</v>
      </c>
      <c r="D489" s="7">
        <f t="shared" si="23"/>
        <v>5</v>
      </c>
      <c r="E489" s="5">
        <f>(PRODUCT(Data!$C$5:C490)-1)*100</f>
        <v>30.651554853245287</v>
      </c>
      <c r="F489" s="5">
        <f>(PRODUCT(Data!$F$5:F490)-1)*100</f>
        <v>27.312564717721589</v>
      </c>
      <c r="G489" s="5">
        <f>(PRODUCT(Data!$I$5:I490)-1)*100</f>
        <v>37.91731336769277</v>
      </c>
    </row>
    <row r="490" spans="1:7" x14ac:dyDescent="0.2">
      <c r="A490" s="3">
        <v>43075</v>
      </c>
      <c r="B490" s="32">
        <f t="shared" si="21"/>
        <v>2017</v>
      </c>
      <c r="C490" s="7">
        <f t="shared" si="22"/>
        <v>12</v>
      </c>
      <c r="D490" s="7">
        <f t="shared" si="23"/>
        <v>6</v>
      </c>
      <c r="E490" s="5">
        <f>(PRODUCT(Data!$C$5:C491)-1)*100</f>
        <v>30.636455428076779</v>
      </c>
      <c r="F490" s="5">
        <f>(PRODUCT(Data!$F$5:F491)-1)*100</f>
        <v>27.799588358831762</v>
      </c>
      <c r="G490" s="5">
        <f>(PRODUCT(Data!$I$5:I491)-1)*100</f>
        <v>38.206212816815686</v>
      </c>
    </row>
    <row r="491" spans="1:7" x14ac:dyDescent="0.2">
      <c r="A491" s="3">
        <v>43076</v>
      </c>
      <c r="B491" s="32">
        <f t="shared" si="21"/>
        <v>2017</v>
      </c>
      <c r="C491" s="7">
        <f t="shared" si="22"/>
        <v>12</v>
      </c>
      <c r="D491" s="7">
        <f t="shared" si="23"/>
        <v>7</v>
      </c>
      <c r="E491" s="5">
        <f>(PRODUCT(Data!$C$5:C492)-1)*100</f>
        <v>31.019510802473469</v>
      </c>
      <c r="F491" s="5">
        <f>(PRODUCT(Data!$F$5:F492)-1)*100</f>
        <v>27.92273433284258</v>
      </c>
      <c r="G491" s="5">
        <f>(PRODUCT(Data!$I$5:I492)-1)*100</f>
        <v>38.949927494702493</v>
      </c>
    </row>
    <row r="492" spans="1:7" x14ac:dyDescent="0.2">
      <c r="A492" s="3">
        <v>43077</v>
      </c>
      <c r="B492" s="32">
        <f t="shared" si="21"/>
        <v>2017</v>
      </c>
      <c r="C492" s="7">
        <f t="shared" si="22"/>
        <v>12</v>
      </c>
      <c r="D492" s="7">
        <f t="shared" si="23"/>
        <v>8</v>
      </c>
      <c r="E492" s="5">
        <f>(PRODUCT(Data!$C$5:C493)-1)*100</f>
        <v>31.741167929357417</v>
      </c>
      <c r="F492" s="5">
        <f>(PRODUCT(Data!$F$5:F493)-1)*100</f>
        <v>28.333874166873542</v>
      </c>
      <c r="G492" s="5">
        <f>(PRODUCT(Data!$I$5:I493)-1)*100</f>
        <v>39.505536304657028</v>
      </c>
    </row>
    <row r="493" spans="1:7" x14ac:dyDescent="0.2">
      <c r="A493" s="3">
        <v>43080</v>
      </c>
      <c r="B493" s="32">
        <f t="shared" si="21"/>
        <v>2017</v>
      </c>
      <c r="C493" s="7">
        <f t="shared" si="22"/>
        <v>12</v>
      </c>
      <c r="D493" s="7">
        <f t="shared" si="23"/>
        <v>11</v>
      </c>
      <c r="E493" s="5">
        <f>(PRODUCT(Data!$C$5:C494)-1)*100</f>
        <v>32.162928312659211</v>
      </c>
      <c r="F493" s="5">
        <f>(PRODUCT(Data!$F$5:F494)-1)*100</f>
        <v>29.118963933087592</v>
      </c>
      <c r="G493" s="5">
        <f>(PRODUCT(Data!$I$5:I494)-1)*100</f>
        <v>40.219331074893752</v>
      </c>
    </row>
    <row r="494" spans="1:7" x14ac:dyDescent="0.2">
      <c r="A494" s="3">
        <v>43081</v>
      </c>
      <c r="B494" s="32">
        <f t="shared" si="21"/>
        <v>2017</v>
      </c>
      <c r="C494" s="7">
        <f t="shared" si="22"/>
        <v>12</v>
      </c>
      <c r="D494" s="7">
        <f t="shared" si="23"/>
        <v>12</v>
      </c>
      <c r="E494" s="5">
        <f>(PRODUCT(Data!$C$5:C495)-1)*100</f>
        <v>32.367438822485184</v>
      </c>
      <c r="F494" s="5">
        <f>(PRODUCT(Data!$F$5:F495)-1)*100</f>
        <v>26.862776554319368</v>
      </c>
      <c r="G494" s="5">
        <f>(PRODUCT(Data!$I$5:I495)-1)*100</f>
        <v>39.959087024713135</v>
      </c>
    </row>
    <row r="495" spans="1:7" x14ac:dyDescent="0.2">
      <c r="A495" s="3">
        <v>43082</v>
      </c>
      <c r="B495" s="32">
        <f t="shared" si="21"/>
        <v>2017</v>
      </c>
      <c r="C495" s="7">
        <f t="shared" si="22"/>
        <v>12</v>
      </c>
      <c r="D495" s="7">
        <f t="shared" si="23"/>
        <v>13</v>
      </c>
      <c r="E495" s="5">
        <f>(PRODUCT(Data!$C$5:C496)-1)*100</f>
        <v>32.304810242607253</v>
      </c>
      <c r="F495" s="5">
        <f>(PRODUCT(Data!$F$5:F496)-1)*100</f>
        <v>27.203137077603134</v>
      </c>
      <c r="G495" s="5">
        <f>(PRODUCT(Data!$I$5:I496)-1)*100</f>
        <v>40.234015692145334</v>
      </c>
    </row>
    <row r="496" spans="1:7" x14ac:dyDescent="0.2">
      <c r="A496" s="3">
        <v>43083</v>
      </c>
      <c r="B496" s="32">
        <f t="shared" si="21"/>
        <v>2017</v>
      </c>
      <c r="C496" s="7">
        <f t="shared" si="22"/>
        <v>12</v>
      </c>
      <c r="D496" s="7">
        <f t="shared" si="23"/>
        <v>14</v>
      </c>
      <c r="E496" s="5">
        <f>(PRODUCT(Data!$C$5:C497)-1)*100</f>
        <v>31.766577096949323</v>
      </c>
      <c r="F496" s="5">
        <f>(PRODUCT(Data!$F$5:F497)-1)*100</f>
        <v>27.018737147607673</v>
      </c>
      <c r="G496" s="5">
        <f>(PRODUCT(Data!$I$5:I497)-1)*100</f>
        <v>39.840998227648441</v>
      </c>
    </row>
    <row r="497" spans="1:7" x14ac:dyDescent="0.2">
      <c r="A497" s="3">
        <v>43084</v>
      </c>
      <c r="B497" s="32">
        <f t="shared" si="21"/>
        <v>2017</v>
      </c>
      <c r="C497" s="7">
        <f t="shared" si="22"/>
        <v>12</v>
      </c>
      <c r="D497" s="7">
        <f t="shared" si="23"/>
        <v>15</v>
      </c>
      <c r="E497" s="5">
        <f>(PRODUCT(Data!$C$5:C498)-1)*100</f>
        <v>32.948873515310041</v>
      </c>
      <c r="F497" s="5">
        <f>(PRODUCT(Data!$F$5:F498)-1)*100</f>
        <v>27.493273003048337</v>
      </c>
      <c r="G497" s="5">
        <f>(PRODUCT(Data!$I$5:I498)-1)*100</f>
        <v>41.473642131798691</v>
      </c>
    </row>
    <row r="498" spans="1:7" x14ac:dyDescent="0.2">
      <c r="A498" s="3">
        <v>43087</v>
      </c>
      <c r="B498" s="32">
        <f t="shared" si="21"/>
        <v>2017</v>
      </c>
      <c r="C498" s="7">
        <f t="shared" si="22"/>
        <v>12</v>
      </c>
      <c r="D498" s="7">
        <f t="shared" si="23"/>
        <v>18</v>
      </c>
      <c r="E498" s="5">
        <f>(PRODUCT(Data!$C$5:C499)-1)*100</f>
        <v>33.661875427108946</v>
      </c>
      <c r="F498" s="5">
        <f>(PRODUCT(Data!$F$5:F499)-1)*100</f>
        <v>26.017936835504173</v>
      </c>
      <c r="G498" s="5">
        <f>(PRODUCT(Data!$I$5:I499)-1)*100</f>
        <v>42.660240786932491</v>
      </c>
    </row>
    <row r="499" spans="1:7" x14ac:dyDescent="0.2">
      <c r="A499" s="3">
        <v>43088</v>
      </c>
      <c r="B499" s="32">
        <f t="shared" si="21"/>
        <v>2017</v>
      </c>
      <c r="C499" s="7">
        <f t="shared" si="22"/>
        <v>12</v>
      </c>
      <c r="D499" s="7">
        <f t="shared" si="23"/>
        <v>19</v>
      </c>
      <c r="E499" s="5">
        <f>(PRODUCT(Data!$C$5:C500)-1)*100</f>
        <v>33.230371716148198</v>
      </c>
      <c r="F499" s="5">
        <f>(PRODUCT(Data!$F$5:F500)-1)*100</f>
        <v>23.747939971123344</v>
      </c>
      <c r="G499" s="5">
        <f>(PRODUCT(Data!$I$5:I500)-1)*100</f>
        <v>42.029822010201912</v>
      </c>
    </row>
    <row r="500" spans="1:7" x14ac:dyDescent="0.2">
      <c r="A500" s="3">
        <v>43089</v>
      </c>
      <c r="B500" s="32">
        <f t="shared" si="21"/>
        <v>2017</v>
      </c>
      <c r="C500" s="7">
        <f t="shared" si="22"/>
        <v>12</v>
      </c>
      <c r="D500" s="7">
        <f t="shared" si="23"/>
        <v>20</v>
      </c>
      <c r="E500" s="5">
        <f>(PRODUCT(Data!$C$5:C501)-1)*100</f>
        <v>33.119796623313306</v>
      </c>
      <c r="F500" s="5">
        <f>(PRODUCT(Data!$F$5:F501)-1)*100</f>
        <v>22.781275978240465</v>
      </c>
      <c r="G500" s="5">
        <f>(PRODUCT(Data!$I$5:I501)-1)*100</f>
        <v>41.970879588178242</v>
      </c>
    </row>
    <row r="501" spans="1:7" x14ac:dyDescent="0.2">
      <c r="A501" s="3">
        <v>43090</v>
      </c>
      <c r="B501" s="32">
        <f t="shared" si="21"/>
        <v>2017</v>
      </c>
      <c r="C501" s="7">
        <f t="shared" si="22"/>
        <v>12</v>
      </c>
      <c r="D501" s="7">
        <f t="shared" si="23"/>
        <v>21</v>
      </c>
      <c r="E501" s="5">
        <f>(PRODUCT(Data!$C$5:C502)-1)*100</f>
        <v>33.384178167453356</v>
      </c>
      <c r="F501" s="5">
        <f>(PRODUCT(Data!$F$5:F502)-1)*100</f>
        <v>21.323076334096779</v>
      </c>
      <c r="G501" s="5">
        <f>(PRODUCT(Data!$I$5:I502)-1)*100</f>
        <v>42.060618915826709</v>
      </c>
    </row>
    <row r="502" spans="1:7" x14ac:dyDescent="0.2">
      <c r="A502" s="3">
        <v>43091</v>
      </c>
      <c r="B502" s="32">
        <f t="shared" si="21"/>
        <v>2017</v>
      </c>
      <c r="C502" s="7">
        <f t="shared" si="22"/>
        <v>12</v>
      </c>
      <c r="D502" s="7">
        <f t="shared" si="23"/>
        <v>22</v>
      </c>
      <c r="E502" s="5">
        <f>(PRODUCT(Data!$C$5:C503)-1)*100</f>
        <v>33.322970593037148</v>
      </c>
      <c r="F502" s="5">
        <f>(PRODUCT(Data!$F$5:F503)-1)*100</f>
        <v>21.499728367873928</v>
      </c>
      <c r="G502" s="5">
        <f>(PRODUCT(Data!$I$5:I503)-1)*100</f>
        <v>41.950484286439924</v>
      </c>
    </row>
    <row r="503" spans="1:7" x14ac:dyDescent="0.2">
      <c r="A503" s="3">
        <v>43095</v>
      </c>
      <c r="B503" s="32">
        <f t="shared" si="21"/>
        <v>2017</v>
      </c>
      <c r="C503" s="7">
        <f t="shared" si="22"/>
        <v>12</v>
      </c>
      <c r="D503" s="7">
        <f t="shared" si="23"/>
        <v>26</v>
      </c>
      <c r="E503" s="5">
        <f>(PRODUCT(Data!$C$5:C504)-1)*100</f>
        <v>33.182221492618069</v>
      </c>
      <c r="F503" s="5">
        <f>(PRODUCT(Data!$F$5:F504)-1)*100</f>
        <v>20.790932591480036</v>
      </c>
      <c r="G503" s="5">
        <f>(PRODUCT(Data!$I$5:I504)-1)*100</f>
        <v>41.466911682225025</v>
      </c>
    </row>
    <row r="504" spans="1:7" x14ac:dyDescent="0.2">
      <c r="A504" s="3">
        <v>43096</v>
      </c>
      <c r="B504" s="32">
        <f t="shared" si="21"/>
        <v>2017</v>
      </c>
      <c r="C504" s="7">
        <f t="shared" si="22"/>
        <v>12</v>
      </c>
      <c r="D504" s="7">
        <f t="shared" si="23"/>
        <v>27</v>
      </c>
      <c r="E504" s="5">
        <f>(PRODUCT(Data!$C$5:C505)-1)*100</f>
        <v>33.287326211280366</v>
      </c>
      <c r="F504" s="5">
        <f>(PRODUCT(Data!$F$5:F505)-1)*100</f>
        <v>21.281192118657842</v>
      </c>
      <c r="G504" s="5">
        <f>(PRODUCT(Data!$I$5:I505)-1)*100</f>
        <v>41.529933164596343</v>
      </c>
    </row>
    <row r="505" spans="1:7" x14ac:dyDescent="0.2">
      <c r="A505" s="3">
        <v>43097</v>
      </c>
      <c r="B505" s="32">
        <f t="shared" si="21"/>
        <v>2017</v>
      </c>
      <c r="C505" s="7">
        <f t="shared" si="22"/>
        <v>12</v>
      </c>
      <c r="D505" s="7">
        <f t="shared" si="23"/>
        <v>28</v>
      </c>
      <c r="E505" s="5">
        <f>(PRODUCT(Data!$C$5:C506)-1)*100</f>
        <v>33.531674559540377</v>
      </c>
      <c r="F505" s="5">
        <f>(PRODUCT(Data!$F$5:F506)-1)*100</f>
        <v>21.857863476599682</v>
      </c>
      <c r="G505" s="5">
        <f>(PRODUCT(Data!$I$5:I506)-1)*100</f>
        <v>41.750610329404658</v>
      </c>
    </row>
    <row r="506" spans="1:7" x14ac:dyDescent="0.2">
      <c r="A506" s="3">
        <v>43098</v>
      </c>
      <c r="B506" s="32">
        <f t="shared" si="21"/>
        <v>2017</v>
      </c>
      <c r="C506" s="7">
        <f t="shared" si="22"/>
        <v>12</v>
      </c>
      <c r="D506" s="7">
        <f t="shared" si="23"/>
        <v>29</v>
      </c>
      <c r="E506" s="5">
        <f>(PRODUCT(Data!$C$5:C507)-1)*100</f>
        <v>32.839689616633486</v>
      </c>
      <c r="F506" s="5">
        <f>(PRODUCT(Data!$F$5:F507)-1)*100</f>
        <v>21.85695195939752</v>
      </c>
      <c r="G506" s="5">
        <f>(PRODUCT(Data!$I$5:I507)-1)*100</f>
        <v>40.79672206710476</v>
      </c>
    </row>
    <row r="507" spans="1:7" x14ac:dyDescent="0.2">
      <c r="A507" s="3">
        <v>43102</v>
      </c>
      <c r="B507" s="32">
        <f t="shared" si="21"/>
        <v>2018</v>
      </c>
      <c r="C507" s="7">
        <f t="shared" si="22"/>
        <v>1</v>
      </c>
      <c r="D507" s="7">
        <f t="shared" si="23"/>
        <v>2</v>
      </c>
      <c r="E507" s="5">
        <f>(PRODUCT(Data!$C$5:C508)-1)*100</f>
        <v>33.942673062317333</v>
      </c>
      <c r="F507" s="5">
        <f>(PRODUCT(Data!$F$5:F508)-1)*100</f>
        <v>20.794715387868944</v>
      </c>
      <c r="G507" s="5">
        <f>(PRODUCT(Data!$I$5:I508)-1)*100</f>
        <v>42.907839750035315</v>
      </c>
    </row>
    <row r="508" spans="1:7" x14ac:dyDescent="0.2">
      <c r="A508" s="3">
        <v>43103</v>
      </c>
      <c r="B508" s="32">
        <f t="shared" si="21"/>
        <v>2018</v>
      </c>
      <c r="C508" s="7">
        <f t="shared" si="22"/>
        <v>1</v>
      </c>
      <c r="D508" s="7">
        <f t="shared" si="23"/>
        <v>3</v>
      </c>
      <c r="E508" s="5">
        <f>(PRODUCT(Data!$C$5:C509)-1)*100</f>
        <v>34.799807657470396</v>
      </c>
      <c r="F508" s="5">
        <f>(PRODUCT(Data!$F$5:F509)-1)*100</f>
        <v>19.871804220689416</v>
      </c>
      <c r="G508" s="5">
        <f>(PRODUCT(Data!$I$5:I509)-1)*100</f>
        <v>44.103616290951365</v>
      </c>
    </row>
    <row r="509" spans="1:7" x14ac:dyDescent="0.2">
      <c r="A509" s="3">
        <v>43104</v>
      </c>
      <c r="B509" s="32">
        <f t="shared" si="21"/>
        <v>2018</v>
      </c>
      <c r="C509" s="7">
        <f t="shared" si="22"/>
        <v>1</v>
      </c>
      <c r="D509" s="7">
        <f t="shared" si="23"/>
        <v>4</v>
      </c>
      <c r="E509" s="5">
        <f>(PRODUCT(Data!$C$5:C510)-1)*100</f>
        <v>35.342949731087025</v>
      </c>
      <c r="F509" s="5">
        <f>(PRODUCT(Data!$F$5:F510)-1)*100</f>
        <v>18.828937389706567</v>
      </c>
      <c r="G509" s="5">
        <f>(PRODUCT(Data!$I$5:I510)-1)*100</f>
        <v>44.356110126471428</v>
      </c>
    </row>
    <row r="510" spans="1:7" x14ac:dyDescent="0.2">
      <c r="A510" s="3">
        <v>43105</v>
      </c>
      <c r="B510" s="32">
        <f t="shared" si="21"/>
        <v>2018</v>
      </c>
      <c r="C510" s="7">
        <f t="shared" si="22"/>
        <v>1</v>
      </c>
      <c r="D510" s="7">
        <f t="shared" si="23"/>
        <v>5</v>
      </c>
      <c r="E510" s="5">
        <f>(PRODUCT(Data!$C$5:C511)-1)*100</f>
        <v>36.294685529006941</v>
      </c>
      <c r="F510" s="5">
        <f>(PRODUCT(Data!$F$5:F511)-1)*100</f>
        <v>18.811253955984817</v>
      </c>
      <c r="G510" s="5">
        <f>(PRODUCT(Data!$I$5:I511)-1)*100</f>
        <v>45.552294573422223</v>
      </c>
    </row>
    <row r="511" spans="1:7" x14ac:dyDescent="0.2">
      <c r="A511" s="3">
        <v>43108</v>
      </c>
      <c r="B511" s="32">
        <f t="shared" si="21"/>
        <v>2018</v>
      </c>
      <c r="C511" s="7">
        <f t="shared" si="22"/>
        <v>1</v>
      </c>
      <c r="D511" s="7">
        <f t="shared" si="23"/>
        <v>8</v>
      </c>
      <c r="E511" s="5">
        <f>(PRODUCT(Data!$C$5:C512)-1)*100</f>
        <v>36.521370680006648</v>
      </c>
      <c r="F511" s="5">
        <f>(PRODUCT(Data!$F$5:F512)-1)*100</f>
        <v>19.933924118016133</v>
      </c>
      <c r="G511" s="5">
        <f>(PRODUCT(Data!$I$5:I512)-1)*100</f>
        <v>45.977128708630843</v>
      </c>
    </row>
    <row r="512" spans="1:7" x14ac:dyDescent="0.2">
      <c r="A512" s="3">
        <v>43109</v>
      </c>
      <c r="B512" s="32">
        <f t="shared" si="21"/>
        <v>2018</v>
      </c>
      <c r="C512" s="7">
        <f t="shared" si="22"/>
        <v>1</v>
      </c>
      <c r="D512" s="7">
        <f t="shared" si="23"/>
        <v>9</v>
      </c>
      <c r="E512" s="5">
        <f>(PRODUCT(Data!$C$5:C513)-1)*100</f>
        <v>36.69899636272276</v>
      </c>
      <c r="F512" s="5">
        <f>(PRODUCT(Data!$F$5:F513)-1)*100</f>
        <v>18.734321904123142</v>
      </c>
      <c r="G512" s="5">
        <f>(PRODUCT(Data!$I$5:I513)-1)*100</f>
        <v>46.103375626390864</v>
      </c>
    </row>
    <row r="513" spans="1:7" x14ac:dyDescent="0.2">
      <c r="A513" s="3">
        <v>43110</v>
      </c>
      <c r="B513" s="32">
        <f t="shared" si="21"/>
        <v>2018</v>
      </c>
      <c r="C513" s="7">
        <f t="shared" si="22"/>
        <v>1</v>
      </c>
      <c r="D513" s="7">
        <f t="shared" si="23"/>
        <v>10</v>
      </c>
      <c r="E513" s="5">
        <f>(PRODUCT(Data!$C$5:C514)-1)*100</f>
        <v>36.546973621070599</v>
      </c>
      <c r="F513" s="5">
        <f>(PRODUCT(Data!$F$5:F514)-1)*100</f>
        <v>17.39749077544608</v>
      </c>
      <c r="G513" s="5">
        <f>(PRODUCT(Data!$I$5:I514)-1)*100</f>
        <v>45.899218655990559</v>
      </c>
    </row>
    <row r="514" spans="1:7" x14ac:dyDescent="0.2">
      <c r="A514" s="3">
        <v>43111</v>
      </c>
      <c r="B514" s="32">
        <f t="shared" si="21"/>
        <v>2018</v>
      </c>
      <c r="C514" s="7">
        <f t="shared" si="22"/>
        <v>1</v>
      </c>
      <c r="D514" s="7">
        <f t="shared" si="23"/>
        <v>11</v>
      </c>
      <c r="E514" s="5">
        <f>(PRODUCT(Data!$C$5:C515)-1)*100</f>
        <v>37.507523627693672</v>
      </c>
      <c r="F514" s="5">
        <f>(PRODUCT(Data!$F$5:F515)-1)*100</f>
        <v>16.981428748523509</v>
      </c>
      <c r="G514" s="5">
        <f>(PRODUCT(Data!$I$5:I515)-1)*100</f>
        <v>47.086429170176515</v>
      </c>
    </row>
    <row r="515" spans="1:7" x14ac:dyDescent="0.2">
      <c r="A515" s="3">
        <v>43112</v>
      </c>
      <c r="B515" s="32">
        <f t="shared" si="21"/>
        <v>2018</v>
      </c>
      <c r="C515" s="7">
        <f t="shared" si="22"/>
        <v>1</v>
      </c>
      <c r="D515" s="7">
        <f t="shared" si="23"/>
        <v>12</v>
      </c>
      <c r="E515" s="5">
        <f>(PRODUCT(Data!$C$5:C516)-1)*100</f>
        <v>38.435946986360307</v>
      </c>
      <c r="F515" s="5">
        <f>(PRODUCT(Data!$F$5:F516)-1)*100</f>
        <v>16.33338559365307</v>
      </c>
      <c r="G515" s="5">
        <f>(PRODUCT(Data!$I$5:I516)-1)*100</f>
        <v>48.091509639839543</v>
      </c>
    </row>
    <row r="516" spans="1:7" x14ac:dyDescent="0.2">
      <c r="A516" s="3">
        <v>43116</v>
      </c>
      <c r="B516" s="32">
        <f t="shared" si="21"/>
        <v>2018</v>
      </c>
      <c r="C516" s="7">
        <f t="shared" si="22"/>
        <v>1</v>
      </c>
      <c r="D516" s="7">
        <f t="shared" si="23"/>
        <v>16</v>
      </c>
      <c r="E516" s="5">
        <f>(PRODUCT(Data!$C$5:C517)-1)*100</f>
        <v>37.947831610256429</v>
      </c>
      <c r="F516" s="5">
        <f>(PRODUCT(Data!$F$5:F517)-1)*100</f>
        <v>16.029303455014965</v>
      </c>
      <c r="G516" s="5">
        <f>(PRODUCT(Data!$I$5:I517)-1)*100</f>
        <v>47.329133260862207</v>
      </c>
    </row>
    <row r="517" spans="1:7" x14ac:dyDescent="0.2">
      <c r="A517" s="3">
        <v>43117</v>
      </c>
      <c r="B517" s="32">
        <f t="shared" ref="B517:B580" si="24">YEAR(A517)</f>
        <v>2018</v>
      </c>
      <c r="C517" s="7">
        <f t="shared" ref="C517:C580" si="25">MONTH(A517)</f>
        <v>1</v>
      </c>
      <c r="D517" s="7">
        <f t="shared" ref="D517:D580" si="26">DAY(A517)</f>
        <v>17</v>
      </c>
      <c r="E517" s="5">
        <f>(PRODUCT(Data!$C$5:C518)-1)*100</f>
        <v>39.246392111849502</v>
      </c>
      <c r="F517" s="5">
        <f>(PRODUCT(Data!$F$5:F518)-1)*100</f>
        <v>16.774332040194405</v>
      </c>
      <c r="G517" s="5">
        <f>(PRODUCT(Data!$I$5:I518)-1)*100</f>
        <v>48.850622770538756</v>
      </c>
    </row>
    <row r="518" spans="1:7" x14ac:dyDescent="0.2">
      <c r="A518" s="3">
        <v>43118</v>
      </c>
      <c r="B518" s="32">
        <f t="shared" si="24"/>
        <v>2018</v>
      </c>
      <c r="C518" s="7">
        <f t="shared" si="25"/>
        <v>1</v>
      </c>
      <c r="D518" s="7">
        <f t="shared" si="26"/>
        <v>18</v>
      </c>
      <c r="E518" s="5">
        <f>(PRODUCT(Data!$C$5:C519)-1)*100</f>
        <v>39.021550293109563</v>
      </c>
      <c r="F518" s="5">
        <f>(PRODUCT(Data!$F$5:F519)-1)*100</f>
        <v>16.04589306809412</v>
      </c>
      <c r="G518" s="5">
        <f>(PRODUCT(Data!$I$5:I519)-1)*100</f>
        <v>48.805141247662377</v>
      </c>
    </row>
    <row r="519" spans="1:7" x14ac:dyDescent="0.2">
      <c r="A519" s="3">
        <v>43119</v>
      </c>
      <c r="B519" s="32">
        <f t="shared" si="24"/>
        <v>2018</v>
      </c>
      <c r="C519" s="7">
        <f t="shared" si="25"/>
        <v>1</v>
      </c>
      <c r="D519" s="7">
        <f t="shared" si="26"/>
        <v>19</v>
      </c>
      <c r="E519" s="5">
        <f>(PRODUCT(Data!$C$5:C520)-1)*100</f>
        <v>39.63131069270824</v>
      </c>
      <c r="F519" s="5">
        <f>(PRODUCT(Data!$F$5:F520)-1)*100</f>
        <v>15.704210844867216</v>
      </c>
      <c r="G519" s="5">
        <f>(PRODUCT(Data!$I$5:I520)-1)*100</f>
        <v>49.627683766767696</v>
      </c>
    </row>
    <row r="520" spans="1:7" x14ac:dyDescent="0.2">
      <c r="A520" s="3">
        <v>43122</v>
      </c>
      <c r="B520" s="32">
        <f t="shared" si="24"/>
        <v>2018</v>
      </c>
      <c r="C520" s="7">
        <f t="shared" si="25"/>
        <v>1</v>
      </c>
      <c r="D520" s="7">
        <f t="shared" si="26"/>
        <v>22</v>
      </c>
      <c r="E520" s="5">
        <f>(PRODUCT(Data!$C$5:C521)-1)*100</f>
        <v>40.757750665611738</v>
      </c>
      <c r="F520" s="5">
        <f>(PRODUCT(Data!$F$5:F521)-1)*100</f>
        <v>15.832324587629776</v>
      </c>
      <c r="G520" s="5">
        <f>(PRODUCT(Data!$I$5:I521)-1)*100</f>
        <v>51.089007136316276</v>
      </c>
    </row>
    <row r="521" spans="1:7" x14ac:dyDescent="0.2">
      <c r="A521" s="3">
        <v>43123</v>
      </c>
      <c r="B521" s="32">
        <f t="shared" si="24"/>
        <v>2018</v>
      </c>
      <c r="C521" s="7">
        <f t="shared" si="25"/>
        <v>1</v>
      </c>
      <c r="D521" s="7">
        <f t="shared" si="26"/>
        <v>23</v>
      </c>
      <c r="E521" s="5">
        <f>(PRODUCT(Data!$C$5:C522)-1)*100</f>
        <v>41.063629544074743</v>
      </c>
      <c r="F521" s="5">
        <f>(PRODUCT(Data!$F$5:F522)-1)*100</f>
        <v>16.937721498680268</v>
      </c>
      <c r="G521" s="5">
        <f>(PRODUCT(Data!$I$5:I522)-1)*100</f>
        <v>52.154865605159408</v>
      </c>
    </row>
    <row r="522" spans="1:7" x14ac:dyDescent="0.2">
      <c r="A522" s="3">
        <v>43124</v>
      </c>
      <c r="B522" s="32">
        <f t="shared" si="24"/>
        <v>2018</v>
      </c>
      <c r="C522" s="7">
        <f t="shared" si="25"/>
        <v>1</v>
      </c>
      <c r="D522" s="7">
        <f t="shared" si="26"/>
        <v>24</v>
      </c>
      <c r="E522" s="5">
        <f>(PRODUCT(Data!$C$5:C523)-1)*100</f>
        <v>40.984808457903888</v>
      </c>
      <c r="F522" s="5">
        <f>(PRODUCT(Data!$F$5:F523)-1)*100</f>
        <v>16.250938862718378</v>
      </c>
      <c r="G522" s="5">
        <f>(PRODUCT(Data!$I$5:I523)-1)*100</f>
        <v>51.232386107536485</v>
      </c>
    </row>
    <row r="523" spans="1:7" x14ac:dyDescent="0.2">
      <c r="A523" s="3">
        <v>43125</v>
      </c>
      <c r="B523" s="32">
        <f t="shared" si="24"/>
        <v>2018</v>
      </c>
      <c r="C523" s="7">
        <f t="shared" si="25"/>
        <v>1</v>
      </c>
      <c r="D523" s="7">
        <f t="shared" si="26"/>
        <v>25</v>
      </c>
      <c r="E523" s="5">
        <f>(PRODUCT(Data!$C$5:C524)-1)*100</f>
        <v>41.069720987068067</v>
      </c>
      <c r="F523" s="5">
        <f>(PRODUCT(Data!$F$5:F524)-1)*100</f>
        <v>18.027941648314961</v>
      </c>
      <c r="G523" s="5">
        <f>(PRODUCT(Data!$I$5:I524)-1)*100</f>
        <v>51.152844430757142</v>
      </c>
    </row>
    <row r="524" spans="1:7" x14ac:dyDescent="0.2">
      <c r="A524" s="3">
        <v>43126</v>
      </c>
      <c r="B524" s="32">
        <f t="shared" si="24"/>
        <v>2018</v>
      </c>
      <c r="C524" s="7">
        <f t="shared" si="25"/>
        <v>1</v>
      </c>
      <c r="D524" s="7">
        <f t="shared" si="26"/>
        <v>26</v>
      </c>
      <c r="E524" s="5">
        <f>(PRODUCT(Data!$C$5:C525)-1)*100</f>
        <v>42.739889322554923</v>
      </c>
      <c r="F524" s="5">
        <f>(PRODUCT(Data!$F$5:F525)-1)*100</f>
        <v>18.101865693409525</v>
      </c>
      <c r="G524" s="5">
        <f>(PRODUCT(Data!$I$5:I525)-1)*100</f>
        <v>53.082443928216925</v>
      </c>
    </row>
    <row r="525" spans="1:7" x14ac:dyDescent="0.2">
      <c r="A525" s="3">
        <v>43129</v>
      </c>
      <c r="B525" s="32">
        <f t="shared" si="24"/>
        <v>2018</v>
      </c>
      <c r="C525" s="7">
        <f t="shared" si="25"/>
        <v>1</v>
      </c>
      <c r="D525" s="7">
        <f t="shared" si="26"/>
        <v>29</v>
      </c>
      <c r="E525" s="5">
        <f>(PRODUCT(Data!$C$5:C526)-1)*100</f>
        <v>41.779001454493404</v>
      </c>
      <c r="F525" s="5">
        <f>(PRODUCT(Data!$F$5:F526)-1)*100</f>
        <v>16.591709568743141</v>
      </c>
      <c r="G525" s="5">
        <f>(PRODUCT(Data!$I$5:I526)-1)*100</f>
        <v>52.281520428954195</v>
      </c>
    </row>
    <row r="526" spans="1:7" x14ac:dyDescent="0.2">
      <c r="A526" s="3">
        <v>43130</v>
      </c>
      <c r="B526" s="32">
        <f t="shared" si="24"/>
        <v>2018</v>
      </c>
      <c r="C526" s="7">
        <f t="shared" si="25"/>
        <v>1</v>
      </c>
      <c r="D526" s="7">
        <f t="shared" si="26"/>
        <v>30</v>
      </c>
      <c r="E526" s="5">
        <f>(PRODUCT(Data!$C$5:C527)-1)*100</f>
        <v>40.234055498908461</v>
      </c>
      <c r="F526" s="5">
        <f>(PRODUCT(Data!$F$5:F527)-1)*100</f>
        <v>16.786318491402731</v>
      </c>
      <c r="G526" s="5">
        <f>(PRODUCT(Data!$I$5:I527)-1)*100</f>
        <v>50.975813211668751</v>
      </c>
    </row>
    <row r="527" spans="1:7" x14ac:dyDescent="0.2">
      <c r="A527" s="3">
        <v>43131</v>
      </c>
      <c r="B527" s="32">
        <f t="shared" si="24"/>
        <v>2018</v>
      </c>
      <c r="C527" s="7">
        <f t="shared" si="25"/>
        <v>1</v>
      </c>
      <c r="D527" s="7">
        <f t="shared" si="26"/>
        <v>31</v>
      </c>
      <c r="E527" s="5">
        <f>(PRODUCT(Data!$C$5:C528)-1)*100</f>
        <v>40.302422754689559</v>
      </c>
      <c r="F527" s="5">
        <f>(PRODUCT(Data!$F$5:F528)-1)*100</f>
        <v>18.074337873904511</v>
      </c>
      <c r="G527" s="5">
        <f>(PRODUCT(Data!$I$5:I528)-1)*100</f>
        <v>51.159370927313354</v>
      </c>
    </row>
    <row r="528" spans="1:7" x14ac:dyDescent="0.2">
      <c r="A528" s="3">
        <v>43132</v>
      </c>
      <c r="B528" s="32">
        <f t="shared" si="24"/>
        <v>2018</v>
      </c>
      <c r="C528" s="7">
        <f t="shared" si="25"/>
        <v>2</v>
      </c>
      <c r="D528" s="7">
        <f t="shared" si="26"/>
        <v>1</v>
      </c>
      <c r="E528" s="5">
        <f>(PRODUCT(Data!$C$5:C529)-1)*100</f>
        <v>40.211299537318524</v>
      </c>
      <c r="F528" s="5">
        <f>(PRODUCT(Data!$F$5:F529)-1)*100</f>
        <v>16.205043971589994</v>
      </c>
      <c r="G528" s="5">
        <f>(PRODUCT(Data!$I$5:I529)-1)*100</f>
        <v>50.636843296778331</v>
      </c>
    </row>
    <row r="529" spans="1:7" x14ac:dyDescent="0.2">
      <c r="A529" s="3">
        <v>43133</v>
      </c>
      <c r="B529" s="32">
        <f t="shared" si="24"/>
        <v>2018</v>
      </c>
      <c r="C529" s="7">
        <f t="shared" si="25"/>
        <v>2</v>
      </c>
      <c r="D529" s="7">
        <f t="shared" si="26"/>
        <v>2</v>
      </c>
      <c r="E529" s="5">
        <f>(PRODUCT(Data!$C$5:C530)-1)*100</f>
        <v>37.237592212571968</v>
      </c>
      <c r="F529" s="5">
        <f>(PRODUCT(Data!$F$5:F530)-1)*100</f>
        <v>15.372965493604962</v>
      </c>
      <c r="G529" s="5">
        <f>(PRODUCT(Data!$I$5:I530)-1)*100</f>
        <v>47.681360121882513</v>
      </c>
    </row>
    <row r="530" spans="1:7" x14ac:dyDescent="0.2">
      <c r="A530" s="3">
        <v>43136</v>
      </c>
      <c r="B530" s="32">
        <f t="shared" si="24"/>
        <v>2018</v>
      </c>
      <c r="C530" s="7">
        <f t="shared" si="25"/>
        <v>2</v>
      </c>
      <c r="D530" s="7">
        <f t="shared" si="26"/>
        <v>5</v>
      </c>
      <c r="E530" s="5">
        <f>(PRODUCT(Data!$C$5:C531)-1)*100</f>
        <v>31.613878632420267</v>
      </c>
      <c r="F530" s="5">
        <f>(PRODUCT(Data!$F$5:F531)-1)*100</f>
        <v>13.415254422681633</v>
      </c>
      <c r="G530" s="5">
        <f>(PRODUCT(Data!$I$5:I531)-1)*100</f>
        <v>42.104876720598817</v>
      </c>
    </row>
    <row r="531" spans="1:7" x14ac:dyDescent="0.2">
      <c r="A531" s="3">
        <v>43137</v>
      </c>
      <c r="B531" s="32">
        <f t="shared" si="24"/>
        <v>2018</v>
      </c>
      <c r="C531" s="7">
        <f t="shared" si="25"/>
        <v>2</v>
      </c>
      <c r="D531" s="7">
        <f t="shared" si="26"/>
        <v>6</v>
      </c>
      <c r="E531" s="5">
        <f>(PRODUCT(Data!$C$5:C532)-1)*100</f>
        <v>33.909602389753488</v>
      </c>
      <c r="F531" s="5">
        <f>(PRODUCT(Data!$F$5:F532)-1)*100</f>
        <v>11.702422448116589</v>
      </c>
      <c r="G531" s="5">
        <f>(PRODUCT(Data!$I$5:I532)-1)*100</f>
        <v>45.130519733474394</v>
      </c>
    </row>
    <row r="532" spans="1:7" x14ac:dyDescent="0.2">
      <c r="A532" s="3">
        <v>43138</v>
      </c>
      <c r="B532" s="32">
        <f t="shared" si="24"/>
        <v>2018</v>
      </c>
      <c r="C532" s="7">
        <f t="shared" si="25"/>
        <v>2</v>
      </c>
      <c r="D532" s="7">
        <f t="shared" si="26"/>
        <v>7</v>
      </c>
      <c r="E532" s="5">
        <f>(PRODUCT(Data!$C$5:C533)-1)*100</f>
        <v>33.239638062952849</v>
      </c>
      <c r="F532" s="5">
        <f>(PRODUCT(Data!$F$5:F533)-1)*100</f>
        <v>11.151045692534467</v>
      </c>
      <c r="G532" s="5">
        <f>(PRODUCT(Data!$I$5:I533)-1)*100</f>
        <v>43.827259952397554</v>
      </c>
    </row>
    <row r="533" spans="1:7" x14ac:dyDescent="0.2">
      <c r="A533" s="3">
        <v>43139</v>
      </c>
      <c r="B533" s="32">
        <f t="shared" si="24"/>
        <v>2018</v>
      </c>
      <c r="C533" s="7">
        <f t="shared" si="25"/>
        <v>2</v>
      </c>
      <c r="D533" s="7">
        <f t="shared" si="26"/>
        <v>8</v>
      </c>
      <c r="E533" s="5">
        <f>(PRODUCT(Data!$C$5:C534)-1)*100</f>
        <v>28.238265252431603</v>
      </c>
      <c r="F533" s="5">
        <f>(PRODUCT(Data!$F$5:F534)-1)*100</f>
        <v>9.7772981171702078</v>
      </c>
      <c r="G533" s="5">
        <f>(PRODUCT(Data!$I$5:I534)-1)*100</f>
        <v>38.22222312868027</v>
      </c>
    </row>
    <row r="534" spans="1:7" x14ac:dyDescent="0.2">
      <c r="A534" s="3">
        <v>43140</v>
      </c>
      <c r="B534" s="32">
        <f t="shared" si="24"/>
        <v>2018</v>
      </c>
      <c r="C534" s="7">
        <f t="shared" si="25"/>
        <v>2</v>
      </c>
      <c r="D534" s="7">
        <f t="shared" si="26"/>
        <v>9</v>
      </c>
      <c r="E534" s="5">
        <f>(PRODUCT(Data!$C$5:C535)-1)*100</f>
        <v>30.153447721954272</v>
      </c>
      <c r="F534" s="5">
        <f>(PRODUCT(Data!$F$5:F535)-1)*100</f>
        <v>12.176867151837056</v>
      </c>
      <c r="G534" s="5">
        <f>(PRODUCT(Data!$I$5:I535)-1)*100</f>
        <v>40.207297846868187</v>
      </c>
    </row>
    <row r="535" spans="1:7" x14ac:dyDescent="0.2">
      <c r="A535" s="3">
        <v>43143</v>
      </c>
      <c r="B535" s="32">
        <f t="shared" si="24"/>
        <v>2018</v>
      </c>
      <c r="C535" s="7">
        <f t="shared" si="25"/>
        <v>2</v>
      </c>
      <c r="D535" s="7">
        <f t="shared" si="26"/>
        <v>12</v>
      </c>
      <c r="E535" s="5">
        <f>(PRODUCT(Data!$C$5:C536)-1)*100</f>
        <v>31.964578805534536</v>
      </c>
      <c r="F535" s="5">
        <f>(PRODUCT(Data!$F$5:F536)-1)*100</f>
        <v>13.068604430702969</v>
      </c>
      <c r="G535" s="5">
        <f>(PRODUCT(Data!$I$5:I536)-1)*100</f>
        <v>42.399180924682398</v>
      </c>
    </row>
    <row r="536" spans="1:7" x14ac:dyDescent="0.2">
      <c r="A536" s="3">
        <v>43144</v>
      </c>
      <c r="B536" s="32">
        <f t="shared" si="24"/>
        <v>2018</v>
      </c>
      <c r="C536" s="7">
        <f t="shared" si="25"/>
        <v>2</v>
      </c>
      <c r="D536" s="7">
        <f t="shared" si="26"/>
        <v>13</v>
      </c>
      <c r="E536" s="5">
        <f>(PRODUCT(Data!$C$5:C537)-1)*100</f>
        <v>32.309664516509784</v>
      </c>
      <c r="F536" s="5">
        <f>(PRODUCT(Data!$F$5:F537)-1)*100</f>
        <v>13.4855779748277</v>
      </c>
      <c r="G536" s="5">
        <f>(PRODUCT(Data!$I$5:I537)-1)*100</f>
        <v>43.042652694525515</v>
      </c>
    </row>
    <row r="537" spans="1:7" x14ac:dyDescent="0.2">
      <c r="A537" s="3">
        <v>43145</v>
      </c>
      <c r="B537" s="32">
        <f t="shared" si="24"/>
        <v>2018</v>
      </c>
      <c r="C537" s="7">
        <f t="shared" si="25"/>
        <v>2</v>
      </c>
      <c r="D537" s="7">
        <f t="shared" si="26"/>
        <v>14</v>
      </c>
      <c r="E537" s="5">
        <f>(PRODUCT(Data!$C$5:C538)-1)*100</f>
        <v>34.0829799617361</v>
      </c>
      <c r="F537" s="5">
        <f>(PRODUCT(Data!$F$5:F538)-1)*100</f>
        <v>12.139768401709429</v>
      </c>
      <c r="G537" s="5">
        <f>(PRODUCT(Data!$I$5:I538)-1)*100</f>
        <v>45.696081450677227</v>
      </c>
    </row>
    <row r="538" spans="1:7" x14ac:dyDescent="0.2">
      <c r="A538" s="3">
        <v>43146</v>
      </c>
      <c r="B538" s="32">
        <f t="shared" si="24"/>
        <v>2018</v>
      </c>
      <c r="C538" s="7">
        <f t="shared" si="25"/>
        <v>2</v>
      </c>
      <c r="D538" s="7">
        <f t="shared" si="26"/>
        <v>15</v>
      </c>
      <c r="E538" s="5">
        <f>(PRODUCT(Data!$C$5:C539)-1)*100</f>
        <v>35.701256755117036</v>
      </c>
      <c r="F538" s="5">
        <f>(PRODUCT(Data!$F$5:F539)-1)*100</f>
        <v>14.516549506322418</v>
      </c>
      <c r="G538" s="5">
        <f>(PRODUCT(Data!$I$5:I539)-1)*100</f>
        <v>47.997079392791299</v>
      </c>
    </row>
    <row r="539" spans="1:7" x14ac:dyDescent="0.2">
      <c r="A539" s="3">
        <v>43147</v>
      </c>
      <c r="B539" s="32">
        <f t="shared" si="24"/>
        <v>2018</v>
      </c>
      <c r="C539" s="7">
        <f t="shared" si="25"/>
        <v>2</v>
      </c>
      <c r="D539" s="7">
        <f t="shared" si="26"/>
        <v>16</v>
      </c>
      <c r="E539" s="5">
        <f>(PRODUCT(Data!$C$5:C540)-1)*100</f>
        <v>35.751722323210664</v>
      </c>
      <c r="F539" s="5">
        <f>(PRODUCT(Data!$F$5:F540)-1)*100</f>
        <v>15.377295200315144</v>
      </c>
      <c r="G539" s="5">
        <f>(PRODUCT(Data!$I$5:I540)-1)*100</f>
        <v>47.650971122292482</v>
      </c>
    </row>
    <row r="540" spans="1:7" x14ac:dyDescent="0.2">
      <c r="A540" s="3">
        <v>43151</v>
      </c>
      <c r="B540" s="32">
        <f t="shared" si="24"/>
        <v>2018</v>
      </c>
      <c r="C540" s="7">
        <f t="shared" si="25"/>
        <v>2</v>
      </c>
      <c r="D540" s="7">
        <f t="shared" si="26"/>
        <v>20</v>
      </c>
      <c r="E540" s="5">
        <f>(PRODUCT(Data!$C$5:C541)-1)*100</f>
        <v>34.958528005284876</v>
      </c>
      <c r="F540" s="5">
        <f>(PRODUCT(Data!$F$5:F541)-1)*100</f>
        <v>13.926615573089208</v>
      </c>
      <c r="G540" s="5">
        <f>(PRODUCT(Data!$I$5:I541)-1)*100</f>
        <v>47.545935318340305</v>
      </c>
    </row>
    <row r="541" spans="1:7" x14ac:dyDescent="0.2">
      <c r="A541" s="3">
        <v>43152</v>
      </c>
      <c r="B541" s="32">
        <f t="shared" si="24"/>
        <v>2018</v>
      </c>
      <c r="C541" s="7">
        <f t="shared" si="25"/>
        <v>2</v>
      </c>
      <c r="D541" s="7">
        <f t="shared" si="26"/>
        <v>21</v>
      </c>
      <c r="E541" s="5">
        <f>(PRODUCT(Data!$C$5:C542)-1)*100</f>
        <v>34.216887368026505</v>
      </c>
      <c r="F541" s="5">
        <f>(PRODUCT(Data!$F$5:F542)-1)*100</f>
        <v>12.425027710123061</v>
      </c>
      <c r="G541" s="5">
        <f>(PRODUCT(Data!$I$5:I542)-1)*100</f>
        <v>47.217978866388563</v>
      </c>
    </row>
    <row r="542" spans="1:7" x14ac:dyDescent="0.2">
      <c r="A542" s="3">
        <v>43153</v>
      </c>
      <c r="B542" s="32">
        <f t="shared" si="24"/>
        <v>2018</v>
      </c>
      <c r="C542" s="7">
        <f t="shared" si="25"/>
        <v>2</v>
      </c>
      <c r="D542" s="7">
        <f t="shared" si="26"/>
        <v>22</v>
      </c>
      <c r="E542" s="5">
        <f>(PRODUCT(Data!$C$5:C543)-1)*100</f>
        <v>34.347684461662944</v>
      </c>
      <c r="F542" s="5">
        <f>(PRODUCT(Data!$F$5:F543)-1)*100</f>
        <v>12.941903539603693</v>
      </c>
      <c r="G542" s="5">
        <f>(PRODUCT(Data!$I$5:I543)-1)*100</f>
        <v>47.051961110238885</v>
      </c>
    </row>
    <row r="543" spans="1:7" x14ac:dyDescent="0.2">
      <c r="A543" s="3">
        <v>43154</v>
      </c>
      <c r="B543" s="32">
        <f t="shared" si="24"/>
        <v>2018</v>
      </c>
      <c r="C543" s="7">
        <f t="shared" si="25"/>
        <v>2</v>
      </c>
      <c r="D543" s="7">
        <f t="shared" si="26"/>
        <v>23</v>
      </c>
      <c r="E543" s="5">
        <f>(PRODUCT(Data!$C$5:C544)-1)*100</f>
        <v>36.500915157328585</v>
      </c>
      <c r="F543" s="5">
        <f>(PRODUCT(Data!$F$5:F544)-1)*100</f>
        <v>15.95141431009095</v>
      </c>
      <c r="G543" s="5">
        <f>(PRODUCT(Data!$I$5:I544)-1)*100</f>
        <v>49.648283021523419</v>
      </c>
    </row>
    <row r="544" spans="1:7" x14ac:dyDescent="0.2">
      <c r="A544" s="3">
        <v>43157</v>
      </c>
      <c r="B544" s="32">
        <f t="shared" si="24"/>
        <v>2018</v>
      </c>
      <c r="C544" s="7">
        <f t="shared" si="25"/>
        <v>2</v>
      </c>
      <c r="D544" s="7">
        <f t="shared" si="26"/>
        <v>26</v>
      </c>
      <c r="E544" s="5">
        <f>(PRODUCT(Data!$C$5:C545)-1)*100</f>
        <v>38.105632776216304</v>
      </c>
      <c r="F544" s="5">
        <f>(PRODUCT(Data!$F$5:F545)-1)*100</f>
        <v>15.564292954336722</v>
      </c>
      <c r="G544" s="5">
        <f>(PRODUCT(Data!$I$5:I545)-1)*100</f>
        <v>51.362916038661609</v>
      </c>
    </row>
    <row r="545" spans="1:7" x14ac:dyDescent="0.2">
      <c r="A545" s="3">
        <v>43158</v>
      </c>
      <c r="B545" s="32">
        <f t="shared" si="24"/>
        <v>2018</v>
      </c>
      <c r="C545" s="7">
        <f t="shared" si="25"/>
        <v>2</v>
      </c>
      <c r="D545" s="7">
        <f t="shared" si="26"/>
        <v>27</v>
      </c>
      <c r="E545" s="5">
        <f>(PRODUCT(Data!$C$5:C546)-1)*100</f>
        <v>36.350974238363357</v>
      </c>
      <c r="F545" s="5">
        <f>(PRODUCT(Data!$F$5:F546)-1)*100</f>
        <v>13.61966215526429</v>
      </c>
      <c r="G545" s="5">
        <f>(PRODUCT(Data!$I$5:I546)-1)*100</f>
        <v>49.504904050303232</v>
      </c>
    </row>
    <row r="546" spans="1:7" x14ac:dyDescent="0.2">
      <c r="A546" s="3">
        <v>43159</v>
      </c>
      <c r="B546" s="32">
        <f t="shared" si="24"/>
        <v>2018</v>
      </c>
      <c r="C546" s="7">
        <f t="shared" si="25"/>
        <v>2</v>
      </c>
      <c r="D546" s="7">
        <f t="shared" si="26"/>
        <v>28</v>
      </c>
      <c r="E546" s="5">
        <f>(PRODUCT(Data!$C$5:C547)-1)*100</f>
        <v>34.838040654071854</v>
      </c>
      <c r="F546" s="5">
        <f>(PRODUCT(Data!$F$5:F547)-1)*100</f>
        <v>12.893319672728953</v>
      </c>
      <c r="G546" s="5">
        <f>(PRODUCT(Data!$I$5:I547)-1)*100</f>
        <v>48.335233495612243</v>
      </c>
    </row>
    <row r="547" spans="1:7" x14ac:dyDescent="0.2">
      <c r="A547" s="3">
        <v>43160</v>
      </c>
      <c r="B547" s="32">
        <f t="shared" si="24"/>
        <v>2018</v>
      </c>
      <c r="C547" s="7">
        <f t="shared" si="25"/>
        <v>3</v>
      </c>
      <c r="D547" s="7">
        <f t="shared" si="26"/>
        <v>1</v>
      </c>
      <c r="E547" s="5">
        <f>(PRODUCT(Data!$C$5:C548)-1)*100</f>
        <v>33.041432643794508</v>
      </c>
      <c r="F547" s="5">
        <f>(PRODUCT(Data!$F$5:F548)-1)*100</f>
        <v>12.823543030904183</v>
      </c>
      <c r="G547" s="5">
        <f>(PRODUCT(Data!$I$5:I548)-1)*100</f>
        <v>46.449687849907193</v>
      </c>
    </row>
    <row r="548" spans="1:7" x14ac:dyDescent="0.2">
      <c r="A548" s="3">
        <v>43161</v>
      </c>
      <c r="B548" s="32">
        <f t="shared" si="24"/>
        <v>2018</v>
      </c>
      <c r="C548" s="7">
        <f t="shared" si="25"/>
        <v>3</v>
      </c>
      <c r="D548" s="7">
        <f t="shared" si="26"/>
        <v>2</v>
      </c>
      <c r="E548" s="5">
        <f>(PRODUCT(Data!$C$5:C549)-1)*100</f>
        <v>33.716256213048212</v>
      </c>
      <c r="F548" s="5">
        <f>(PRODUCT(Data!$F$5:F549)-1)*100</f>
        <v>12.551044963320667</v>
      </c>
      <c r="G548" s="5">
        <f>(PRODUCT(Data!$I$5:I549)-1)*100</f>
        <v>48.026387441389296</v>
      </c>
    </row>
    <row r="549" spans="1:7" x14ac:dyDescent="0.2">
      <c r="A549" s="3">
        <v>43164</v>
      </c>
      <c r="B549" s="32">
        <f t="shared" si="24"/>
        <v>2018</v>
      </c>
      <c r="C549" s="7">
        <f t="shared" si="25"/>
        <v>3</v>
      </c>
      <c r="D549" s="7">
        <f t="shared" si="26"/>
        <v>5</v>
      </c>
      <c r="E549" s="5">
        <f>(PRODUCT(Data!$C$5:C550)-1)*100</f>
        <v>35.191324473480165</v>
      </c>
      <c r="F549" s="5">
        <f>(PRODUCT(Data!$F$5:F550)-1)*100</f>
        <v>14.748758513570781</v>
      </c>
      <c r="G549" s="5">
        <f>(PRODUCT(Data!$I$5:I550)-1)*100</f>
        <v>49.511838452894267</v>
      </c>
    </row>
    <row r="550" spans="1:7" x14ac:dyDescent="0.2">
      <c r="A550" s="3">
        <v>43165</v>
      </c>
      <c r="B550" s="32">
        <f t="shared" si="24"/>
        <v>2018</v>
      </c>
      <c r="C550" s="7">
        <f t="shared" si="25"/>
        <v>3</v>
      </c>
      <c r="D550" s="7">
        <f t="shared" si="26"/>
        <v>6</v>
      </c>
      <c r="E550" s="5">
        <f>(PRODUCT(Data!$C$5:C551)-1)*100</f>
        <v>35.54812105813825</v>
      </c>
      <c r="F550" s="5">
        <f>(PRODUCT(Data!$F$5:F551)-1)*100</f>
        <v>13.189426035848273</v>
      </c>
      <c r="G550" s="5">
        <f>(PRODUCT(Data!$I$5:I551)-1)*100</f>
        <v>50.354368367703103</v>
      </c>
    </row>
    <row r="551" spans="1:7" x14ac:dyDescent="0.2">
      <c r="A551" s="3">
        <v>43166</v>
      </c>
      <c r="B551" s="32">
        <f t="shared" si="24"/>
        <v>2018</v>
      </c>
      <c r="C551" s="7">
        <f t="shared" si="25"/>
        <v>3</v>
      </c>
      <c r="D551" s="7">
        <f t="shared" si="26"/>
        <v>7</v>
      </c>
      <c r="E551" s="5">
        <f>(PRODUCT(Data!$C$5:C552)-1)*100</f>
        <v>35.482506379370449</v>
      </c>
      <c r="F551" s="5">
        <f>(PRODUCT(Data!$F$5:F552)-1)*100</f>
        <v>12.364320664459694</v>
      </c>
      <c r="G551" s="5">
        <f>(PRODUCT(Data!$I$5:I552)-1)*100</f>
        <v>50.856908602534602</v>
      </c>
    </row>
    <row r="552" spans="1:7" x14ac:dyDescent="0.2">
      <c r="A552" s="3">
        <v>43167</v>
      </c>
      <c r="B552" s="32">
        <f t="shared" si="24"/>
        <v>2018</v>
      </c>
      <c r="C552" s="7">
        <f t="shared" si="25"/>
        <v>3</v>
      </c>
      <c r="D552" s="7">
        <f t="shared" si="26"/>
        <v>8</v>
      </c>
      <c r="E552" s="5">
        <f>(PRODUCT(Data!$C$5:C553)-1)*100</f>
        <v>36.087079612178762</v>
      </c>
      <c r="F552" s="5">
        <f>(PRODUCT(Data!$F$5:F553)-1)*100</f>
        <v>13.140112955211801</v>
      </c>
      <c r="G552" s="5">
        <f>(PRODUCT(Data!$I$5:I553)-1)*100</f>
        <v>51.495281546943119</v>
      </c>
    </row>
    <row r="553" spans="1:7" x14ac:dyDescent="0.2">
      <c r="A553" s="3">
        <v>43168</v>
      </c>
      <c r="B553" s="32">
        <f t="shared" si="24"/>
        <v>2018</v>
      </c>
      <c r="C553" s="7">
        <f t="shared" si="25"/>
        <v>3</v>
      </c>
      <c r="D553" s="7">
        <f t="shared" si="26"/>
        <v>9</v>
      </c>
      <c r="E553" s="5">
        <f>(PRODUCT(Data!$C$5:C554)-1)*100</f>
        <v>38.451896033675624</v>
      </c>
      <c r="F553" s="5">
        <f>(PRODUCT(Data!$F$5:F554)-1)*100</f>
        <v>13.425463415345673</v>
      </c>
      <c r="G553" s="5">
        <f>(PRODUCT(Data!$I$5:I554)-1)*100</f>
        <v>54.205001335892547</v>
      </c>
    </row>
    <row r="554" spans="1:7" x14ac:dyDescent="0.2">
      <c r="A554" s="3">
        <v>43171</v>
      </c>
      <c r="B554" s="32">
        <f t="shared" si="24"/>
        <v>2018</v>
      </c>
      <c r="C554" s="7">
        <f t="shared" si="25"/>
        <v>3</v>
      </c>
      <c r="D554" s="7">
        <f t="shared" si="26"/>
        <v>12</v>
      </c>
      <c r="E554" s="5">
        <f>(PRODUCT(Data!$C$5:C555)-1)*100</f>
        <v>38.27572116772464</v>
      </c>
      <c r="F554" s="5">
        <f>(PRODUCT(Data!$F$5:F555)-1)*100</f>
        <v>13.904465705076884</v>
      </c>
      <c r="G554" s="5">
        <f>(PRODUCT(Data!$I$5:I555)-1)*100</f>
        <v>54.766076086712935</v>
      </c>
    </row>
    <row r="555" spans="1:7" x14ac:dyDescent="0.2">
      <c r="A555" s="3">
        <v>43172</v>
      </c>
      <c r="B555" s="32">
        <f t="shared" si="24"/>
        <v>2018</v>
      </c>
      <c r="C555" s="7">
        <f t="shared" si="25"/>
        <v>3</v>
      </c>
      <c r="D555" s="7">
        <f t="shared" si="26"/>
        <v>13</v>
      </c>
      <c r="E555" s="5">
        <f>(PRODUCT(Data!$C$5:C556)-1)*100</f>
        <v>37.395800799678256</v>
      </c>
      <c r="F555" s="5">
        <f>(PRODUCT(Data!$F$5:F556)-1)*100</f>
        <v>14.140776539734956</v>
      </c>
      <c r="G555" s="5">
        <f>(PRODUCT(Data!$I$5:I556)-1)*100</f>
        <v>53.189315309325622</v>
      </c>
    </row>
    <row r="556" spans="1:7" x14ac:dyDescent="0.2">
      <c r="A556" s="3">
        <v>43173</v>
      </c>
      <c r="B556" s="32">
        <f t="shared" si="24"/>
        <v>2018</v>
      </c>
      <c r="C556" s="7">
        <f t="shared" si="25"/>
        <v>3</v>
      </c>
      <c r="D556" s="7">
        <f t="shared" si="26"/>
        <v>14</v>
      </c>
      <c r="E556" s="5">
        <f>(PRODUCT(Data!$C$5:C557)-1)*100</f>
        <v>36.609418364577721</v>
      </c>
      <c r="F556" s="5">
        <f>(PRODUCT(Data!$F$5:F557)-1)*100</f>
        <v>15.244213688800844</v>
      </c>
      <c r="G556" s="5">
        <f>(PRODUCT(Data!$I$5:I557)-1)*100</f>
        <v>52.89970202464189</v>
      </c>
    </row>
    <row r="557" spans="1:7" x14ac:dyDescent="0.2">
      <c r="A557" s="3">
        <v>43174</v>
      </c>
      <c r="B557" s="32">
        <f t="shared" si="24"/>
        <v>2018</v>
      </c>
      <c r="C557" s="7">
        <f t="shared" si="25"/>
        <v>3</v>
      </c>
      <c r="D557" s="7">
        <f t="shared" si="26"/>
        <v>15</v>
      </c>
      <c r="E557" s="5">
        <f>(PRODUCT(Data!$C$5:C558)-1)*100</f>
        <v>36.502470313655635</v>
      </c>
      <c r="F557" s="5">
        <f>(PRODUCT(Data!$F$5:F558)-1)*100</f>
        <v>15.185603132702429</v>
      </c>
      <c r="G557" s="5">
        <f>(PRODUCT(Data!$I$5:I558)-1)*100</f>
        <v>52.592344827445814</v>
      </c>
    </row>
    <row r="558" spans="1:7" x14ac:dyDescent="0.2">
      <c r="A558" s="3">
        <v>43175</v>
      </c>
      <c r="B558" s="32">
        <f t="shared" si="24"/>
        <v>2018</v>
      </c>
      <c r="C558" s="7">
        <f t="shared" si="25"/>
        <v>3</v>
      </c>
      <c r="D558" s="7">
        <f t="shared" si="26"/>
        <v>16</v>
      </c>
      <c r="E558" s="5">
        <f>(PRODUCT(Data!$C$5:C559)-1)*100</f>
        <v>36.735097851131691</v>
      </c>
      <c r="F558" s="5">
        <f>(PRODUCT(Data!$F$5:F559)-1)*100</f>
        <v>16.332200621290237</v>
      </c>
      <c r="G558" s="5">
        <f>(PRODUCT(Data!$I$5:I559)-1)*100</f>
        <v>52.597443652880393</v>
      </c>
    </row>
    <row r="559" spans="1:7" x14ac:dyDescent="0.2">
      <c r="A559" s="3">
        <v>43178</v>
      </c>
      <c r="B559" s="32">
        <f t="shared" si="24"/>
        <v>2018</v>
      </c>
      <c r="C559" s="7">
        <f t="shared" si="25"/>
        <v>3</v>
      </c>
      <c r="D559" s="7">
        <f t="shared" si="26"/>
        <v>19</v>
      </c>
      <c r="E559" s="5">
        <f>(PRODUCT(Data!$C$5:C560)-1)*100</f>
        <v>34.792672818858449</v>
      </c>
      <c r="F559" s="5">
        <f>(PRODUCT(Data!$F$5:F560)-1)*100</f>
        <v>15.463798182799415</v>
      </c>
      <c r="G559" s="5">
        <f>(PRODUCT(Data!$I$5:I560)-1)*100</f>
        <v>49.78799083843073</v>
      </c>
    </row>
    <row r="560" spans="1:7" x14ac:dyDescent="0.2">
      <c r="A560" s="3">
        <v>43179</v>
      </c>
      <c r="B560" s="32">
        <f t="shared" si="24"/>
        <v>2018</v>
      </c>
      <c r="C560" s="7">
        <f t="shared" si="25"/>
        <v>3</v>
      </c>
      <c r="D560" s="7">
        <f t="shared" si="26"/>
        <v>20</v>
      </c>
      <c r="E560" s="5">
        <f>(PRODUCT(Data!$C$5:C561)-1)*100</f>
        <v>34.99264704201812</v>
      </c>
      <c r="F560" s="5">
        <f>(PRODUCT(Data!$F$5:F561)-1)*100</f>
        <v>14.931153105721528</v>
      </c>
      <c r="G560" s="5">
        <f>(PRODUCT(Data!$I$5:I561)-1)*100</f>
        <v>50.197120591300859</v>
      </c>
    </row>
    <row r="561" spans="1:7" x14ac:dyDescent="0.2">
      <c r="A561" s="3">
        <v>43180</v>
      </c>
      <c r="B561" s="32">
        <f t="shared" si="24"/>
        <v>2018</v>
      </c>
      <c r="C561" s="7">
        <f t="shared" si="25"/>
        <v>3</v>
      </c>
      <c r="D561" s="7">
        <f t="shared" si="26"/>
        <v>21</v>
      </c>
      <c r="E561" s="5">
        <f>(PRODUCT(Data!$C$5:C562)-1)*100</f>
        <v>34.743518948114115</v>
      </c>
      <c r="F561" s="5">
        <f>(PRODUCT(Data!$F$5:F562)-1)*100</f>
        <v>14.47516662534467</v>
      </c>
      <c r="G561" s="5">
        <f>(PRODUCT(Data!$I$5:I562)-1)*100</f>
        <v>49.809405905255929</v>
      </c>
    </row>
    <row r="562" spans="1:7" x14ac:dyDescent="0.2">
      <c r="A562" s="3">
        <v>43181</v>
      </c>
      <c r="B562" s="32">
        <f t="shared" si="24"/>
        <v>2018</v>
      </c>
      <c r="C562" s="7">
        <f t="shared" si="25"/>
        <v>3</v>
      </c>
      <c r="D562" s="7">
        <f t="shared" si="26"/>
        <v>22</v>
      </c>
      <c r="E562" s="5">
        <f>(PRODUCT(Data!$C$5:C563)-1)*100</f>
        <v>31.353183752799897</v>
      </c>
      <c r="F562" s="5">
        <f>(PRODUCT(Data!$F$5:F563)-1)*100</f>
        <v>14.975999752067427</v>
      </c>
      <c r="G562" s="5">
        <f>(PRODUCT(Data!$I$5:I563)-1)*100</f>
        <v>46.16660106177968</v>
      </c>
    </row>
    <row r="563" spans="1:7" x14ac:dyDescent="0.2">
      <c r="A563" s="3">
        <v>43182</v>
      </c>
      <c r="B563" s="32">
        <f t="shared" si="24"/>
        <v>2018</v>
      </c>
      <c r="C563" s="7">
        <f t="shared" si="25"/>
        <v>3</v>
      </c>
      <c r="D563" s="7">
        <f t="shared" si="26"/>
        <v>23</v>
      </c>
      <c r="E563" s="5">
        <f>(PRODUCT(Data!$C$5:C564)-1)*100</f>
        <v>28.599145985654584</v>
      </c>
      <c r="F563" s="5">
        <f>(PRODUCT(Data!$F$5:F564)-1)*100</f>
        <v>13.381482710341807</v>
      </c>
      <c r="G563" s="5">
        <f>(PRODUCT(Data!$I$5:I564)-1)*100</f>
        <v>42.617410653282171</v>
      </c>
    </row>
    <row r="564" spans="1:7" x14ac:dyDescent="0.2">
      <c r="A564" s="3">
        <v>43185</v>
      </c>
      <c r="B564" s="32">
        <f t="shared" si="24"/>
        <v>2018</v>
      </c>
      <c r="C564" s="7">
        <f t="shared" si="25"/>
        <v>3</v>
      </c>
      <c r="D564" s="7">
        <f t="shared" si="26"/>
        <v>26</v>
      </c>
      <c r="E564" s="5">
        <f>(PRODUCT(Data!$C$5:C565)-1)*100</f>
        <v>32.091609737842376</v>
      </c>
      <c r="F564" s="5">
        <f>(PRODUCT(Data!$F$5:F565)-1)*100</f>
        <v>14.565133373197114</v>
      </c>
      <c r="G564" s="5">
        <f>(PRODUCT(Data!$I$5:I565)-1)*100</f>
        <v>47.265092013404072</v>
      </c>
    </row>
    <row r="565" spans="1:7" x14ac:dyDescent="0.2">
      <c r="A565" s="3">
        <v>43186</v>
      </c>
      <c r="B565" s="32">
        <f t="shared" si="24"/>
        <v>2018</v>
      </c>
      <c r="C565" s="7">
        <f t="shared" si="25"/>
        <v>3</v>
      </c>
      <c r="D565" s="7">
        <f t="shared" si="26"/>
        <v>27</v>
      </c>
      <c r="E565" s="5">
        <f>(PRODUCT(Data!$C$5:C566)-1)*100</f>
        <v>29.809574337317081</v>
      </c>
      <c r="F565" s="5">
        <f>(PRODUCT(Data!$F$5:F566)-1)*100</f>
        <v>16.237904166727525</v>
      </c>
      <c r="G565" s="5">
        <f>(PRODUCT(Data!$I$5:I566)-1)*100</f>
        <v>42.946590823338205</v>
      </c>
    </row>
    <row r="566" spans="1:7" x14ac:dyDescent="0.2">
      <c r="A566" s="3">
        <v>43187</v>
      </c>
      <c r="B566" s="32">
        <f t="shared" si="24"/>
        <v>2018</v>
      </c>
      <c r="C566" s="7">
        <f t="shared" si="25"/>
        <v>3</v>
      </c>
      <c r="D566" s="7">
        <f t="shared" si="26"/>
        <v>28</v>
      </c>
      <c r="E566" s="5">
        <f>(PRODUCT(Data!$C$5:C567)-1)*100</f>
        <v>29.430618017136911</v>
      </c>
      <c r="F566" s="5">
        <f>(PRODUCT(Data!$F$5:F567)-1)*100</f>
        <v>16.135130602184834</v>
      </c>
      <c r="G566" s="5">
        <f>(PRODUCT(Data!$I$5:I567)-1)*100</f>
        <v>41.731642698788171</v>
      </c>
    </row>
    <row r="567" spans="1:7" x14ac:dyDescent="0.2">
      <c r="A567" s="3">
        <v>43188</v>
      </c>
      <c r="B567" s="32">
        <f t="shared" si="24"/>
        <v>2018</v>
      </c>
      <c r="C567" s="7">
        <f t="shared" si="25"/>
        <v>3</v>
      </c>
      <c r="D567" s="7">
        <f t="shared" si="26"/>
        <v>29</v>
      </c>
      <c r="E567" s="5">
        <f>(PRODUCT(Data!$C$5:C568)-1)*100</f>
        <v>31.212762576718124</v>
      </c>
      <c r="F567" s="5">
        <f>(PRODUCT(Data!$F$5:F568)-1)*100</f>
        <v>16.736777531465673</v>
      </c>
      <c r="G567" s="5">
        <f>(PRODUCT(Data!$I$5:I568)-1)*100</f>
        <v>44.061194063335861</v>
      </c>
    </row>
    <row r="568" spans="1:7" x14ac:dyDescent="0.2">
      <c r="A568" s="3">
        <v>43192</v>
      </c>
      <c r="B568" s="32">
        <f t="shared" si="24"/>
        <v>2018</v>
      </c>
      <c r="C568" s="7">
        <f t="shared" si="25"/>
        <v>4</v>
      </c>
      <c r="D568" s="7">
        <f t="shared" si="26"/>
        <v>2</v>
      </c>
      <c r="E568" s="5">
        <f>(PRODUCT(Data!$C$5:C569)-1)*100</f>
        <v>28.282092836969809</v>
      </c>
      <c r="F568" s="5">
        <f>(PRODUCT(Data!$F$5:F569)-1)*100</f>
        <v>15.859670103694313</v>
      </c>
      <c r="G568" s="5">
        <f>(PRODUCT(Data!$I$5:I569)-1)*100</f>
        <v>40.118170378271941</v>
      </c>
    </row>
    <row r="569" spans="1:7" x14ac:dyDescent="0.2">
      <c r="A569" s="3">
        <v>43193</v>
      </c>
      <c r="B569" s="32">
        <f t="shared" si="24"/>
        <v>2018</v>
      </c>
      <c r="C569" s="7">
        <f t="shared" si="25"/>
        <v>4</v>
      </c>
      <c r="D569" s="7">
        <f t="shared" si="26"/>
        <v>3</v>
      </c>
      <c r="E569" s="5">
        <f>(PRODUCT(Data!$C$5:C570)-1)*100</f>
        <v>29.900056611665129</v>
      </c>
      <c r="F569" s="5">
        <f>(PRODUCT(Data!$F$5:F570)-1)*100</f>
        <v>16.260600945061164</v>
      </c>
      <c r="G569" s="5">
        <f>(PRODUCT(Data!$I$5:I570)-1)*100</f>
        <v>41.569500049968781</v>
      </c>
    </row>
    <row r="570" spans="1:7" x14ac:dyDescent="0.2">
      <c r="A570" s="3">
        <v>43194</v>
      </c>
      <c r="B570" s="32">
        <f t="shared" si="24"/>
        <v>2018</v>
      </c>
      <c r="C570" s="7">
        <f t="shared" si="25"/>
        <v>4</v>
      </c>
      <c r="D570" s="7">
        <f t="shared" si="26"/>
        <v>4</v>
      </c>
      <c r="E570" s="5">
        <f>(PRODUCT(Data!$C$5:C571)-1)*100</f>
        <v>31.402660579330988</v>
      </c>
      <c r="F570" s="5">
        <f>(PRODUCT(Data!$F$5:F571)-1)*100</f>
        <v>16.50438622077688</v>
      </c>
      <c r="G570" s="5">
        <f>(PRODUCT(Data!$I$5:I571)-1)*100</f>
        <v>43.62595832424072</v>
      </c>
    </row>
    <row r="571" spans="1:7" x14ac:dyDescent="0.2">
      <c r="A571" s="3">
        <v>43195</v>
      </c>
      <c r="B571" s="32">
        <f t="shared" si="24"/>
        <v>2018</v>
      </c>
      <c r="C571" s="7">
        <f t="shared" si="25"/>
        <v>4</v>
      </c>
      <c r="D571" s="7">
        <f t="shared" si="26"/>
        <v>5</v>
      </c>
      <c r="E571" s="5">
        <f>(PRODUCT(Data!$C$5:C572)-1)*100</f>
        <v>32.304363073056464</v>
      </c>
      <c r="F571" s="5">
        <f>(PRODUCT(Data!$F$5:F572)-1)*100</f>
        <v>17.42825448101868</v>
      </c>
      <c r="G571" s="5">
        <f>(PRODUCT(Data!$I$5:I572)-1)*100</f>
        <v>44.328372516107507</v>
      </c>
    </row>
    <row r="572" spans="1:7" x14ac:dyDescent="0.2">
      <c r="A572" s="3">
        <v>43196</v>
      </c>
      <c r="B572" s="32">
        <f t="shared" si="24"/>
        <v>2018</v>
      </c>
      <c r="C572" s="7">
        <f t="shared" si="25"/>
        <v>4</v>
      </c>
      <c r="D572" s="7">
        <f t="shared" si="26"/>
        <v>6</v>
      </c>
      <c r="E572" s="5">
        <f>(PRODUCT(Data!$C$5:C573)-1)*100</f>
        <v>29.404379101600586</v>
      </c>
      <c r="F572" s="5">
        <f>(PRODUCT(Data!$F$5:F573)-1)*100</f>
        <v>16.591117082561691</v>
      </c>
      <c r="G572" s="5">
        <f>(PRODUCT(Data!$I$5:I573)-1)*100</f>
        <v>41.035755003477718</v>
      </c>
    </row>
    <row r="573" spans="1:7" x14ac:dyDescent="0.2">
      <c r="A573" s="3">
        <v>43199</v>
      </c>
      <c r="B573" s="32">
        <f t="shared" si="24"/>
        <v>2018</v>
      </c>
      <c r="C573" s="7">
        <f t="shared" si="25"/>
        <v>4</v>
      </c>
      <c r="D573" s="7">
        <f t="shared" si="26"/>
        <v>9</v>
      </c>
      <c r="E573" s="5">
        <f>(PRODUCT(Data!$C$5:C574)-1)*100</f>
        <v>29.8361163344379</v>
      </c>
      <c r="F573" s="5">
        <f>(PRODUCT(Data!$F$5:F574)-1)*100</f>
        <v>16.72693314568243</v>
      </c>
      <c r="G573" s="5">
        <f>(PRODUCT(Data!$I$5:I574)-1)*100</f>
        <v>41.754281483717762</v>
      </c>
    </row>
    <row r="574" spans="1:7" x14ac:dyDescent="0.2">
      <c r="A574" s="3">
        <v>43200</v>
      </c>
      <c r="B574" s="32">
        <f t="shared" si="24"/>
        <v>2018</v>
      </c>
      <c r="C574" s="7">
        <f t="shared" si="25"/>
        <v>4</v>
      </c>
      <c r="D574" s="7">
        <f t="shared" si="26"/>
        <v>10</v>
      </c>
      <c r="E574" s="5">
        <f>(PRODUCT(Data!$C$5:C575)-1)*100</f>
        <v>32.007830038207132</v>
      </c>
      <c r="F574" s="5">
        <f>(PRODUCT(Data!$F$5:F575)-1)*100</f>
        <v>15.885374888795024</v>
      </c>
      <c r="G574" s="5">
        <f>(PRODUCT(Data!$I$5:I575)-1)*100</f>
        <v>44.690389121962212</v>
      </c>
    </row>
    <row r="575" spans="1:7" x14ac:dyDescent="0.2">
      <c r="A575" s="3">
        <v>43201</v>
      </c>
      <c r="B575" s="32">
        <f t="shared" si="24"/>
        <v>2018</v>
      </c>
      <c r="C575" s="7">
        <f t="shared" si="25"/>
        <v>4</v>
      </c>
      <c r="D575" s="7">
        <f t="shared" si="26"/>
        <v>11</v>
      </c>
      <c r="E575" s="5">
        <f>(PRODUCT(Data!$C$5:C576)-1)*100</f>
        <v>31.278556123306277</v>
      </c>
      <c r="F575" s="5">
        <f>(PRODUCT(Data!$F$5:F576)-1)*100</f>
        <v>15.710090130821076</v>
      </c>
      <c r="G575" s="5">
        <f>(PRODUCT(Data!$I$5:I576)-1)*100</f>
        <v>44.174999847035593</v>
      </c>
    </row>
    <row r="576" spans="1:7" x14ac:dyDescent="0.2">
      <c r="A576" s="3">
        <v>43202</v>
      </c>
      <c r="B576" s="32">
        <f t="shared" si="24"/>
        <v>2018</v>
      </c>
      <c r="C576" s="7">
        <f t="shared" si="25"/>
        <v>4</v>
      </c>
      <c r="D576" s="7">
        <f t="shared" si="26"/>
        <v>12</v>
      </c>
      <c r="E576" s="5">
        <f>(PRODUCT(Data!$C$5:C577)-1)*100</f>
        <v>32.361928699908148</v>
      </c>
      <c r="F576" s="5">
        <f>(PRODUCT(Data!$F$5:F577)-1)*100</f>
        <v>14.232520746131637</v>
      </c>
      <c r="G576" s="5">
        <f>(PRODUCT(Data!$I$5:I577)-1)*100</f>
        <v>45.627553236836718</v>
      </c>
    </row>
    <row r="577" spans="1:7" x14ac:dyDescent="0.2">
      <c r="A577" s="3">
        <v>43203</v>
      </c>
      <c r="B577" s="32">
        <f t="shared" si="24"/>
        <v>2018</v>
      </c>
      <c r="C577" s="7">
        <f t="shared" si="25"/>
        <v>4</v>
      </c>
      <c r="D577" s="7">
        <f t="shared" si="26"/>
        <v>13</v>
      </c>
      <c r="E577" s="5">
        <f>(PRODUCT(Data!$C$5:C578)-1)*100</f>
        <v>31.979454645927618</v>
      </c>
      <c r="F577" s="5">
        <f>(PRODUCT(Data!$F$5:F578)-1)*100</f>
        <v>15.01988930535112</v>
      </c>
      <c r="G577" s="5">
        <f>(PRODUCT(Data!$I$5:I578)-1)*100</f>
        <v>44.942271098430098</v>
      </c>
    </row>
    <row r="578" spans="1:7" x14ac:dyDescent="0.2">
      <c r="A578" s="3">
        <v>43206</v>
      </c>
      <c r="B578" s="32">
        <f t="shared" si="24"/>
        <v>2018</v>
      </c>
      <c r="C578" s="7">
        <f t="shared" si="25"/>
        <v>4</v>
      </c>
      <c r="D578" s="7">
        <f t="shared" si="26"/>
        <v>16</v>
      </c>
      <c r="E578" s="5">
        <f>(PRODUCT(Data!$C$5:C579)-1)*100</f>
        <v>33.04981458859848</v>
      </c>
      <c r="F578" s="5">
        <f>(PRODUCT(Data!$F$5:F579)-1)*100</f>
        <v>16.607797847361127</v>
      </c>
      <c r="G578" s="5">
        <f>(PRODUCT(Data!$I$5:I579)-1)*100</f>
        <v>45.954693876718913</v>
      </c>
    </row>
    <row r="579" spans="1:7" x14ac:dyDescent="0.2">
      <c r="A579" s="3">
        <v>43207</v>
      </c>
      <c r="B579" s="32">
        <f t="shared" si="24"/>
        <v>2018</v>
      </c>
      <c r="C579" s="7">
        <f t="shared" si="25"/>
        <v>4</v>
      </c>
      <c r="D579" s="7">
        <f t="shared" si="26"/>
        <v>17</v>
      </c>
      <c r="E579" s="5">
        <f>(PRODUCT(Data!$C$5:C580)-1)*100</f>
        <v>34.468112190269196</v>
      </c>
      <c r="F579" s="5">
        <f>(PRODUCT(Data!$F$5:F580)-1)*100</f>
        <v>17.825129070835999</v>
      </c>
      <c r="G579" s="5">
        <f>(PRODUCT(Data!$I$5:I580)-1)*100</f>
        <v>48.500231486675084</v>
      </c>
    </row>
    <row r="580" spans="1:7" x14ac:dyDescent="0.2">
      <c r="A580" s="3">
        <v>43208</v>
      </c>
      <c r="B580" s="32">
        <f t="shared" si="24"/>
        <v>2018</v>
      </c>
      <c r="C580" s="7">
        <f t="shared" si="25"/>
        <v>4</v>
      </c>
      <c r="D580" s="7">
        <f t="shared" si="26"/>
        <v>18</v>
      </c>
      <c r="E580" s="5">
        <f>(PRODUCT(Data!$C$5:C581)-1)*100</f>
        <v>34.58009835146467</v>
      </c>
      <c r="F580" s="5">
        <f>(PRODUCT(Data!$F$5:F581)-1)*100</f>
        <v>17.367638587075575</v>
      </c>
      <c r="G580" s="5">
        <f>(PRODUCT(Data!$I$5:I581)-1)*100</f>
        <v>48.788417100237112</v>
      </c>
    </row>
    <row r="581" spans="1:7" x14ac:dyDescent="0.2">
      <c r="A581" s="3">
        <v>43209</v>
      </c>
      <c r="B581" s="32">
        <f t="shared" ref="B581:B644" si="27">YEAR(A581)</f>
        <v>2018</v>
      </c>
      <c r="C581" s="7">
        <f t="shared" ref="C581:C644" si="28">MONTH(A581)</f>
        <v>4</v>
      </c>
      <c r="D581" s="7">
        <f t="shared" ref="D581:D644" si="29">DAY(A581)</f>
        <v>19</v>
      </c>
      <c r="E581" s="5">
        <f>(PRODUCT(Data!$C$5:C582)-1)*100</f>
        <v>33.809312196589183</v>
      </c>
      <c r="F581" s="5">
        <f>(PRODUCT(Data!$F$5:F582)-1)*100</f>
        <v>17.269012425802654</v>
      </c>
      <c r="G581" s="5">
        <f>(PRODUCT(Data!$I$5:I582)-1)*100</f>
        <v>47.622213746841609</v>
      </c>
    </row>
    <row r="582" spans="1:7" x14ac:dyDescent="0.2">
      <c r="A582" s="3">
        <v>43210</v>
      </c>
      <c r="B582" s="32">
        <f t="shared" si="27"/>
        <v>2018</v>
      </c>
      <c r="C582" s="7">
        <f t="shared" si="28"/>
        <v>4</v>
      </c>
      <c r="D582" s="7">
        <f t="shared" si="29"/>
        <v>20</v>
      </c>
      <c r="E582" s="5">
        <f>(PRODUCT(Data!$C$5:C583)-1)*100</f>
        <v>32.667345503168519</v>
      </c>
      <c r="F582" s="5">
        <f>(PRODUCT(Data!$F$5:F583)-1)*100</f>
        <v>16.227193839602293</v>
      </c>
      <c r="G582" s="5">
        <f>(PRODUCT(Data!$I$5:I583)-1)*100</f>
        <v>45.747273658040456</v>
      </c>
    </row>
    <row r="583" spans="1:7" x14ac:dyDescent="0.2">
      <c r="A583" s="3">
        <v>43213</v>
      </c>
      <c r="B583" s="32">
        <f t="shared" si="27"/>
        <v>2018</v>
      </c>
      <c r="C583" s="7">
        <f t="shared" si="28"/>
        <v>4</v>
      </c>
      <c r="D583" s="7">
        <f t="shared" si="29"/>
        <v>23</v>
      </c>
      <c r="E583" s="5">
        <f>(PRODUCT(Data!$C$5:C584)-1)*100</f>
        <v>32.674733737859405</v>
      </c>
      <c r="F583" s="5">
        <f>(PRODUCT(Data!$F$5:F584)-1)*100</f>
        <v>16.338125483104271</v>
      </c>
      <c r="G583" s="5">
        <f>(PRODUCT(Data!$I$5:I584)-1)*100</f>
        <v>45.389947971585599</v>
      </c>
    </row>
    <row r="584" spans="1:7" x14ac:dyDescent="0.2">
      <c r="A584" s="3">
        <v>43214</v>
      </c>
      <c r="B584" s="32">
        <f t="shared" si="27"/>
        <v>2018</v>
      </c>
      <c r="C584" s="7">
        <f t="shared" si="28"/>
        <v>4</v>
      </c>
      <c r="D584" s="7">
        <f t="shared" si="29"/>
        <v>24</v>
      </c>
      <c r="E584" s="5">
        <f>(PRODUCT(Data!$C$5:C585)-1)*100</f>
        <v>30.899271878788781</v>
      </c>
      <c r="F584" s="5">
        <f>(PRODUCT(Data!$F$5:F585)-1)*100</f>
        <v>17.089215657678047</v>
      </c>
      <c r="G584" s="5">
        <f>(PRODUCT(Data!$I$5:I585)-1)*100</f>
        <v>42.917017635817743</v>
      </c>
    </row>
    <row r="585" spans="1:7" x14ac:dyDescent="0.2">
      <c r="A585" s="3">
        <v>43215</v>
      </c>
      <c r="B585" s="32">
        <f t="shared" si="27"/>
        <v>2018</v>
      </c>
      <c r="C585" s="7">
        <f t="shared" si="28"/>
        <v>4</v>
      </c>
      <c r="D585" s="7">
        <f t="shared" si="29"/>
        <v>25</v>
      </c>
      <c r="E585" s="5">
        <f>(PRODUCT(Data!$C$5:C586)-1)*100</f>
        <v>31.139675197899798</v>
      </c>
      <c r="F585" s="5">
        <f>(PRODUCT(Data!$F$5:F586)-1)*100</f>
        <v>17.124901556142326</v>
      </c>
      <c r="G585" s="5">
        <f>(PRODUCT(Data!$I$5:I586)-1)*100</f>
        <v>42.843390596542498</v>
      </c>
    </row>
    <row r="586" spans="1:7" x14ac:dyDescent="0.2">
      <c r="A586" s="3">
        <v>43216</v>
      </c>
      <c r="B586" s="32">
        <f t="shared" si="27"/>
        <v>2018</v>
      </c>
      <c r="C586" s="7">
        <f t="shared" si="28"/>
        <v>4</v>
      </c>
      <c r="D586" s="7">
        <f t="shared" si="29"/>
        <v>26</v>
      </c>
      <c r="E586" s="5">
        <f>(PRODUCT(Data!$C$5:C587)-1)*100</f>
        <v>32.508401570578641</v>
      </c>
      <c r="F586" s="5">
        <f>(PRODUCT(Data!$F$5:F587)-1)*100</f>
        <v>18.331887059372743</v>
      </c>
      <c r="G586" s="5">
        <f>(PRODUCT(Data!$I$5:I587)-1)*100</f>
        <v>45.187626578341742</v>
      </c>
    </row>
    <row r="587" spans="1:7" x14ac:dyDescent="0.2">
      <c r="A587" s="3">
        <v>43217</v>
      </c>
      <c r="B587" s="32">
        <f t="shared" si="27"/>
        <v>2018</v>
      </c>
      <c r="C587" s="7">
        <f t="shared" si="28"/>
        <v>4</v>
      </c>
      <c r="D587" s="7">
        <f t="shared" si="29"/>
        <v>27</v>
      </c>
      <c r="E587" s="5">
        <f>(PRODUCT(Data!$C$5:C588)-1)*100</f>
        <v>32.655644566586808</v>
      </c>
      <c r="F587" s="5">
        <f>(PRODUCT(Data!$F$5:F588)-1)*100</f>
        <v>19.468549010457071</v>
      </c>
      <c r="G587" s="5">
        <f>(PRODUCT(Data!$I$5:I588)-1)*100</f>
        <v>45.210469316288624</v>
      </c>
    </row>
    <row r="588" spans="1:7" x14ac:dyDescent="0.2">
      <c r="A588" s="3">
        <v>43220</v>
      </c>
      <c r="B588" s="32">
        <f t="shared" si="27"/>
        <v>2018</v>
      </c>
      <c r="C588" s="7">
        <f t="shared" si="28"/>
        <v>4</v>
      </c>
      <c r="D588" s="7">
        <f t="shared" si="29"/>
        <v>30</v>
      </c>
      <c r="E588" s="5">
        <f>(PRODUCT(Data!$C$5:C589)-1)*100</f>
        <v>31.56967343803916</v>
      </c>
      <c r="F588" s="5">
        <f>(PRODUCT(Data!$F$5:F589)-1)*100</f>
        <v>19.129601338836611</v>
      </c>
      <c r="G588" s="5">
        <f>(PRODUCT(Data!$I$5:I589)-1)*100</f>
        <v>44.118708814237891</v>
      </c>
    </row>
    <row r="589" spans="1:7" x14ac:dyDescent="0.2">
      <c r="A589" s="3">
        <v>43221</v>
      </c>
      <c r="B589" s="32">
        <f t="shared" si="27"/>
        <v>2018</v>
      </c>
      <c r="C589" s="7">
        <f t="shared" si="28"/>
        <v>5</v>
      </c>
      <c r="D589" s="7">
        <f t="shared" si="29"/>
        <v>1</v>
      </c>
      <c r="E589" s="5">
        <f>(PRODUCT(Data!$C$5:C590)-1)*100</f>
        <v>31.905115192366761</v>
      </c>
      <c r="F589" s="5">
        <f>(PRODUCT(Data!$F$5:F590)-1)*100</f>
        <v>18.796851984190788</v>
      </c>
      <c r="G589" s="5">
        <f>(PRODUCT(Data!$I$5:I590)-1)*100</f>
        <v>45.432778105236025</v>
      </c>
    </row>
    <row r="590" spans="1:7" x14ac:dyDescent="0.2">
      <c r="A590" s="3">
        <v>43222</v>
      </c>
      <c r="B590" s="32">
        <f t="shared" si="27"/>
        <v>2018</v>
      </c>
      <c r="C590" s="7">
        <f t="shared" si="28"/>
        <v>5</v>
      </c>
      <c r="D590" s="7">
        <f t="shared" si="29"/>
        <v>2</v>
      </c>
      <c r="E590" s="5">
        <f>(PRODUCT(Data!$C$5:C591)-1)*100</f>
        <v>30.954522161076948</v>
      </c>
      <c r="F590" s="5">
        <f>(PRODUCT(Data!$F$5:F591)-1)*100</f>
        <v>18.638430294456665</v>
      </c>
      <c r="G590" s="5">
        <f>(PRODUCT(Data!$I$5:I591)-1)*100</f>
        <v>44.824998113434923</v>
      </c>
    </row>
    <row r="591" spans="1:7" x14ac:dyDescent="0.2">
      <c r="A591" s="3">
        <v>43223</v>
      </c>
      <c r="B591" s="32">
        <f t="shared" si="27"/>
        <v>2018</v>
      </c>
      <c r="C591" s="7">
        <f t="shared" si="28"/>
        <v>5</v>
      </c>
      <c r="D591" s="7">
        <f t="shared" si="29"/>
        <v>3</v>
      </c>
      <c r="E591" s="5">
        <f>(PRODUCT(Data!$C$5:C592)-1)*100</f>
        <v>30.659246169520692</v>
      </c>
      <c r="F591" s="5">
        <f>(PRODUCT(Data!$F$5:F592)-1)*100</f>
        <v>18.509815217232941</v>
      </c>
      <c r="G591" s="5">
        <f>(PRODUCT(Data!$I$5:I592)-1)*100</f>
        <v>44.564958016271717</v>
      </c>
    </row>
    <row r="592" spans="1:7" x14ac:dyDescent="0.2">
      <c r="A592" s="3">
        <v>43224</v>
      </c>
      <c r="B592" s="32">
        <f t="shared" si="27"/>
        <v>2018</v>
      </c>
      <c r="C592" s="7">
        <f t="shared" si="28"/>
        <v>5</v>
      </c>
      <c r="D592" s="7">
        <f t="shared" si="29"/>
        <v>4</v>
      </c>
      <c r="E592" s="5">
        <f>(PRODUCT(Data!$C$5:C593)-1)*100</f>
        <v>32.333384376909379</v>
      </c>
      <c r="F592" s="5">
        <f>(PRODUCT(Data!$F$5:F593)-1)*100</f>
        <v>18.97158983184346</v>
      </c>
      <c r="G592" s="5">
        <f>(PRODUCT(Data!$I$5:I593)-1)*100</f>
        <v>47.042375318422017</v>
      </c>
    </row>
    <row r="593" spans="1:7" x14ac:dyDescent="0.2">
      <c r="A593" s="3">
        <v>43227</v>
      </c>
      <c r="B593" s="32">
        <f t="shared" si="27"/>
        <v>2018</v>
      </c>
      <c r="C593" s="7">
        <f t="shared" si="28"/>
        <v>5</v>
      </c>
      <c r="D593" s="7">
        <f t="shared" si="29"/>
        <v>7</v>
      </c>
      <c r="E593" s="5">
        <f>(PRODUCT(Data!$C$5:C594)-1)*100</f>
        <v>32.790898450080405</v>
      </c>
      <c r="F593" s="5">
        <f>(PRODUCT(Data!$F$5:F594)-1)*100</f>
        <v>18.333892397217475</v>
      </c>
      <c r="G593" s="5">
        <f>(PRODUCT(Data!$I$5:I594)-1)*100</f>
        <v>48.17615014205365</v>
      </c>
    </row>
    <row r="594" spans="1:7" x14ac:dyDescent="0.2">
      <c r="A594" s="3">
        <v>43228</v>
      </c>
      <c r="B594" s="32">
        <f t="shared" si="27"/>
        <v>2018</v>
      </c>
      <c r="C594" s="7">
        <f t="shared" si="28"/>
        <v>5</v>
      </c>
      <c r="D594" s="7">
        <f t="shared" si="29"/>
        <v>8</v>
      </c>
      <c r="E594" s="5">
        <f>(PRODUCT(Data!$C$5:C595)-1)*100</f>
        <v>32.755611803964335</v>
      </c>
      <c r="F594" s="5">
        <f>(PRODUCT(Data!$F$5:F595)-1)*100</f>
        <v>15.361617104438174</v>
      </c>
      <c r="G594" s="5">
        <f>(PRODUCT(Data!$I$5:I595)-1)*100</f>
        <v>48.210618201991352</v>
      </c>
    </row>
    <row r="595" spans="1:7" x14ac:dyDescent="0.2">
      <c r="A595" s="3">
        <v>43229</v>
      </c>
      <c r="B595" s="32">
        <f t="shared" si="27"/>
        <v>2018</v>
      </c>
      <c r="C595" s="7">
        <f t="shared" si="28"/>
        <v>5</v>
      </c>
      <c r="D595" s="7">
        <f t="shared" si="29"/>
        <v>9</v>
      </c>
      <c r="E595" s="5">
        <f>(PRODUCT(Data!$C$5:C596)-1)*100</f>
        <v>34.041134828873567</v>
      </c>
      <c r="F595" s="5">
        <f>(PRODUCT(Data!$F$5:F596)-1)*100</f>
        <v>14.501874079367806</v>
      </c>
      <c r="G595" s="5">
        <f>(PRODUCT(Data!$I$5:I596)-1)*100</f>
        <v>49.699679181904031</v>
      </c>
    </row>
    <row r="596" spans="1:7" x14ac:dyDescent="0.2">
      <c r="A596" s="3">
        <v>43230</v>
      </c>
      <c r="B596" s="32">
        <f t="shared" si="27"/>
        <v>2018</v>
      </c>
      <c r="C596" s="7">
        <f t="shared" si="28"/>
        <v>5</v>
      </c>
      <c r="D596" s="7">
        <f t="shared" si="29"/>
        <v>10</v>
      </c>
      <c r="E596" s="5">
        <f>(PRODUCT(Data!$C$5:C597)-1)*100</f>
        <v>35.297055229513674</v>
      </c>
      <c r="F596" s="5">
        <f>(PRODUCT(Data!$F$5:F597)-1)*100</f>
        <v>16.031172065279399</v>
      </c>
      <c r="G596" s="5">
        <f>(PRODUCT(Data!$I$5:I597)-1)*100</f>
        <v>51.02680146601466</v>
      </c>
    </row>
    <row r="597" spans="1:7" x14ac:dyDescent="0.2">
      <c r="A597" s="3">
        <v>43231</v>
      </c>
      <c r="B597" s="32">
        <f t="shared" si="27"/>
        <v>2018</v>
      </c>
      <c r="C597" s="7">
        <f t="shared" si="28"/>
        <v>5</v>
      </c>
      <c r="D597" s="7">
        <f t="shared" si="29"/>
        <v>11</v>
      </c>
      <c r="E597" s="5">
        <f>(PRODUCT(Data!$C$5:C598)-1)*100</f>
        <v>35.527943774291806</v>
      </c>
      <c r="F597" s="5">
        <f>(PRODUCT(Data!$F$5:F598)-1)*100</f>
        <v>16.26985284466307</v>
      </c>
      <c r="G597" s="5">
        <f>(PRODUCT(Data!$I$5:I598)-1)*100</f>
        <v>50.983971332364256</v>
      </c>
    </row>
    <row r="598" spans="1:7" x14ac:dyDescent="0.2">
      <c r="A598" s="3">
        <v>43234</v>
      </c>
      <c r="B598" s="32">
        <f t="shared" si="27"/>
        <v>2018</v>
      </c>
      <c r="C598" s="7">
        <f t="shared" si="28"/>
        <v>5</v>
      </c>
      <c r="D598" s="7">
        <f t="shared" si="29"/>
        <v>14</v>
      </c>
      <c r="E598" s="5">
        <f>(PRODUCT(Data!$C$5:C599)-1)*100</f>
        <v>35.648013767257346</v>
      </c>
      <c r="F598" s="5">
        <f>(PRODUCT(Data!$F$5:F599)-1)*100</f>
        <v>15.760907214841136</v>
      </c>
      <c r="G598" s="5">
        <f>(PRODUCT(Data!$I$5:I599)-1)*100</f>
        <v>51.156107679035422</v>
      </c>
    </row>
    <row r="599" spans="1:7" x14ac:dyDescent="0.2">
      <c r="A599" s="3">
        <v>43235</v>
      </c>
      <c r="B599" s="32">
        <f t="shared" si="27"/>
        <v>2018</v>
      </c>
      <c r="C599" s="7">
        <f t="shared" si="28"/>
        <v>5</v>
      </c>
      <c r="D599" s="7">
        <f t="shared" si="29"/>
        <v>15</v>
      </c>
      <c r="E599" s="5">
        <f>(PRODUCT(Data!$C$5:C600)-1)*100</f>
        <v>34.719540723085032</v>
      </c>
      <c r="F599" s="5">
        <f>(PRODUCT(Data!$F$5:F600)-1)*100</f>
        <v>14.742560196596187</v>
      </c>
      <c r="G599" s="5">
        <f>(PRODUCT(Data!$I$5:I600)-1)*100</f>
        <v>49.938712118276804</v>
      </c>
    </row>
    <row r="600" spans="1:7" x14ac:dyDescent="0.2">
      <c r="A600" s="3">
        <v>43236</v>
      </c>
      <c r="B600" s="32">
        <f t="shared" si="27"/>
        <v>2018</v>
      </c>
      <c r="C600" s="7">
        <f t="shared" si="28"/>
        <v>5</v>
      </c>
      <c r="D600" s="7">
        <f t="shared" si="29"/>
        <v>16</v>
      </c>
      <c r="E600" s="5">
        <f>(PRODUCT(Data!$C$5:C601)-1)*100</f>
        <v>35.266916001783464</v>
      </c>
      <c r="F600" s="5">
        <f>(PRODUCT(Data!$F$5:F601)-1)*100</f>
        <v>13.753564032260579</v>
      </c>
      <c r="G600" s="5">
        <f>(PRODUCT(Data!$I$5:I601)-1)*100</f>
        <v>50.890560850402863</v>
      </c>
    </row>
    <row r="601" spans="1:7" x14ac:dyDescent="0.2">
      <c r="A601" s="3">
        <v>43237</v>
      </c>
      <c r="B601" s="32">
        <f t="shared" si="27"/>
        <v>2018</v>
      </c>
      <c r="C601" s="7">
        <f t="shared" si="28"/>
        <v>5</v>
      </c>
      <c r="D601" s="7">
        <f t="shared" si="29"/>
        <v>17</v>
      </c>
      <c r="E601" s="5">
        <f>(PRODUCT(Data!$C$5:C602)-1)*100</f>
        <v>35.150895377528798</v>
      </c>
      <c r="F601" s="5">
        <f>(PRODUCT(Data!$F$5:F602)-1)*100</f>
        <v>12.732163431388432</v>
      </c>
      <c r="G601" s="5">
        <f>(PRODUCT(Data!$I$5:I602)-1)*100</f>
        <v>50.567703223885708</v>
      </c>
    </row>
    <row r="602" spans="1:7" x14ac:dyDescent="0.2">
      <c r="A602" s="3">
        <v>43238</v>
      </c>
      <c r="B602" s="32">
        <f t="shared" si="27"/>
        <v>2018</v>
      </c>
      <c r="C602" s="7">
        <f t="shared" si="28"/>
        <v>5</v>
      </c>
      <c r="D602" s="7">
        <f t="shared" si="29"/>
        <v>18</v>
      </c>
      <c r="E602" s="5">
        <f>(PRODUCT(Data!$C$5:C603)-1)*100</f>
        <v>34.795519798332464</v>
      </c>
      <c r="F602" s="5">
        <f>(PRODUCT(Data!$F$5:F603)-1)*100</f>
        <v>12.579210844867216</v>
      </c>
      <c r="G602" s="5">
        <f>(PRODUCT(Data!$I$5:I603)-1)*100</f>
        <v>49.993983385987576</v>
      </c>
    </row>
    <row r="603" spans="1:7" x14ac:dyDescent="0.2">
      <c r="A603" s="3">
        <v>43241</v>
      </c>
      <c r="B603" s="32">
        <f t="shared" si="27"/>
        <v>2018</v>
      </c>
      <c r="C603" s="7">
        <f t="shared" si="28"/>
        <v>5</v>
      </c>
      <c r="D603" s="7">
        <f t="shared" si="29"/>
        <v>21</v>
      </c>
      <c r="E603" s="5">
        <f>(PRODUCT(Data!$C$5:C604)-1)*100</f>
        <v>35.79102355818371</v>
      </c>
      <c r="F603" s="5">
        <f>(PRODUCT(Data!$F$5:F604)-1)*100</f>
        <v>13.240151968148094</v>
      </c>
      <c r="G603" s="5">
        <f>(PRODUCT(Data!$I$5:I604)-1)*100</f>
        <v>50.80367686499774</v>
      </c>
    </row>
    <row r="604" spans="1:7" x14ac:dyDescent="0.2">
      <c r="A604" s="3">
        <v>43242</v>
      </c>
      <c r="B604" s="32">
        <f t="shared" si="27"/>
        <v>2018</v>
      </c>
      <c r="C604" s="7">
        <f t="shared" si="28"/>
        <v>5</v>
      </c>
      <c r="D604" s="7">
        <f t="shared" si="29"/>
        <v>22</v>
      </c>
      <c r="E604" s="5">
        <f>(PRODUCT(Data!$C$5:C605)-1)*100</f>
        <v>35.365377768339698</v>
      </c>
      <c r="F604" s="5">
        <f>(PRODUCT(Data!$F$5:F605)-1)*100</f>
        <v>13.683377207694814</v>
      </c>
      <c r="G604" s="5">
        <f>(PRODUCT(Data!$I$5:I605)-1)*100</f>
        <v>50.485918063915157</v>
      </c>
    </row>
    <row r="605" spans="1:7" x14ac:dyDescent="0.2">
      <c r="A605" s="3">
        <v>43243</v>
      </c>
      <c r="B605" s="32">
        <f t="shared" si="27"/>
        <v>2018</v>
      </c>
      <c r="C605" s="7">
        <f t="shared" si="28"/>
        <v>5</v>
      </c>
      <c r="D605" s="7">
        <f t="shared" si="29"/>
        <v>23</v>
      </c>
      <c r="E605" s="5">
        <f>(PRODUCT(Data!$C$5:C606)-1)*100</f>
        <v>35.804860971508589</v>
      </c>
      <c r="F605" s="5">
        <f>(PRODUCT(Data!$F$5:F606)-1)*100</f>
        <v>14.707011025712236</v>
      </c>
      <c r="G605" s="5">
        <f>(PRODUCT(Data!$I$5:I606)-1)*100</f>
        <v>51.454694896484</v>
      </c>
    </row>
    <row r="606" spans="1:7" x14ac:dyDescent="0.2">
      <c r="A606" s="3">
        <v>43244</v>
      </c>
      <c r="B606" s="32">
        <f t="shared" si="27"/>
        <v>2018</v>
      </c>
      <c r="C606" s="7">
        <f t="shared" si="28"/>
        <v>5</v>
      </c>
      <c r="D606" s="7">
        <f t="shared" si="29"/>
        <v>24</v>
      </c>
      <c r="E606" s="5">
        <f>(PRODUCT(Data!$C$5:C607)-1)*100</f>
        <v>35.530293898709274</v>
      </c>
      <c r="F606" s="5">
        <f>(PRODUCT(Data!$F$5:F607)-1)*100</f>
        <v>15.568987267927902</v>
      </c>
      <c r="G606" s="5">
        <f>(PRODUCT(Data!$I$5:I607)-1)*100</f>
        <v>51.423490084824408</v>
      </c>
    </row>
    <row r="607" spans="1:7" x14ac:dyDescent="0.2">
      <c r="A607" s="3">
        <v>43245</v>
      </c>
      <c r="B607" s="32">
        <f t="shared" si="27"/>
        <v>2018</v>
      </c>
      <c r="C607" s="7">
        <f t="shared" si="28"/>
        <v>5</v>
      </c>
      <c r="D607" s="7">
        <f t="shared" si="29"/>
        <v>25</v>
      </c>
      <c r="E607" s="5">
        <f>(PRODUCT(Data!$C$5:C608)-1)*100</f>
        <v>35.210557732719153</v>
      </c>
      <c r="F607" s="5">
        <f>(PRODUCT(Data!$F$5:F608)-1)*100</f>
        <v>16.050632957545364</v>
      </c>
      <c r="G607" s="5">
        <f>(PRODUCT(Data!$I$5:I608)-1)*100</f>
        <v>51.615817780216489</v>
      </c>
    </row>
    <row r="608" spans="1:7" x14ac:dyDescent="0.2">
      <c r="A608" s="3">
        <v>43249</v>
      </c>
      <c r="B608" s="32">
        <f t="shared" si="27"/>
        <v>2018</v>
      </c>
      <c r="C608" s="7">
        <f t="shared" si="28"/>
        <v>5</v>
      </c>
      <c r="D608" s="7">
        <f t="shared" si="29"/>
        <v>29</v>
      </c>
      <c r="E608" s="5">
        <f>(PRODUCT(Data!$C$5:C609)-1)*100</f>
        <v>33.646915121356294</v>
      </c>
      <c r="F608" s="5">
        <f>(PRODUCT(Data!$F$5:F609)-1)*100</f>
        <v>16.102088103606871</v>
      </c>
      <c r="G608" s="5">
        <f>(PRODUCT(Data!$I$5:I609)-1)*100</f>
        <v>50.855684884430374</v>
      </c>
    </row>
    <row r="609" spans="1:7" x14ac:dyDescent="0.2">
      <c r="A609" s="3">
        <v>43250</v>
      </c>
      <c r="B609" s="32">
        <f t="shared" si="27"/>
        <v>2018</v>
      </c>
      <c r="C609" s="7">
        <f t="shared" si="28"/>
        <v>5</v>
      </c>
      <c r="D609" s="7">
        <f t="shared" si="29"/>
        <v>30</v>
      </c>
      <c r="E609" s="5">
        <f>(PRODUCT(Data!$C$5:C610)-1)*100</f>
        <v>35.343809290334896</v>
      </c>
      <c r="F609" s="5">
        <f>(PRODUCT(Data!$F$5:F610)-1)*100</f>
        <v>16.990589496405171</v>
      </c>
      <c r="G609" s="5">
        <f>(PRODUCT(Data!$I$5:I610)-1)*100</f>
        <v>52.198919456914261</v>
      </c>
    </row>
    <row r="610" spans="1:7" x14ac:dyDescent="0.2">
      <c r="A610" s="3">
        <v>43251</v>
      </c>
      <c r="B610" s="32">
        <f t="shared" si="27"/>
        <v>2018</v>
      </c>
      <c r="C610" s="7">
        <f t="shared" si="28"/>
        <v>5</v>
      </c>
      <c r="D610" s="7">
        <f t="shared" si="29"/>
        <v>31</v>
      </c>
      <c r="E610" s="5">
        <f>(PRODUCT(Data!$C$5:C611)-1)*100</f>
        <v>34.412946373340603</v>
      </c>
      <c r="F610" s="5">
        <f>(PRODUCT(Data!$F$5:F611)-1)*100</f>
        <v>17.120207242551256</v>
      </c>
      <c r="G610" s="5">
        <f>(PRODUCT(Data!$I$5:I611)-1)*100</f>
        <v>51.7842829725748</v>
      </c>
    </row>
    <row r="611" spans="1:7" x14ac:dyDescent="0.2">
      <c r="A611" s="3">
        <v>43252</v>
      </c>
      <c r="B611" s="32">
        <f t="shared" si="27"/>
        <v>2018</v>
      </c>
      <c r="C611" s="7">
        <f t="shared" si="28"/>
        <v>6</v>
      </c>
      <c r="D611" s="7">
        <f t="shared" si="29"/>
        <v>1</v>
      </c>
      <c r="E611" s="5">
        <f>(PRODUCT(Data!$C$5:C612)-1)*100</f>
        <v>35.870922819827264</v>
      </c>
      <c r="F611" s="5">
        <f>(PRODUCT(Data!$F$5:F612)-1)*100</f>
        <v>15.314172634066136</v>
      </c>
      <c r="G611" s="5">
        <f>(PRODUCT(Data!$I$5:I612)-1)*100</f>
        <v>54.072839780628513</v>
      </c>
    </row>
    <row r="612" spans="1:7" x14ac:dyDescent="0.2">
      <c r="A612" s="3">
        <v>43255</v>
      </c>
      <c r="B612" s="32">
        <f t="shared" si="27"/>
        <v>2018</v>
      </c>
      <c r="C612" s="7">
        <f t="shared" si="28"/>
        <v>6</v>
      </c>
      <c r="D612" s="7">
        <f t="shared" si="29"/>
        <v>4</v>
      </c>
      <c r="E612" s="5">
        <f>(PRODUCT(Data!$C$5:C613)-1)*100</f>
        <v>36.479679572211701</v>
      </c>
      <c r="F612" s="5">
        <f>(PRODUCT(Data!$F$5:F613)-1)*100</f>
        <v>14.339168258783562</v>
      </c>
      <c r="G612" s="5">
        <f>(PRODUCT(Data!$I$5:I613)-1)*100</f>
        <v>55.136046860245671</v>
      </c>
    </row>
    <row r="613" spans="1:7" x14ac:dyDescent="0.2">
      <c r="A613" s="3">
        <v>43256</v>
      </c>
      <c r="B613" s="32">
        <f t="shared" si="27"/>
        <v>2018</v>
      </c>
      <c r="C613" s="7">
        <f t="shared" si="28"/>
        <v>6</v>
      </c>
      <c r="D613" s="7">
        <f t="shared" si="29"/>
        <v>5</v>
      </c>
      <c r="E613" s="5">
        <f>(PRODUCT(Data!$C$5:C614)-1)*100</f>
        <v>36.575279453642231</v>
      </c>
      <c r="F613" s="5">
        <f>(PRODUCT(Data!$F$5:F614)-1)*100</f>
        <v>13.599563200956922</v>
      </c>
      <c r="G613" s="5">
        <f>(PRODUCT(Data!$I$5:I614)-1)*100</f>
        <v>55.776459334828019</v>
      </c>
    </row>
    <row r="614" spans="1:7" x14ac:dyDescent="0.2">
      <c r="A614" s="3">
        <v>43257</v>
      </c>
      <c r="B614" s="32">
        <f t="shared" si="27"/>
        <v>2018</v>
      </c>
      <c r="C614" s="7">
        <f t="shared" si="28"/>
        <v>6</v>
      </c>
      <c r="D614" s="7">
        <f t="shared" si="29"/>
        <v>6</v>
      </c>
      <c r="E614" s="5">
        <f>(PRODUCT(Data!$C$5:C615)-1)*100</f>
        <v>37.745402923117496</v>
      </c>
      <c r="F614" s="5">
        <f>(PRODUCT(Data!$F$5:F615)-1)*100</f>
        <v>11.182538611868864</v>
      </c>
      <c r="G614" s="5">
        <f>(PRODUCT(Data!$I$5:I615)-1)*100</f>
        <v>56.824369938141437</v>
      </c>
    </row>
    <row r="615" spans="1:7" x14ac:dyDescent="0.2">
      <c r="A615" s="3">
        <v>43258</v>
      </c>
      <c r="B615" s="32">
        <f t="shared" si="27"/>
        <v>2018</v>
      </c>
      <c r="C615" s="7">
        <f t="shared" si="28"/>
        <v>6</v>
      </c>
      <c r="D615" s="7">
        <f t="shared" si="29"/>
        <v>7</v>
      </c>
      <c r="E615" s="5">
        <f>(PRODUCT(Data!$C$5:C616)-1)*100</f>
        <v>37.647333672055929</v>
      </c>
      <c r="F615" s="5">
        <f>(PRODUCT(Data!$F$5:F616)-1)*100</f>
        <v>11.664275453206518</v>
      </c>
      <c r="G615" s="5">
        <f>(PRODUCT(Data!$I$5:I616)-1)*100</f>
        <v>55.719556442978188</v>
      </c>
    </row>
    <row r="616" spans="1:7" x14ac:dyDescent="0.2">
      <c r="A616" s="3">
        <v>43259</v>
      </c>
      <c r="B616" s="32">
        <f t="shared" si="27"/>
        <v>2018</v>
      </c>
      <c r="C616" s="7">
        <f t="shared" si="28"/>
        <v>6</v>
      </c>
      <c r="D616" s="7">
        <f t="shared" si="29"/>
        <v>8</v>
      </c>
      <c r="E616" s="5">
        <f>(PRODUCT(Data!$C$5:C617)-1)*100</f>
        <v>38.077441220307762</v>
      </c>
      <c r="F616" s="5">
        <f>(PRODUCT(Data!$F$5:F617)-1)*100</f>
        <v>11.650192512433243</v>
      </c>
      <c r="G616" s="5">
        <f>(PRODUCT(Data!$I$5:I617)-1)*100</f>
        <v>55.932483393125977</v>
      </c>
    </row>
    <row r="617" spans="1:7" x14ac:dyDescent="0.2">
      <c r="A617" s="3">
        <v>43262</v>
      </c>
      <c r="B617" s="32">
        <f t="shared" si="27"/>
        <v>2018</v>
      </c>
      <c r="C617" s="7">
        <f t="shared" si="28"/>
        <v>6</v>
      </c>
      <c r="D617" s="7">
        <f t="shared" si="29"/>
        <v>11</v>
      </c>
      <c r="E617" s="5">
        <f>(PRODUCT(Data!$C$5:C618)-1)*100</f>
        <v>38.225320190788281</v>
      </c>
      <c r="F617" s="5">
        <f>(PRODUCT(Data!$F$5:F618)-1)*100</f>
        <v>11.278202342234756</v>
      </c>
      <c r="G617" s="5">
        <f>(PRODUCT(Data!$I$5:I618)-1)*100</f>
        <v>56.226583644192154</v>
      </c>
    </row>
    <row r="618" spans="1:7" x14ac:dyDescent="0.2">
      <c r="A618" s="3">
        <v>43263</v>
      </c>
      <c r="B618" s="32">
        <f t="shared" si="27"/>
        <v>2018</v>
      </c>
      <c r="C618" s="7">
        <f t="shared" si="28"/>
        <v>6</v>
      </c>
      <c r="D618" s="7">
        <f t="shared" si="29"/>
        <v>12</v>
      </c>
      <c r="E618" s="5">
        <f>(PRODUCT(Data!$C$5:C619)-1)*100</f>
        <v>38.466175648000764</v>
      </c>
      <c r="F618" s="5">
        <f>(PRODUCT(Data!$F$5:F619)-1)*100</f>
        <v>12.710788352997948</v>
      </c>
      <c r="G618" s="5">
        <f>(PRODUCT(Data!$I$5:I619)-1)*100</f>
        <v>57.121121578433609</v>
      </c>
    </row>
    <row r="619" spans="1:7" x14ac:dyDescent="0.2">
      <c r="A619" s="3">
        <v>43264</v>
      </c>
      <c r="B619" s="32">
        <f t="shared" si="27"/>
        <v>2018</v>
      </c>
      <c r="C619" s="7">
        <f t="shared" si="28"/>
        <v>6</v>
      </c>
      <c r="D619" s="7">
        <f t="shared" si="29"/>
        <v>13</v>
      </c>
      <c r="E619" s="5">
        <f>(PRODUCT(Data!$C$5:C620)-1)*100</f>
        <v>37.908421067171048</v>
      </c>
      <c r="F619" s="5">
        <f>(PRODUCT(Data!$F$5:F620)-1)*100</f>
        <v>12.405794697157679</v>
      </c>
      <c r="G619" s="5">
        <f>(PRODUCT(Data!$I$5:I620)-1)*100</f>
        <v>56.956123587370833</v>
      </c>
    </row>
    <row r="620" spans="1:7" x14ac:dyDescent="0.2">
      <c r="A620" s="3">
        <v>43265</v>
      </c>
      <c r="B620" s="32">
        <f t="shared" si="27"/>
        <v>2018</v>
      </c>
      <c r="C620" s="7">
        <f t="shared" si="28"/>
        <v>6</v>
      </c>
      <c r="D620" s="7">
        <f t="shared" si="29"/>
        <v>14</v>
      </c>
      <c r="E620" s="5">
        <f>(PRODUCT(Data!$C$5:C621)-1)*100</f>
        <v>38.249392818278061</v>
      </c>
      <c r="F620" s="5">
        <f>(PRODUCT(Data!$F$5:F621)-1)*100</f>
        <v>13.719929047501122</v>
      </c>
      <c r="G620" s="5">
        <f>(PRODUCT(Data!$I$5:I621)-1)*100</f>
        <v>58.288752602950808</v>
      </c>
    </row>
    <row r="621" spans="1:7" x14ac:dyDescent="0.2">
      <c r="A621" s="3">
        <v>43266</v>
      </c>
      <c r="B621" s="32">
        <f t="shared" si="27"/>
        <v>2018</v>
      </c>
      <c r="C621" s="7">
        <f t="shared" si="28"/>
        <v>6</v>
      </c>
      <c r="D621" s="7">
        <f t="shared" si="29"/>
        <v>15</v>
      </c>
      <c r="E621" s="5">
        <f>(PRODUCT(Data!$C$5:C622)-1)*100</f>
        <v>38.108961705095169</v>
      </c>
      <c r="F621" s="5">
        <f>(PRODUCT(Data!$F$5:F622)-1)*100</f>
        <v>14.500324500124107</v>
      </c>
      <c r="G621" s="5">
        <f>(PRODUCT(Data!$I$5:I622)-1)*100</f>
        <v>57.989757479467464</v>
      </c>
    </row>
    <row r="622" spans="1:7" x14ac:dyDescent="0.2">
      <c r="A622" s="3">
        <v>43269</v>
      </c>
      <c r="B622" s="32">
        <f t="shared" si="27"/>
        <v>2018</v>
      </c>
      <c r="C622" s="7">
        <f t="shared" si="28"/>
        <v>6</v>
      </c>
      <c r="D622" s="7">
        <f t="shared" si="29"/>
        <v>18</v>
      </c>
      <c r="E622" s="5">
        <f>(PRODUCT(Data!$C$5:C623)-1)*100</f>
        <v>37.81492288262973</v>
      </c>
      <c r="F622" s="5">
        <f>(PRODUCT(Data!$F$5:F623)-1)*100</f>
        <v>14.901346493211154</v>
      </c>
      <c r="G622" s="5">
        <f>(PRODUCT(Data!$I$5:I623)-1)*100</f>
        <v>58.002810472579981</v>
      </c>
    </row>
    <row r="623" spans="1:7" x14ac:dyDescent="0.2">
      <c r="A623" s="3">
        <v>43270</v>
      </c>
      <c r="B623" s="32">
        <f t="shared" si="27"/>
        <v>2018</v>
      </c>
      <c r="C623" s="7">
        <f t="shared" si="28"/>
        <v>6</v>
      </c>
      <c r="D623" s="7">
        <f t="shared" si="29"/>
        <v>19</v>
      </c>
      <c r="E623" s="5">
        <f>(PRODUCT(Data!$C$5:C624)-1)*100</f>
        <v>37.260909620375827</v>
      </c>
      <c r="F623" s="5">
        <f>(PRODUCT(Data!$F$5:F624)-1)*100</f>
        <v>16.120044992489248</v>
      </c>
      <c r="G623" s="5">
        <f>(PRODUCT(Data!$I$5:I624)-1)*100</f>
        <v>57.565739156328391</v>
      </c>
    </row>
    <row r="624" spans="1:7" x14ac:dyDescent="0.2">
      <c r="A624" s="3">
        <v>43271</v>
      </c>
      <c r="B624" s="32">
        <f t="shared" si="27"/>
        <v>2018</v>
      </c>
      <c r="C624" s="7">
        <f t="shared" si="28"/>
        <v>6</v>
      </c>
      <c r="D624" s="7">
        <f t="shared" si="29"/>
        <v>20</v>
      </c>
      <c r="E624" s="5">
        <f>(PRODUCT(Data!$C$5:C625)-1)*100</f>
        <v>37.495589169235409</v>
      </c>
      <c r="F624" s="5">
        <f>(PRODUCT(Data!$F$5:F625)-1)*100</f>
        <v>16.119908264908943</v>
      </c>
      <c r="G624" s="5">
        <f>(PRODUCT(Data!$I$5:I625)-1)*100</f>
        <v>58.706448382551038</v>
      </c>
    </row>
    <row r="625" spans="1:7" x14ac:dyDescent="0.2">
      <c r="A625" s="3">
        <v>43272</v>
      </c>
      <c r="B625" s="32">
        <f t="shared" si="27"/>
        <v>2018</v>
      </c>
      <c r="C625" s="7">
        <f t="shared" si="28"/>
        <v>6</v>
      </c>
      <c r="D625" s="7">
        <f t="shared" si="29"/>
        <v>21</v>
      </c>
      <c r="E625" s="5">
        <f>(PRODUCT(Data!$C$5:C626)-1)*100</f>
        <v>36.623116658486701</v>
      </c>
      <c r="F625" s="5">
        <f>(PRODUCT(Data!$F$5:F626)-1)*100</f>
        <v>16.505890224160492</v>
      </c>
      <c r="G625" s="5">
        <f>(PRODUCT(Data!$I$5:I626)-1)*100</f>
        <v>57.307942542356358</v>
      </c>
    </row>
    <row r="626" spans="1:7" x14ac:dyDescent="0.2">
      <c r="A626" s="3">
        <v>43273</v>
      </c>
      <c r="B626" s="32">
        <f t="shared" si="27"/>
        <v>2018</v>
      </c>
      <c r="C626" s="7">
        <f t="shared" si="28"/>
        <v>6</v>
      </c>
      <c r="D626" s="7">
        <f t="shared" si="29"/>
        <v>22</v>
      </c>
      <c r="E626" s="5">
        <f>(PRODUCT(Data!$C$5:C627)-1)*100</f>
        <v>36.877456761933928</v>
      </c>
      <c r="F626" s="5">
        <f>(PRODUCT(Data!$F$5:F627)-1)*100</f>
        <v>17.361303542520634</v>
      </c>
      <c r="G626" s="5">
        <f>(PRODUCT(Data!$I$5:I627)-1)*100</f>
        <v>56.897385118364554</v>
      </c>
    </row>
    <row r="627" spans="1:7" x14ac:dyDescent="0.2">
      <c r="A627" s="3">
        <v>43276</v>
      </c>
      <c r="B627" s="32">
        <f t="shared" si="27"/>
        <v>2018</v>
      </c>
      <c r="C627" s="7">
        <f t="shared" si="28"/>
        <v>6</v>
      </c>
      <c r="D627" s="7">
        <f t="shared" si="29"/>
        <v>25</v>
      </c>
      <c r="E627" s="5">
        <f>(PRODUCT(Data!$C$5:C628)-1)*100</f>
        <v>34.99920552876452</v>
      </c>
      <c r="F627" s="5">
        <f>(PRODUCT(Data!$F$5:F628)-1)*100</f>
        <v>19.298961234996614</v>
      </c>
      <c r="G627" s="5">
        <f>(PRODUCT(Data!$I$5:I628)-1)*100</f>
        <v>53.617616645829891</v>
      </c>
    </row>
    <row r="628" spans="1:7" x14ac:dyDescent="0.2">
      <c r="A628" s="3">
        <v>43277</v>
      </c>
      <c r="B628" s="32">
        <f t="shared" si="27"/>
        <v>2018</v>
      </c>
      <c r="C628" s="7">
        <f t="shared" si="28"/>
        <v>6</v>
      </c>
      <c r="D628" s="7">
        <f t="shared" si="29"/>
        <v>26</v>
      </c>
      <c r="E628" s="5">
        <f>(PRODUCT(Data!$C$5:C629)-1)*100</f>
        <v>35.296558374457135</v>
      </c>
      <c r="F628" s="5">
        <f>(PRODUCT(Data!$F$5:F629)-1)*100</f>
        <v>19.286564601047338</v>
      </c>
      <c r="G628" s="5">
        <f>(PRODUCT(Data!$I$5:I629)-1)*100</f>
        <v>54.221521530300706</v>
      </c>
    </row>
    <row r="629" spans="1:7" x14ac:dyDescent="0.2">
      <c r="A629" s="3">
        <v>43278</v>
      </c>
      <c r="B629" s="32">
        <f t="shared" si="27"/>
        <v>2018</v>
      </c>
      <c r="C629" s="7">
        <f t="shared" si="28"/>
        <v>6</v>
      </c>
      <c r="D629" s="7">
        <f t="shared" si="29"/>
        <v>27</v>
      </c>
      <c r="E629" s="5">
        <f>(PRODUCT(Data!$C$5:C630)-1)*100</f>
        <v>34.132292826098578</v>
      </c>
      <c r="F629" s="5">
        <f>(PRODUCT(Data!$F$5:F630)-1)*100</f>
        <v>19.984057564134527</v>
      </c>
      <c r="G629" s="5">
        <f>(PRODUCT(Data!$I$5:I630)-1)*100</f>
        <v>51.844857018737578</v>
      </c>
    </row>
    <row r="630" spans="1:7" x14ac:dyDescent="0.2">
      <c r="A630" s="3">
        <v>43279</v>
      </c>
      <c r="B630" s="32">
        <f t="shared" si="27"/>
        <v>2018</v>
      </c>
      <c r="C630" s="7">
        <f t="shared" si="28"/>
        <v>6</v>
      </c>
      <c r="D630" s="7">
        <f t="shared" si="29"/>
        <v>28</v>
      </c>
      <c r="E630" s="5">
        <f>(PRODUCT(Data!$C$5:C631)-1)*100</f>
        <v>34.961230896792507</v>
      </c>
      <c r="F630" s="5">
        <f>(PRODUCT(Data!$F$5:F631)-1)*100</f>
        <v>19.963913033966961</v>
      </c>
      <c r="G630" s="5">
        <f>(PRODUCT(Data!$I$5:I631)-1)*100</f>
        <v>53.039817747584109</v>
      </c>
    </row>
    <row r="631" spans="1:7" x14ac:dyDescent="0.2">
      <c r="A631" s="3">
        <v>43280</v>
      </c>
      <c r="B631" s="32">
        <f t="shared" si="27"/>
        <v>2018</v>
      </c>
      <c r="C631" s="7">
        <f t="shared" si="28"/>
        <v>6</v>
      </c>
      <c r="D631" s="7">
        <f t="shared" si="29"/>
        <v>29</v>
      </c>
      <c r="E631" s="5">
        <f>(PRODUCT(Data!$C$5:C632)-1)*100</f>
        <v>35.063761906261881</v>
      </c>
      <c r="F631" s="5">
        <f>(PRODUCT(Data!$F$5:F632)-1)*100</f>
        <v>20.001968877156841</v>
      </c>
      <c r="G631" s="5">
        <f>(PRODUCT(Data!$I$5:I632)-1)*100</f>
        <v>53.174834645091607</v>
      </c>
    </row>
    <row r="632" spans="1:7" x14ac:dyDescent="0.2">
      <c r="A632" s="3">
        <v>43283</v>
      </c>
      <c r="B632" s="32">
        <f t="shared" si="27"/>
        <v>2018</v>
      </c>
      <c r="C632" s="7">
        <f t="shared" si="28"/>
        <v>7</v>
      </c>
      <c r="D632" s="7">
        <f t="shared" si="29"/>
        <v>2</v>
      </c>
      <c r="E632" s="5">
        <f>(PRODUCT(Data!$C$5:C633)-1)*100</f>
        <v>35.478153929075098</v>
      </c>
      <c r="F632" s="5">
        <f>(PRODUCT(Data!$F$5:F633)-1)*100</f>
        <v>20.954230898245708</v>
      </c>
      <c r="G632" s="5">
        <f>(PRODUCT(Data!$I$5:I633)-1)*100</f>
        <v>54.345321011852143</v>
      </c>
    </row>
    <row r="633" spans="1:7" x14ac:dyDescent="0.2">
      <c r="A633" s="3">
        <v>43284</v>
      </c>
      <c r="B633" s="32">
        <f t="shared" si="27"/>
        <v>2018</v>
      </c>
      <c r="C633" s="7">
        <f t="shared" si="28"/>
        <v>7</v>
      </c>
      <c r="D633" s="7">
        <f t="shared" si="29"/>
        <v>3</v>
      </c>
      <c r="E633" s="5">
        <f>(PRODUCT(Data!$C$5:C634)-1)*100</f>
        <v>34.807752369824676</v>
      </c>
      <c r="F633" s="5">
        <f>(PRODUCT(Data!$F$5:F634)-1)*100</f>
        <v>21.257902854142841</v>
      </c>
      <c r="G633" s="5">
        <f>(PRODUCT(Data!$I$5:I634)-1)*100</f>
        <v>53.019218492828443</v>
      </c>
    </row>
    <row r="634" spans="1:7" x14ac:dyDescent="0.2">
      <c r="A634" s="3">
        <v>43286</v>
      </c>
      <c r="B634" s="32">
        <f t="shared" si="27"/>
        <v>2018</v>
      </c>
      <c r="C634" s="7">
        <f t="shared" si="28"/>
        <v>7</v>
      </c>
      <c r="D634" s="7">
        <f t="shared" si="29"/>
        <v>5</v>
      </c>
      <c r="E634" s="5">
        <f>(PRODUCT(Data!$C$5:C635)-1)*100</f>
        <v>35.969980812451396</v>
      </c>
      <c r="F634" s="5">
        <f>(PRODUCT(Data!$F$5:F635)-1)*100</f>
        <v>22.026220703837328</v>
      </c>
      <c r="G634" s="5">
        <f>(PRODUCT(Data!$I$5:I635)-1)*100</f>
        <v>54.727528966427741</v>
      </c>
    </row>
    <row r="635" spans="1:7" x14ac:dyDescent="0.2">
      <c r="A635" s="3">
        <v>43287</v>
      </c>
      <c r="B635" s="32">
        <f t="shared" si="27"/>
        <v>2018</v>
      </c>
      <c r="C635" s="7">
        <f t="shared" si="28"/>
        <v>7</v>
      </c>
      <c r="D635" s="7">
        <f t="shared" si="29"/>
        <v>6</v>
      </c>
      <c r="E635" s="5">
        <f>(PRODUCT(Data!$C$5:C636)-1)*100</f>
        <v>37.123146618846661</v>
      </c>
      <c r="F635" s="5">
        <f>(PRODUCT(Data!$F$5:F636)-1)*100</f>
        <v>22.924931089299715</v>
      </c>
      <c r="G635" s="5">
        <f>(PRODUCT(Data!$I$5:I636)-1)*100</f>
        <v>56.807033931663973</v>
      </c>
    </row>
    <row r="636" spans="1:7" x14ac:dyDescent="0.2">
      <c r="A636" s="3">
        <v>43290</v>
      </c>
      <c r="B636" s="32">
        <f t="shared" si="27"/>
        <v>2018</v>
      </c>
      <c r="C636" s="7">
        <f t="shared" si="28"/>
        <v>7</v>
      </c>
      <c r="D636" s="7">
        <f t="shared" si="29"/>
        <v>9</v>
      </c>
      <c r="E636" s="5">
        <f>(PRODUCT(Data!$C$5:C637)-1)*100</f>
        <v>38.333053272699779</v>
      </c>
      <c r="F636" s="5">
        <f>(PRODUCT(Data!$F$5:F637)-1)*100</f>
        <v>19.078419647935796</v>
      </c>
      <c r="G636" s="5">
        <f>(PRODUCT(Data!$I$5:I637)-1)*100</f>
        <v>58.190039342537524</v>
      </c>
    </row>
    <row r="637" spans="1:7" x14ac:dyDescent="0.2">
      <c r="A637" s="3">
        <v>43291</v>
      </c>
      <c r="B637" s="32">
        <f t="shared" si="27"/>
        <v>2018</v>
      </c>
      <c r="C637" s="7">
        <f t="shared" si="28"/>
        <v>7</v>
      </c>
      <c r="D637" s="7">
        <f t="shared" si="29"/>
        <v>10</v>
      </c>
      <c r="E637" s="5">
        <f>(PRODUCT(Data!$C$5:C638)-1)*100</f>
        <v>38.813313370359602</v>
      </c>
      <c r="F637" s="5">
        <f>(PRODUCT(Data!$F$5:F638)-1)*100</f>
        <v>20.240740808260725</v>
      </c>
      <c r="G637" s="5">
        <f>(PRODUCT(Data!$I$5:I638)-1)*100</f>
        <v>58.251225247752416</v>
      </c>
    </row>
    <row r="638" spans="1:7" x14ac:dyDescent="0.2">
      <c r="A638" s="3">
        <v>43292</v>
      </c>
      <c r="B638" s="32">
        <f t="shared" si="27"/>
        <v>2018</v>
      </c>
      <c r="C638" s="7">
        <f t="shared" si="28"/>
        <v>7</v>
      </c>
      <c r="D638" s="7">
        <f t="shared" si="29"/>
        <v>11</v>
      </c>
      <c r="E638" s="5">
        <f>(PRODUCT(Data!$C$5:C639)-1)*100</f>
        <v>37.828462182920752</v>
      </c>
      <c r="F638" s="5">
        <f>(PRODUCT(Data!$F$5:F639)-1)*100</f>
        <v>21.287390435632524</v>
      </c>
      <c r="G638" s="5">
        <f>(PRODUCT(Data!$I$5:I639)-1)*100</f>
        <v>57.382589346718561</v>
      </c>
    </row>
    <row r="639" spans="1:7" x14ac:dyDescent="0.2">
      <c r="A639" s="3">
        <v>43293</v>
      </c>
      <c r="B639" s="32">
        <f t="shared" si="27"/>
        <v>2018</v>
      </c>
      <c r="C639" s="7">
        <f t="shared" si="28"/>
        <v>7</v>
      </c>
      <c r="D639" s="7">
        <f t="shared" si="29"/>
        <v>12</v>
      </c>
      <c r="E639" s="5">
        <f>(PRODUCT(Data!$C$5:C640)-1)*100</f>
        <v>39.03429959386073</v>
      </c>
      <c r="F639" s="5">
        <f>(PRODUCT(Data!$F$5:F640)-1)*100</f>
        <v>21.390483031195973</v>
      </c>
      <c r="G639" s="5">
        <f>(PRODUCT(Data!$I$5:I640)-1)*100</f>
        <v>59.571005223237265</v>
      </c>
    </row>
    <row r="640" spans="1:7" x14ac:dyDescent="0.2">
      <c r="A640" s="3">
        <v>43294</v>
      </c>
      <c r="B640" s="32">
        <f t="shared" si="27"/>
        <v>2018</v>
      </c>
      <c r="C640" s="7">
        <f t="shared" si="28"/>
        <v>7</v>
      </c>
      <c r="D640" s="7">
        <f t="shared" si="29"/>
        <v>13</v>
      </c>
      <c r="E640" s="5">
        <f>(PRODUCT(Data!$C$5:C641)-1)*100</f>
        <v>39.184573405713842</v>
      </c>
      <c r="F640" s="5">
        <f>(PRODUCT(Data!$F$5:F641)-1)*100</f>
        <v>21.466093383114536</v>
      </c>
      <c r="G640" s="5">
        <f>(PRODUCT(Data!$I$5:I641)-1)*100</f>
        <v>59.613162311930303</v>
      </c>
    </row>
    <row r="641" spans="1:7" x14ac:dyDescent="0.2">
      <c r="A641" s="3">
        <v>43297</v>
      </c>
      <c r="B641" s="32">
        <f t="shared" si="27"/>
        <v>2018</v>
      </c>
      <c r="C641" s="7">
        <f t="shared" si="28"/>
        <v>7</v>
      </c>
      <c r="D641" s="7">
        <f t="shared" si="29"/>
        <v>16</v>
      </c>
      <c r="E641" s="5">
        <f>(PRODUCT(Data!$C$5:C642)-1)*100</f>
        <v>39.041638143045951</v>
      </c>
      <c r="F641" s="5">
        <f>(PRODUCT(Data!$F$5:F642)-1)*100</f>
        <v>21.280007146295077</v>
      </c>
      <c r="G641" s="5">
        <f>(PRODUCT(Data!$I$5:I642)-1)*100</f>
        <v>59.200014684617727</v>
      </c>
    </row>
    <row r="642" spans="1:7" x14ac:dyDescent="0.2">
      <c r="A642" s="3">
        <v>43298</v>
      </c>
      <c r="B642" s="32">
        <f t="shared" si="27"/>
        <v>2018</v>
      </c>
      <c r="C642" s="7">
        <f t="shared" si="28"/>
        <v>7</v>
      </c>
      <c r="D642" s="7">
        <f t="shared" si="29"/>
        <v>17</v>
      </c>
      <c r="E642" s="5">
        <f>(PRODUCT(Data!$C$5:C643)-1)*100</f>
        <v>39.593991909410974</v>
      </c>
      <c r="F642" s="5">
        <f>(PRODUCT(Data!$F$5:F643)-1)*100</f>
        <v>21.204260066796188</v>
      </c>
      <c r="G642" s="5">
        <f>(PRODUCT(Data!$I$5:I643)-1)*100</f>
        <v>60.207542590489325</v>
      </c>
    </row>
    <row r="643" spans="1:7" x14ac:dyDescent="0.2">
      <c r="A643" s="3">
        <v>43299</v>
      </c>
      <c r="B643" s="32">
        <f t="shared" si="27"/>
        <v>2018</v>
      </c>
      <c r="C643" s="7">
        <f t="shared" si="28"/>
        <v>7</v>
      </c>
      <c r="D643" s="7">
        <f t="shared" si="29"/>
        <v>18</v>
      </c>
      <c r="E643" s="5">
        <f>(PRODUCT(Data!$C$5:C644)-1)*100</f>
        <v>39.895493494825793</v>
      </c>
      <c r="F643" s="5">
        <f>(PRODUCT(Data!$F$5:F644)-1)*100</f>
        <v>20.596369244680602</v>
      </c>
      <c r="G643" s="5">
        <f>(PRODUCT(Data!$I$5:I644)-1)*100</f>
        <v>60.193877738324673</v>
      </c>
    </row>
    <row r="644" spans="1:7" x14ac:dyDescent="0.2">
      <c r="A644" s="3">
        <v>43300</v>
      </c>
      <c r="B644" s="32">
        <f t="shared" si="27"/>
        <v>2018</v>
      </c>
      <c r="C644" s="7">
        <f t="shared" si="28"/>
        <v>7</v>
      </c>
      <c r="D644" s="7">
        <f t="shared" si="29"/>
        <v>19</v>
      </c>
      <c r="E644" s="5">
        <f>(PRODUCT(Data!$C$5:C645)-1)*100</f>
        <v>39.342672684707594</v>
      </c>
      <c r="F644" s="5">
        <f>(PRODUCT(Data!$F$5:F645)-1)*100</f>
        <v>21.725465602987072</v>
      </c>
      <c r="G644" s="5">
        <f>(PRODUCT(Data!$I$5:I645)-1)*100</f>
        <v>59.599354692653471</v>
      </c>
    </row>
    <row r="645" spans="1:7" x14ac:dyDescent="0.2">
      <c r="A645" s="3">
        <v>43301</v>
      </c>
      <c r="B645" s="32">
        <f t="shared" ref="B645:B708" si="30">YEAR(A645)</f>
        <v>2018</v>
      </c>
      <c r="C645" s="7">
        <f t="shared" ref="C645:C708" si="31">MONTH(A645)</f>
        <v>7</v>
      </c>
      <c r="D645" s="7">
        <f t="shared" ref="D645:D708" si="32">DAY(A645)</f>
        <v>20</v>
      </c>
      <c r="E645" s="5">
        <f>(PRODUCT(Data!$C$5:C646)-1)*100</f>
        <v>39.210245906485717</v>
      </c>
      <c r="F645" s="5">
        <f>(PRODUCT(Data!$F$5:F646)-1)*100</f>
        <v>20.805471290854417</v>
      </c>
      <c r="G645" s="5">
        <f>(PRODUCT(Data!$I$5:I646)-1)*100</f>
        <v>59.495338653788174</v>
      </c>
    </row>
    <row r="646" spans="1:7" x14ac:dyDescent="0.2">
      <c r="A646" s="3">
        <v>43304</v>
      </c>
      <c r="B646" s="32">
        <f t="shared" si="30"/>
        <v>2018</v>
      </c>
      <c r="C646" s="7">
        <f t="shared" si="31"/>
        <v>7</v>
      </c>
      <c r="D646" s="7">
        <f t="shared" si="32"/>
        <v>23</v>
      </c>
      <c r="E646" s="5">
        <f>(PRODUCT(Data!$C$5:C647)-1)*100</f>
        <v>39.466364751035357</v>
      </c>
      <c r="F646" s="5">
        <f>(PRODUCT(Data!$F$5:F647)-1)*100</f>
        <v>20.031410882786393</v>
      </c>
      <c r="G646" s="5">
        <f>(PRODUCT(Data!$I$5:I647)-1)*100</f>
        <v>59.937304842456939</v>
      </c>
    </row>
    <row r="647" spans="1:7" x14ac:dyDescent="0.2">
      <c r="A647" s="3">
        <v>43305</v>
      </c>
      <c r="B647" s="32">
        <f t="shared" si="30"/>
        <v>2018</v>
      </c>
      <c r="C647" s="7">
        <f t="shared" si="31"/>
        <v>7</v>
      </c>
      <c r="D647" s="7">
        <f t="shared" si="32"/>
        <v>24</v>
      </c>
      <c r="E647" s="5">
        <f>(PRODUCT(Data!$C$5:C648)-1)*100</f>
        <v>40.133203859530319</v>
      </c>
      <c r="F647" s="5">
        <f>(PRODUCT(Data!$F$5:F648)-1)*100</f>
        <v>20.437400644625182</v>
      </c>
      <c r="G647" s="5">
        <f>(PRODUCT(Data!$I$5:I648)-1)*100</f>
        <v>59.914870010544831</v>
      </c>
    </row>
    <row r="648" spans="1:7" x14ac:dyDescent="0.2">
      <c r="A648" s="3">
        <v>43306</v>
      </c>
      <c r="B648" s="32">
        <f t="shared" si="30"/>
        <v>2018</v>
      </c>
      <c r="C648" s="7">
        <f t="shared" si="31"/>
        <v>7</v>
      </c>
      <c r="D648" s="7">
        <f t="shared" si="32"/>
        <v>25</v>
      </c>
      <c r="E648" s="5">
        <f>(PRODUCT(Data!$C$5:C649)-1)*100</f>
        <v>41.408278022600321</v>
      </c>
      <c r="F648" s="5">
        <f>(PRODUCT(Data!$F$5:F649)-1)*100</f>
        <v>20.758619306663782</v>
      </c>
      <c r="G648" s="5">
        <f>(PRODUCT(Data!$I$5:I649)-1)*100</f>
        <v>61.780428260546351</v>
      </c>
    </row>
    <row r="649" spans="1:7" x14ac:dyDescent="0.2">
      <c r="A649" s="3">
        <v>43307</v>
      </c>
      <c r="B649" s="32">
        <f t="shared" si="30"/>
        <v>2018</v>
      </c>
      <c r="C649" s="7">
        <f t="shared" si="31"/>
        <v>7</v>
      </c>
      <c r="D649" s="7">
        <f t="shared" si="32"/>
        <v>26</v>
      </c>
      <c r="E649" s="5">
        <f>(PRODUCT(Data!$C$5:C650)-1)*100</f>
        <v>40.979641165315869</v>
      </c>
      <c r="F649" s="5">
        <f>(PRODUCT(Data!$F$5:F650)-1)*100</f>
        <v>22.13660543701803</v>
      </c>
      <c r="G649" s="5">
        <f>(PRODUCT(Data!$I$5:I650)-1)*100</f>
        <v>60.147580403378733</v>
      </c>
    </row>
    <row r="650" spans="1:7" x14ac:dyDescent="0.2">
      <c r="A650" s="3">
        <v>43308</v>
      </c>
      <c r="B650" s="32">
        <f t="shared" si="30"/>
        <v>2018</v>
      </c>
      <c r="C650" s="7">
        <f t="shared" si="31"/>
        <v>7</v>
      </c>
      <c r="D650" s="7">
        <f t="shared" si="32"/>
        <v>27</v>
      </c>
      <c r="E650" s="5">
        <f>(PRODUCT(Data!$C$5:C651)-1)*100</f>
        <v>40.054377804808873</v>
      </c>
      <c r="F650" s="5">
        <f>(PRODUCT(Data!$F$5:F651)-1)*100</f>
        <v>21.635134248253763</v>
      </c>
      <c r="G650" s="5">
        <f>(PRODUCT(Data!$I$5:I651)-1)*100</f>
        <v>57.807015575892386</v>
      </c>
    </row>
    <row r="651" spans="1:7" x14ac:dyDescent="0.2">
      <c r="A651" s="3">
        <v>43311</v>
      </c>
      <c r="B651" s="32">
        <f t="shared" si="30"/>
        <v>2018</v>
      </c>
      <c r="C651" s="7">
        <f t="shared" si="31"/>
        <v>7</v>
      </c>
      <c r="D651" s="7">
        <f t="shared" si="32"/>
        <v>30</v>
      </c>
      <c r="E651" s="5">
        <f>(PRODUCT(Data!$C$5:C652)-1)*100</f>
        <v>39.24866770800859</v>
      </c>
      <c r="F651" s="5">
        <f>(PRODUCT(Data!$F$5:F652)-1)*100</f>
        <v>20.910432496682297</v>
      </c>
      <c r="G651" s="5">
        <f>(PRODUCT(Data!$I$5:I652)-1)*100</f>
        <v>55.616152263165098</v>
      </c>
    </row>
    <row r="652" spans="1:7" x14ac:dyDescent="0.2">
      <c r="A652" s="3">
        <v>43312</v>
      </c>
      <c r="B652" s="32">
        <f t="shared" si="30"/>
        <v>2018</v>
      </c>
      <c r="C652" s="7">
        <f t="shared" si="31"/>
        <v>7</v>
      </c>
      <c r="D652" s="7">
        <f t="shared" si="32"/>
        <v>31</v>
      </c>
      <c r="E652" s="5">
        <f>(PRODUCT(Data!$C$5:C653)-1)*100</f>
        <v>39.928723161007753</v>
      </c>
      <c r="F652" s="5">
        <f>(PRODUCT(Data!$F$5:F653)-1)*100</f>
        <v>22.195580599997335</v>
      </c>
      <c r="G652" s="5">
        <f>(PRODUCT(Data!$I$5:I653)-1)*100</f>
        <v>56.468471922808327</v>
      </c>
    </row>
    <row r="653" spans="1:7" x14ac:dyDescent="0.2">
      <c r="A653" s="3">
        <v>43313</v>
      </c>
      <c r="B653" s="32">
        <f t="shared" si="30"/>
        <v>2018</v>
      </c>
      <c r="C653" s="7">
        <f t="shared" si="31"/>
        <v>8</v>
      </c>
      <c r="D653" s="7">
        <f t="shared" si="32"/>
        <v>1</v>
      </c>
      <c r="E653" s="5">
        <f>(PRODUCT(Data!$C$5:C654)-1)*100</f>
        <v>39.783457648124653</v>
      </c>
      <c r="F653" s="5">
        <f>(PRODUCT(Data!$F$5:F654)-1)*100</f>
        <v>21.179330071317359</v>
      </c>
      <c r="G653" s="5">
        <f>(PRODUCT(Data!$I$5:I654)-1)*100</f>
        <v>57.19250513451766</v>
      </c>
    </row>
    <row r="654" spans="1:7" x14ac:dyDescent="0.2">
      <c r="A654" s="3">
        <v>43314</v>
      </c>
      <c r="B654" s="32">
        <f t="shared" si="30"/>
        <v>2018</v>
      </c>
      <c r="C654" s="7">
        <f t="shared" si="31"/>
        <v>8</v>
      </c>
      <c r="D654" s="7">
        <f t="shared" si="32"/>
        <v>2</v>
      </c>
      <c r="E654" s="5">
        <f>(PRODUCT(Data!$C$5:C655)-1)*100</f>
        <v>40.471770832163621</v>
      </c>
      <c r="F654" s="5">
        <f>(PRODUCT(Data!$F$5:F655)-1)*100</f>
        <v>21.819397450668966</v>
      </c>
      <c r="G654" s="5">
        <f>(PRODUCT(Data!$I$5:I655)-1)*100</f>
        <v>59.138012967333296</v>
      </c>
    </row>
    <row r="655" spans="1:7" x14ac:dyDescent="0.2">
      <c r="A655" s="3">
        <v>43315</v>
      </c>
      <c r="B655" s="32">
        <f t="shared" si="30"/>
        <v>2018</v>
      </c>
      <c r="C655" s="7">
        <f t="shared" si="31"/>
        <v>8</v>
      </c>
      <c r="D655" s="7">
        <f t="shared" si="32"/>
        <v>3</v>
      </c>
      <c r="E655" s="5">
        <f>(PRODUCT(Data!$C$5:C656)-1)*100</f>
        <v>41.124404854591859</v>
      </c>
      <c r="F655" s="5">
        <f>(PRODUCT(Data!$F$5:F656)-1)*100</f>
        <v>23.075331427654987</v>
      </c>
      <c r="G655" s="5">
        <f>(PRODUCT(Data!$I$5:I656)-1)*100</f>
        <v>59.328505085568928</v>
      </c>
    </row>
    <row r="656" spans="1:7" x14ac:dyDescent="0.2">
      <c r="A656" s="3">
        <v>43318</v>
      </c>
      <c r="B656" s="32">
        <f t="shared" si="30"/>
        <v>2018</v>
      </c>
      <c r="C656" s="7">
        <f t="shared" si="31"/>
        <v>8</v>
      </c>
      <c r="D656" s="7">
        <f t="shared" si="32"/>
        <v>6</v>
      </c>
      <c r="E656" s="5">
        <f>(PRODUCT(Data!$C$5:C657)-1)*100</f>
        <v>41.623396387883574</v>
      </c>
      <c r="F656" s="5">
        <f>(PRODUCT(Data!$F$5:F657)-1)*100</f>
        <v>23.232021234705023</v>
      </c>
      <c r="G656" s="5">
        <f>(PRODUCT(Data!$I$5:I657)-1)*100</f>
        <v>60.300545166415901</v>
      </c>
    </row>
    <row r="657" spans="1:7" x14ac:dyDescent="0.2">
      <c r="A657" s="3">
        <v>43319</v>
      </c>
      <c r="B657" s="32">
        <f t="shared" si="30"/>
        <v>2018</v>
      </c>
      <c r="C657" s="7">
        <f t="shared" si="31"/>
        <v>8</v>
      </c>
      <c r="D657" s="7">
        <f t="shared" si="32"/>
        <v>7</v>
      </c>
      <c r="E657" s="5">
        <f>(PRODUCT(Data!$C$5:C658)-1)*100</f>
        <v>42.023608167382889</v>
      </c>
      <c r="F657" s="5">
        <f>(PRODUCT(Data!$F$5:F658)-1)*100</f>
        <v>22.964764391033853</v>
      </c>
      <c r="G657" s="5">
        <f>(PRODUCT(Data!$I$5:I658)-1)*100</f>
        <v>60.789624502100104</v>
      </c>
    </row>
    <row r="658" spans="1:7" x14ac:dyDescent="0.2">
      <c r="A658" s="3">
        <v>43320</v>
      </c>
      <c r="B658" s="32">
        <f t="shared" si="30"/>
        <v>2018</v>
      </c>
      <c r="C658" s="7">
        <f t="shared" si="31"/>
        <v>8</v>
      </c>
      <c r="D658" s="7">
        <f t="shared" si="32"/>
        <v>8</v>
      </c>
      <c r="E658" s="5">
        <f>(PRODUCT(Data!$C$5:C659)-1)*100</f>
        <v>41.986493094658698</v>
      </c>
      <c r="F658" s="5">
        <f>(PRODUCT(Data!$F$5:F659)-1)*100</f>
        <v>22.303595388452436</v>
      </c>
      <c r="G658" s="5">
        <f>(PRODUCT(Data!$I$5:I659)-1)*100</f>
        <v>60.884666608200554</v>
      </c>
    </row>
    <row r="659" spans="1:7" x14ac:dyDescent="0.2">
      <c r="A659" s="3">
        <v>43321</v>
      </c>
      <c r="B659" s="32">
        <f t="shared" si="30"/>
        <v>2018</v>
      </c>
      <c r="C659" s="7">
        <f t="shared" si="31"/>
        <v>8</v>
      </c>
      <c r="D659" s="7">
        <f t="shared" si="32"/>
        <v>9</v>
      </c>
      <c r="E659" s="5">
        <f>(PRODUCT(Data!$C$5:C660)-1)*100</f>
        <v>41.78175900005732</v>
      </c>
      <c r="F659" s="5">
        <f>(PRODUCT(Data!$F$5:F660)-1)*100</f>
        <v>22.799187291262825</v>
      </c>
      <c r="G659" s="5">
        <f>(PRODUCT(Data!$I$5:I660)-1)*100</f>
        <v>60.955234352215037</v>
      </c>
    </row>
    <row r="660" spans="1:7" x14ac:dyDescent="0.2">
      <c r="A660" s="3">
        <v>43322</v>
      </c>
      <c r="B660" s="32">
        <f t="shared" si="30"/>
        <v>2018</v>
      </c>
      <c r="C660" s="7">
        <f t="shared" si="31"/>
        <v>8</v>
      </c>
      <c r="D660" s="7">
        <f t="shared" si="32"/>
        <v>10</v>
      </c>
      <c r="E660" s="5">
        <f>(PRODUCT(Data!$C$5:C661)-1)*100</f>
        <v>40.773128329612042</v>
      </c>
      <c r="F660" s="5">
        <f>(PRODUCT(Data!$F$5:F661)-1)*100</f>
        <v>22.302045809208781</v>
      </c>
      <c r="G660" s="5">
        <f>(PRODUCT(Data!$I$5:I661)-1)*100</f>
        <v>59.881013809659223</v>
      </c>
    </row>
    <row r="661" spans="1:7" x14ac:dyDescent="0.2">
      <c r="A661" s="3">
        <v>43325</v>
      </c>
      <c r="B661" s="32">
        <f t="shared" si="30"/>
        <v>2018</v>
      </c>
      <c r="C661" s="7">
        <f t="shared" si="31"/>
        <v>8</v>
      </c>
      <c r="D661" s="7">
        <f t="shared" si="32"/>
        <v>13</v>
      </c>
      <c r="E661" s="5">
        <f>(PRODUCT(Data!$C$5:C662)-1)*100</f>
        <v>40.208929538698882</v>
      </c>
      <c r="F661" s="5">
        <f>(PRODUCT(Data!$F$5:F662)-1)*100</f>
        <v>22.41384339405279</v>
      </c>
      <c r="G661" s="5">
        <f>(PRODUCT(Data!$I$5:I662)-1)*100</f>
        <v>59.485344955936384</v>
      </c>
    </row>
    <row r="662" spans="1:7" x14ac:dyDescent="0.2">
      <c r="A662" s="3">
        <v>43326</v>
      </c>
      <c r="B662" s="32">
        <f t="shared" si="30"/>
        <v>2018</v>
      </c>
      <c r="C662" s="7">
        <f t="shared" si="31"/>
        <v>8</v>
      </c>
      <c r="D662" s="7">
        <f t="shared" si="32"/>
        <v>14</v>
      </c>
      <c r="E662" s="5">
        <f>(PRODUCT(Data!$C$5:C663)-1)*100</f>
        <v>41.104620086240097</v>
      </c>
      <c r="F662" s="5">
        <f>(PRODUCT(Data!$F$5:F663)-1)*100</f>
        <v>22.616063485350367</v>
      </c>
      <c r="G662" s="5">
        <f>(PRODUCT(Data!$I$5:I663)-1)*100</f>
        <v>60.529176498902146</v>
      </c>
    </row>
    <row r="663" spans="1:7" x14ac:dyDescent="0.2">
      <c r="A663" s="3">
        <v>43327</v>
      </c>
      <c r="B663" s="32">
        <f t="shared" si="30"/>
        <v>2018</v>
      </c>
      <c r="C663" s="7">
        <f t="shared" si="31"/>
        <v>8</v>
      </c>
      <c r="D663" s="7">
        <f t="shared" si="32"/>
        <v>15</v>
      </c>
      <c r="E663" s="5">
        <f>(PRODUCT(Data!$C$5:C664)-1)*100</f>
        <v>40.032287628994737</v>
      </c>
      <c r="F663" s="5">
        <f>(PRODUCT(Data!$F$5:F664)-1)*100</f>
        <v>23.552009348520663</v>
      </c>
      <c r="G663" s="5">
        <f>(PRODUCT(Data!$I$5:I664)-1)*100</f>
        <v>58.555523149687659</v>
      </c>
    </row>
    <row r="664" spans="1:7" x14ac:dyDescent="0.2">
      <c r="A664" s="3">
        <v>43328</v>
      </c>
      <c r="B664" s="32">
        <f t="shared" si="30"/>
        <v>2018</v>
      </c>
      <c r="C664" s="7">
        <f t="shared" si="31"/>
        <v>8</v>
      </c>
      <c r="D664" s="7">
        <f t="shared" si="32"/>
        <v>16</v>
      </c>
      <c r="E664" s="5">
        <f>(PRODUCT(Data!$C$5:C665)-1)*100</f>
        <v>41.141019687682871</v>
      </c>
      <c r="F664" s="5">
        <f>(PRODUCT(Data!$F$5:F665)-1)*100</f>
        <v>24.933049061502132</v>
      </c>
      <c r="G664" s="5">
        <f>(PRODUCT(Data!$I$5:I665)-1)*100</f>
        <v>59.216330926008311</v>
      </c>
    </row>
    <row r="665" spans="1:7" x14ac:dyDescent="0.2">
      <c r="A665" s="3">
        <v>43329</v>
      </c>
      <c r="B665" s="32">
        <f t="shared" si="30"/>
        <v>2018</v>
      </c>
      <c r="C665" s="7">
        <f t="shared" si="31"/>
        <v>8</v>
      </c>
      <c r="D665" s="7">
        <f t="shared" si="32"/>
        <v>17</v>
      </c>
      <c r="E665" s="5">
        <f>(PRODUCT(Data!$C$5:C666)-1)*100</f>
        <v>41.610229728885059</v>
      </c>
      <c r="F665" s="5">
        <f>(PRODUCT(Data!$F$5:F666)-1)*100</f>
        <v>25.41168674435248</v>
      </c>
      <c r="G665" s="5">
        <f>(PRODUCT(Data!$I$5:I666)-1)*100</f>
        <v>59.416408836060967</v>
      </c>
    </row>
    <row r="666" spans="1:7" x14ac:dyDescent="0.2">
      <c r="A666" s="3">
        <v>43332</v>
      </c>
      <c r="B666" s="32">
        <f t="shared" si="30"/>
        <v>2018</v>
      </c>
      <c r="C666" s="7">
        <f t="shared" si="31"/>
        <v>8</v>
      </c>
      <c r="D666" s="7">
        <f t="shared" si="32"/>
        <v>20</v>
      </c>
      <c r="E666" s="5">
        <f>(PRODUCT(Data!$C$5:C667)-1)*100</f>
        <v>41.954172673230246</v>
      </c>
      <c r="F666" s="5">
        <f>(PRODUCT(Data!$F$5:F667)-1)*100</f>
        <v>24.978624921609761</v>
      </c>
      <c r="G666" s="5">
        <f>(PRODUCT(Data!$I$5:I667)-1)*100</f>
        <v>59.511858848196184</v>
      </c>
    </row>
    <row r="667" spans="1:7" x14ac:dyDescent="0.2">
      <c r="A667" s="3">
        <v>43333</v>
      </c>
      <c r="B667" s="32">
        <f t="shared" si="30"/>
        <v>2018</v>
      </c>
      <c r="C667" s="7">
        <f t="shared" si="31"/>
        <v>8</v>
      </c>
      <c r="D667" s="7">
        <f t="shared" si="32"/>
        <v>21</v>
      </c>
      <c r="E667" s="5">
        <f>(PRODUCT(Data!$C$5:C668)-1)*100</f>
        <v>42.247466213110862</v>
      </c>
      <c r="F667" s="5">
        <f>(PRODUCT(Data!$F$5:F668)-1)*100</f>
        <v>24.078091501743071</v>
      </c>
      <c r="G667" s="5">
        <f>(PRODUCT(Data!$I$5:I668)-1)*100</f>
        <v>60.290143562529373</v>
      </c>
    </row>
    <row r="668" spans="1:7" x14ac:dyDescent="0.2">
      <c r="A668" s="3">
        <v>43334</v>
      </c>
      <c r="B668" s="32">
        <f t="shared" si="30"/>
        <v>2018</v>
      </c>
      <c r="C668" s="7">
        <f t="shared" si="31"/>
        <v>8</v>
      </c>
      <c r="D668" s="7">
        <f t="shared" si="32"/>
        <v>22</v>
      </c>
      <c r="E668" s="5">
        <f>(PRODUCT(Data!$C$5:C669)-1)*100</f>
        <v>42.191202346507303</v>
      </c>
      <c r="F668" s="5">
        <f>(PRODUCT(Data!$F$5:F669)-1)*100</f>
        <v>23.118355039596562</v>
      </c>
      <c r="G668" s="5">
        <f>(PRODUCT(Data!$I$5:I669)-1)*100</f>
        <v>60.90057494355645</v>
      </c>
    </row>
    <row r="669" spans="1:7" x14ac:dyDescent="0.2">
      <c r="A669" s="3">
        <v>43335</v>
      </c>
      <c r="B669" s="32">
        <f t="shared" si="30"/>
        <v>2018</v>
      </c>
      <c r="C669" s="7">
        <f t="shared" si="31"/>
        <v>8</v>
      </c>
      <c r="D669" s="7">
        <f t="shared" si="32"/>
        <v>23</v>
      </c>
      <c r="E669" s="5">
        <f>(PRODUCT(Data!$C$5:C670)-1)*100</f>
        <v>41.950520788564624</v>
      </c>
      <c r="F669" s="5">
        <f>(PRODUCT(Data!$F$5:F670)-1)*100</f>
        <v>23.10176542651736</v>
      </c>
      <c r="G669" s="5">
        <f>(PRODUCT(Data!$I$5:I670)-1)*100</f>
        <v>60.683568933061018</v>
      </c>
    </row>
    <row r="670" spans="1:7" x14ac:dyDescent="0.2">
      <c r="A670" s="3">
        <v>43336</v>
      </c>
      <c r="B670" s="32">
        <f t="shared" si="30"/>
        <v>2018</v>
      </c>
      <c r="C670" s="7">
        <f t="shared" si="31"/>
        <v>8</v>
      </c>
      <c r="D670" s="7">
        <f t="shared" si="32"/>
        <v>24</v>
      </c>
      <c r="E670" s="5">
        <f>(PRODUCT(Data!$C$5:C671)-1)*100</f>
        <v>42.830381534004225</v>
      </c>
      <c r="F670" s="5">
        <f>(PRODUCT(Data!$F$5:F671)-1)*100</f>
        <v>23.63605123455914</v>
      </c>
      <c r="G670" s="5">
        <f>(PRODUCT(Data!$I$5:I671)-1)*100</f>
        <v>62.060659706430442</v>
      </c>
    </row>
    <row r="671" spans="1:7" x14ac:dyDescent="0.2">
      <c r="A671" s="3">
        <v>43339</v>
      </c>
      <c r="B671" s="32">
        <f t="shared" si="30"/>
        <v>2018</v>
      </c>
      <c r="C671" s="7">
        <f t="shared" si="31"/>
        <v>8</v>
      </c>
      <c r="D671" s="7">
        <f t="shared" si="32"/>
        <v>27</v>
      </c>
      <c r="E671" s="5">
        <f>(PRODUCT(Data!$C$5:C672)-1)*100</f>
        <v>43.925773034423997</v>
      </c>
      <c r="F671" s="5">
        <f>(PRODUCT(Data!$F$5:F672)-1)*100</f>
        <v>22.848363644318948</v>
      </c>
      <c r="G671" s="5">
        <f>(PRODUCT(Data!$I$5:I672)-1)*100</f>
        <v>63.527285854431014</v>
      </c>
    </row>
    <row r="672" spans="1:7" x14ac:dyDescent="0.2">
      <c r="A672" s="3">
        <v>43340</v>
      </c>
      <c r="B672" s="32">
        <f t="shared" si="30"/>
        <v>2018</v>
      </c>
      <c r="C672" s="7">
        <f t="shared" si="31"/>
        <v>8</v>
      </c>
      <c r="D672" s="7">
        <f t="shared" si="32"/>
        <v>28</v>
      </c>
      <c r="E672" s="5">
        <f>(PRODUCT(Data!$C$5:C673)-1)*100</f>
        <v>43.964845716070954</v>
      </c>
      <c r="F672" s="5">
        <f>(PRODUCT(Data!$F$5:F673)-1)*100</f>
        <v>22.589128152026738</v>
      </c>
      <c r="G672" s="5">
        <f>(PRODUCT(Data!$I$5:I673)-1)*100</f>
        <v>63.775088770551271</v>
      </c>
    </row>
    <row r="673" spans="1:7" x14ac:dyDescent="0.2">
      <c r="A673" s="3">
        <v>43341</v>
      </c>
      <c r="B673" s="32">
        <f t="shared" si="30"/>
        <v>2018</v>
      </c>
      <c r="C673" s="7">
        <f t="shared" si="31"/>
        <v>8</v>
      </c>
      <c r="D673" s="7">
        <f t="shared" si="32"/>
        <v>29</v>
      </c>
      <c r="E673" s="5">
        <f>(PRODUCT(Data!$C$5:C674)-1)*100</f>
        <v>44.78562045818579</v>
      </c>
      <c r="F673" s="5">
        <f>(PRODUCT(Data!$F$5:F674)-1)*100</f>
        <v>23.309181165867244</v>
      </c>
      <c r="G673" s="5">
        <f>(PRODUCT(Data!$I$5:I674)-1)*100</f>
        <v>65.399574554006207</v>
      </c>
    </row>
    <row r="674" spans="1:7" x14ac:dyDescent="0.2">
      <c r="A674" s="3">
        <v>43342</v>
      </c>
      <c r="B674" s="32">
        <f t="shared" si="30"/>
        <v>2018</v>
      </c>
      <c r="C674" s="7">
        <f t="shared" si="31"/>
        <v>8</v>
      </c>
      <c r="D674" s="7">
        <f t="shared" si="32"/>
        <v>30</v>
      </c>
      <c r="E674" s="5">
        <f>(PRODUCT(Data!$C$5:C675)-1)*100</f>
        <v>44.143942089754454</v>
      </c>
      <c r="F674" s="5">
        <f>(PRODUCT(Data!$F$5:F675)-1)*100</f>
        <v>23.471476803710512</v>
      </c>
      <c r="G674" s="5">
        <f>(PRODUCT(Data!$I$5:I675)-1)*100</f>
        <v>64.964542767928421</v>
      </c>
    </row>
    <row r="675" spans="1:7" x14ac:dyDescent="0.2">
      <c r="A675" s="3">
        <v>43343</v>
      </c>
      <c r="B675" s="32">
        <f t="shared" si="30"/>
        <v>2018</v>
      </c>
      <c r="C675" s="7">
        <f t="shared" si="31"/>
        <v>8</v>
      </c>
      <c r="D675" s="7">
        <f t="shared" si="32"/>
        <v>31</v>
      </c>
      <c r="E675" s="5">
        <f>(PRODUCT(Data!$C$5:C676)-1)*100</f>
        <v>44.163374091016074</v>
      </c>
      <c r="F675" s="5">
        <f>(PRODUCT(Data!$F$5:F676)-1)*100</f>
        <v>22.91905180334588</v>
      </c>
      <c r="G675" s="5">
        <f>(PRODUCT(Data!$I$5:I676)-1)*100</f>
        <v>65.396515258745438</v>
      </c>
    </row>
    <row r="676" spans="1:7" x14ac:dyDescent="0.2">
      <c r="A676" s="3">
        <v>43347</v>
      </c>
      <c r="B676" s="32">
        <f t="shared" si="30"/>
        <v>2018</v>
      </c>
      <c r="C676" s="7">
        <f t="shared" si="31"/>
        <v>9</v>
      </c>
      <c r="D676" s="7">
        <f t="shared" si="32"/>
        <v>4</v>
      </c>
      <c r="E676" s="5">
        <f>(PRODUCT(Data!$C$5:C677)-1)*100</f>
        <v>43.925161902704431</v>
      </c>
      <c r="F676" s="5">
        <f>(PRODUCT(Data!$F$5:F677)-1)*100</f>
        <v>23.590019615850455</v>
      </c>
      <c r="G676" s="5">
        <f>(PRODUCT(Data!$I$5:I677)-1)*100</f>
        <v>65.023485189952083</v>
      </c>
    </row>
    <row r="677" spans="1:7" x14ac:dyDescent="0.2">
      <c r="A677" s="3">
        <v>43348</v>
      </c>
      <c r="B677" s="32">
        <f t="shared" si="30"/>
        <v>2018</v>
      </c>
      <c r="C677" s="7">
        <f t="shared" si="31"/>
        <v>9</v>
      </c>
      <c r="D677" s="7">
        <f t="shared" si="32"/>
        <v>5</v>
      </c>
      <c r="E677" s="5">
        <f>(PRODUCT(Data!$C$5:C678)-1)*100</f>
        <v>43.521641068528517</v>
      </c>
      <c r="F677" s="5">
        <f>(PRODUCT(Data!$F$5:F678)-1)*100</f>
        <v>25.161156241340855</v>
      </c>
      <c r="G677" s="5">
        <f>(PRODUCT(Data!$I$5:I678)-1)*100</f>
        <v>63.063904598937029</v>
      </c>
    </row>
    <row r="678" spans="1:7" x14ac:dyDescent="0.2">
      <c r="A678" s="3">
        <v>43349</v>
      </c>
      <c r="B678" s="32">
        <f t="shared" si="30"/>
        <v>2018</v>
      </c>
      <c r="C678" s="7">
        <f t="shared" si="31"/>
        <v>9</v>
      </c>
      <c r="D678" s="7">
        <f t="shared" si="32"/>
        <v>6</v>
      </c>
      <c r="E678" s="5">
        <f>(PRODUCT(Data!$C$5:C679)-1)*100</f>
        <v>42.997488795173176</v>
      </c>
      <c r="F678" s="5">
        <f>(PRODUCT(Data!$F$5:F679)-1)*100</f>
        <v>25.645399754984453</v>
      </c>
      <c r="G678" s="5">
        <f>(PRODUCT(Data!$I$5:I679)-1)*100</f>
        <v>61.586468941015184</v>
      </c>
    </row>
    <row r="679" spans="1:7" x14ac:dyDescent="0.2">
      <c r="A679" s="3">
        <v>43350</v>
      </c>
      <c r="B679" s="32">
        <f t="shared" si="30"/>
        <v>2018</v>
      </c>
      <c r="C679" s="7">
        <f t="shared" si="31"/>
        <v>9</v>
      </c>
      <c r="D679" s="7">
        <f t="shared" si="32"/>
        <v>7</v>
      </c>
      <c r="E679" s="5">
        <f>(PRODUCT(Data!$C$5:C680)-1)*100</f>
        <v>42.680947407196655</v>
      </c>
      <c r="F679" s="5">
        <f>(PRODUCT(Data!$F$5:F680)-1)*100</f>
        <v>24.136519754401075</v>
      </c>
      <c r="G679" s="5">
        <f>(PRODUCT(Data!$I$5:I680)-1)*100</f>
        <v>61.174687798919081</v>
      </c>
    </row>
    <row r="680" spans="1:7" x14ac:dyDescent="0.2">
      <c r="A680" s="3">
        <v>43353</v>
      </c>
      <c r="B680" s="32">
        <f t="shared" si="30"/>
        <v>2018</v>
      </c>
      <c r="C680" s="7">
        <f t="shared" si="31"/>
        <v>9</v>
      </c>
      <c r="D680" s="7">
        <f t="shared" si="32"/>
        <v>10</v>
      </c>
      <c r="E680" s="5">
        <f>(PRODUCT(Data!$C$5:C681)-1)*100</f>
        <v>42.951465111285067</v>
      </c>
      <c r="F680" s="5">
        <f>(PRODUCT(Data!$F$5:F681)-1)*100</f>
        <v>24.858532530226185</v>
      </c>
      <c r="G680" s="5">
        <f>(PRODUCT(Data!$I$5:I681)-1)*100</f>
        <v>61.615634222500958</v>
      </c>
    </row>
    <row r="681" spans="1:7" x14ac:dyDescent="0.2">
      <c r="A681" s="3">
        <v>43354</v>
      </c>
      <c r="B681" s="32">
        <f t="shared" si="30"/>
        <v>2018</v>
      </c>
      <c r="C681" s="7">
        <f t="shared" si="31"/>
        <v>9</v>
      </c>
      <c r="D681" s="7">
        <f t="shared" si="32"/>
        <v>11</v>
      </c>
      <c r="E681" s="5">
        <f>(PRODUCT(Data!$C$5:C682)-1)*100</f>
        <v>43.486463730524846</v>
      </c>
      <c r="F681" s="5">
        <f>(PRODUCT(Data!$F$5:F682)-1)*100</f>
        <v>24.424878221302059</v>
      </c>
      <c r="G681" s="5">
        <f>(PRODUCT(Data!$I$5:I682)-1)*100</f>
        <v>62.60093124947781</v>
      </c>
    </row>
    <row r="682" spans="1:7" x14ac:dyDescent="0.2">
      <c r="A682" s="3">
        <v>43355</v>
      </c>
      <c r="B682" s="32">
        <f t="shared" si="30"/>
        <v>2018</v>
      </c>
      <c r="C682" s="7">
        <f t="shared" si="31"/>
        <v>9</v>
      </c>
      <c r="D682" s="7">
        <f t="shared" si="32"/>
        <v>12</v>
      </c>
      <c r="E682" s="5">
        <f>(PRODUCT(Data!$C$5:C683)-1)*100</f>
        <v>43.537287034259208</v>
      </c>
      <c r="F682" s="5">
        <f>(PRODUCT(Data!$F$5:F683)-1)*100</f>
        <v>24.317729374189035</v>
      </c>
      <c r="G682" s="5">
        <f>(PRODUCT(Data!$I$5:I683)-1)*100</f>
        <v>62.22892094577135</v>
      </c>
    </row>
    <row r="683" spans="1:7" x14ac:dyDescent="0.2">
      <c r="A683" s="3">
        <v>43356</v>
      </c>
      <c r="B683" s="32">
        <f t="shared" si="30"/>
        <v>2018</v>
      </c>
      <c r="C683" s="7">
        <f t="shared" si="31"/>
        <v>9</v>
      </c>
      <c r="D683" s="7">
        <f t="shared" si="32"/>
        <v>13</v>
      </c>
      <c r="E683" s="5">
        <f>(PRODUCT(Data!$C$5:C684)-1)*100</f>
        <v>44.295845586193018</v>
      </c>
      <c r="F683" s="5">
        <f>(PRODUCT(Data!$F$5:F684)-1)*100</f>
        <v>25.274366677848214</v>
      </c>
      <c r="G683" s="5">
        <f>(PRODUCT(Data!$I$5:I684)-1)*100</f>
        <v>63.442033493164928</v>
      </c>
    </row>
    <row r="684" spans="1:7" x14ac:dyDescent="0.2">
      <c r="A684" s="3">
        <v>43357</v>
      </c>
      <c r="B684" s="32">
        <f t="shared" si="30"/>
        <v>2018</v>
      </c>
      <c r="C684" s="7">
        <f t="shared" si="31"/>
        <v>9</v>
      </c>
      <c r="D684" s="7">
        <f t="shared" si="32"/>
        <v>14</v>
      </c>
      <c r="E684" s="5">
        <f>(PRODUCT(Data!$C$5:C685)-1)*100</f>
        <v>44.335171663918828</v>
      </c>
      <c r="F684" s="5">
        <f>(PRODUCT(Data!$F$5:F685)-1)*100</f>
        <v>24.599388189654192</v>
      </c>
      <c r="G684" s="5">
        <f>(PRODUCT(Data!$I$5:I685)-1)*100</f>
        <v>63.367182735785391</v>
      </c>
    </row>
    <row r="685" spans="1:7" x14ac:dyDescent="0.2">
      <c r="A685" s="3">
        <v>43360</v>
      </c>
      <c r="B685" s="32">
        <f t="shared" si="30"/>
        <v>2018</v>
      </c>
      <c r="C685" s="7">
        <f t="shared" si="31"/>
        <v>9</v>
      </c>
      <c r="D685" s="7">
        <f t="shared" si="32"/>
        <v>17</v>
      </c>
      <c r="E685" s="5">
        <f>(PRODUCT(Data!$C$5:C686)-1)*100</f>
        <v>43.531543389805492</v>
      </c>
      <c r="F685" s="5">
        <f>(PRODUCT(Data!$F$5:F686)-1)*100</f>
        <v>24.980265652573653</v>
      </c>
      <c r="G685" s="5">
        <f>(PRODUCT(Data!$I$5:I686)-1)*100</f>
        <v>61.037019512185566</v>
      </c>
    </row>
    <row r="686" spans="1:7" x14ac:dyDescent="0.2">
      <c r="A686" s="3">
        <v>43361</v>
      </c>
      <c r="B686" s="32">
        <f t="shared" si="30"/>
        <v>2018</v>
      </c>
      <c r="C686" s="7">
        <f t="shared" si="31"/>
        <v>9</v>
      </c>
      <c r="D686" s="7">
        <f t="shared" si="32"/>
        <v>18</v>
      </c>
      <c r="E686" s="5">
        <f>(PRODUCT(Data!$C$5:C687)-1)*100</f>
        <v>44.302140739759466</v>
      </c>
      <c r="F686" s="5">
        <f>(PRODUCT(Data!$F$5:F687)-1)*100</f>
        <v>24.71528760190791</v>
      </c>
      <c r="G686" s="5">
        <f>(PRODUCT(Data!$I$5:I687)-1)*100</f>
        <v>62.267264113039332</v>
      </c>
    </row>
    <row r="687" spans="1:7" x14ac:dyDescent="0.2">
      <c r="A687" s="3">
        <v>43362</v>
      </c>
      <c r="B687" s="32">
        <f t="shared" si="30"/>
        <v>2018</v>
      </c>
      <c r="C687" s="7">
        <f t="shared" si="31"/>
        <v>9</v>
      </c>
      <c r="D687" s="7">
        <f t="shared" si="32"/>
        <v>19</v>
      </c>
      <c r="E687" s="5">
        <f>(PRODUCT(Data!$C$5:C688)-1)*100</f>
        <v>44.482737615713752</v>
      </c>
      <c r="F687" s="5">
        <f>(PRODUCT(Data!$F$5:F688)-1)*100</f>
        <v>22.064960184928893</v>
      </c>
      <c r="G687" s="5">
        <f>(PRODUCT(Data!$I$5:I688)-1)*100</f>
        <v>62.143464631487923</v>
      </c>
    </row>
    <row r="688" spans="1:7" x14ac:dyDescent="0.2">
      <c r="A688" s="3">
        <v>43363</v>
      </c>
      <c r="B688" s="32">
        <f t="shared" si="30"/>
        <v>2018</v>
      </c>
      <c r="C688" s="7">
        <f t="shared" si="31"/>
        <v>9</v>
      </c>
      <c r="D688" s="7">
        <f t="shared" si="32"/>
        <v>20</v>
      </c>
      <c r="E688" s="5">
        <f>(PRODUCT(Data!$C$5:C689)-1)*100</f>
        <v>45.615606893048998</v>
      </c>
      <c r="F688" s="5">
        <f>(PRODUCT(Data!$F$5:F689)-1)*100</f>
        <v>22.213856519900531</v>
      </c>
      <c r="G688" s="5">
        <f>(PRODUCT(Data!$I$5:I689)-1)*100</f>
        <v>63.738173274404922</v>
      </c>
    </row>
    <row r="689" spans="1:7" x14ac:dyDescent="0.2">
      <c r="A689" s="3">
        <v>43364</v>
      </c>
      <c r="B689" s="32">
        <f t="shared" si="30"/>
        <v>2018</v>
      </c>
      <c r="C689" s="7">
        <f t="shared" si="31"/>
        <v>9</v>
      </c>
      <c r="D689" s="7">
        <f t="shared" si="32"/>
        <v>21</v>
      </c>
      <c r="E689" s="5">
        <f>(PRODUCT(Data!$C$5:C690)-1)*100</f>
        <v>45.561996232447413</v>
      </c>
      <c r="F689" s="5">
        <f>(PRODUCT(Data!$F$5:F690)-1)*100</f>
        <v>22.692220747590252</v>
      </c>
      <c r="G689" s="5">
        <f>(PRODUCT(Data!$I$5:I690)-1)*100</f>
        <v>62.896459171665619</v>
      </c>
    </row>
    <row r="690" spans="1:7" x14ac:dyDescent="0.2">
      <c r="A690" s="3">
        <v>43367</v>
      </c>
      <c r="B690" s="32">
        <f t="shared" si="30"/>
        <v>2018</v>
      </c>
      <c r="C690" s="7">
        <f t="shared" si="31"/>
        <v>9</v>
      </c>
      <c r="D690" s="7">
        <f t="shared" si="32"/>
        <v>24</v>
      </c>
      <c r="E690" s="5">
        <f>(PRODUCT(Data!$C$5:C691)-1)*100</f>
        <v>45.05052866868575</v>
      </c>
      <c r="F690" s="5">
        <f>(PRODUCT(Data!$F$5:F691)-1)*100</f>
        <v>21.606694911546676</v>
      </c>
      <c r="G690" s="5">
        <f>(PRODUCT(Data!$I$5:I691)-1)*100</f>
        <v>63.024745619599457</v>
      </c>
    </row>
    <row r="691" spans="1:7" x14ac:dyDescent="0.2">
      <c r="A691" s="3">
        <v>43368</v>
      </c>
      <c r="B691" s="32">
        <f t="shared" si="30"/>
        <v>2018</v>
      </c>
      <c r="C691" s="7">
        <f t="shared" si="31"/>
        <v>9</v>
      </c>
      <c r="D691" s="7">
        <f t="shared" si="32"/>
        <v>25</v>
      </c>
      <c r="E691" s="5">
        <f>(PRODUCT(Data!$C$5:C692)-1)*100</f>
        <v>44.861286514747547</v>
      </c>
      <c r="F691" s="5">
        <f>(PRODUCT(Data!$F$5:F692)-1)*100</f>
        <v>20.117913865270754</v>
      </c>
      <c r="G691" s="5">
        <f>(PRODUCT(Data!$I$5:I692)-1)*100</f>
        <v>63.314766810317956</v>
      </c>
    </row>
    <row r="692" spans="1:7" x14ac:dyDescent="0.2">
      <c r="A692" s="3">
        <v>43369</v>
      </c>
      <c r="B692" s="32">
        <f t="shared" si="30"/>
        <v>2018</v>
      </c>
      <c r="C692" s="7">
        <f t="shared" si="31"/>
        <v>9</v>
      </c>
      <c r="D692" s="7">
        <f t="shared" si="32"/>
        <v>26</v>
      </c>
      <c r="E692" s="5">
        <f>(PRODUCT(Data!$C$5:C693)-1)*100</f>
        <v>44.384370251618279</v>
      </c>
      <c r="F692" s="5">
        <f>(PRODUCT(Data!$F$5:F693)-1)*100</f>
        <v>18.86744899149766</v>
      </c>
      <c r="G692" s="5">
        <f>(PRODUCT(Data!$I$5:I693)-1)*100</f>
        <v>62.966007150593171</v>
      </c>
    </row>
    <row r="693" spans="1:7" x14ac:dyDescent="0.2">
      <c r="A693" s="3">
        <v>43370</v>
      </c>
      <c r="B693" s="32">
        <f t="shared" si="30"/>
        <v>2018</v>
      </c>
      <c r="C693" s="7">
        <f t="shared" si="31"/>
        <v>9</v>
      </c>
      <c r="D693" s="7">
        <f t="shared" si="32"/>
        <v>27</v>
      </c>
      <c r="E693" s="5">
        <f>(PRODUCT(Data!$C$5:C694)-1)*100</f>
        <v>44.783474044341489</v>
      </c>
      <c r="F693" s="5">
        <f>(PRODUCT(Data!$F$5:F694)-1)*100</f>
        <v>20.006754342468234</v>
      </c>
      <c r="G693" s="5">
        <f>(PRODUCT(Data!$I$5:I694)-1)*100</f>
        <v>64.018404720289041</v>
      </c>
    </row>
    <row r="694" spans="1:7" x14ac:dyDescent="0.2">
      <c r="A694" s="3">
        <v>43371</v>
      </c>
      <c r="B694" s="32">
        <f t="shared" si="30"/>
        <v>2018</v>
      </c>
      <c r="C694" s="7">
        <f t="shared" si="31"/>
        <v>9</v>
      </c>
      <c r="D694" s="7">
        <f t="shared" si="32"/>
        <v>28</v>
      </c>
      <c r="E694" s="5">
        <f>(PRODUCT(Data!$C$5:C695)-1)*100</f>
        <v>44.782475365677811</v>
      </c>
      <c r="F694" s="5">
        <f>(PRODUCT(Data!$F$5:F695)-1)*100</f>
        <v>21.814566409497573</v>
      </c>
      <c r="G694" s="5">
        <f>(PRODUCT(Data!$I$5:I695)-1)*100</f>
        <v>64.107736141902748</v>
      </c>
    </row>
    <row r="695" spans="1:7" x14ac:dyDescent="0.2">
      <c r="A695" s="3">
        <v>43374</v>
      </c>
      <c r="B695" s="32">
        <f t="shared" si="30"/>
        <v>2018</v>
      </c>
      <c r="C695" s="7">
        <f t="shared" si="31"/>
        <v>10</v>
      </c>
      <c r="D695" s="7">
        <f t="shared" si="32"/>
        <v>1</v>
      </c>
      <c r="E695" s="5">
        <f>(PRODUCT(Data!$C$5:C696)-1)*100</f>
        <v>45.309777700091679</v>
      </c>
      <c r="F695" s="5">
        <f>(PRODUCT(Data!$F$5:F696)-1)*100</f>
        <v>21.44781746321145</v>
      </c>
      <c r="G695" s="5">
        <f>(PRODUCT(Data!$I$5:I696)-1)*100</f>
        <v>63.9231586611712</v>
      </c>
    </row>
    <row r="696" spans="1:7" x14ac:dyDescent="0.2">
      <c r="A696" s="3">
        <v>43375</v>
      </c>
      <c r="B696" s="32">
        <f t="shared" si="30"/>
        <v>2018</v>
      </c>
      <c r="C696" s="7">
        <f t="shared" si="31"/>
        <v>10</v>
      </c>
      <c r="D696" s="7">
        <f t="shared" si="32"/>
        <v>2</v>
      </c>
      <c r="E696" s="5">
        <f>(PRODUCT(Data!$C$5:C697)-1)*100</f>
        <v>45.252271695846758</v>
      </c>
      <c r="F696" s="5">
        <f>(PRODUCT(Data!$F$5:F697)-1)*100</f>
        <v>23.008152609856335</v>
      </c>
      <c r="G696" s="5">
        <f>(PRODUCT(Data!$I$5:I697)-1)*100</f>
        <v>63.153236020550672</v>
      </c>
    </row>
    <row r="697" spans="1:7" x14ac:dyDescent="0.2">
      <c r="A697" s="3">
        <v>43376</v>
      </c>
      <c r="B697" s="32">
        <f t="shared" si="30"/>
        <v>2018</v>
      </c>
      <c r="C697" s="7">
        <f t="shared" si="31"/>
        <v>10</v>
      </c>
      <c r="D697" s="7">
        <f t="shared" si="32"/>
        <v>3</v>
      </c>
      <c r="E697" s="5">
        <f>(PRODUCT(Data!$C$5:C698)-1)*100</f>
        <v>45.355592704856029</v>
      </c>
      <c r="F697" s="5">
        <f>(PRODUCT(Data!$F$5:F698)-1)*100</f>
        <v>21.499044729972418</v>
      </c>
      <c r="G697" s="5">
        <f>(PRODUCT(Data!$I$5:I698)-1)*100</f>
        <v>63.674132026946651</v>
      </c>
    </row>
    <row r="698" spans="1:7" x14ac:dyDescent="0.2">
      <c r="A698" s="3">
        <v>43377</v>
      </c>
      <c r="B698" s="32">
        <f t="shared" si="30"/>
        <v>2018</v>
      </c>
      <c r="C698" s="7">
        <f t="shared" si="31"/>
        <v>10</v>
      </c>
      <c r="D698" s="7">
        <f t="shared" si="32"/>
        <v>4</v>
      </c>
      <c r="E698" s="5">
        <f>(PRODUCT(Data!$C$5:C699)-1)*100</f>
        <v>44.168034591446471</v>
      </c>
      <c r="F698" s="5">
        <f>(PRODUCT(Data!$F$5:F699)-1)*100</f>
        <v>22.163495194481577</v>
      </c>
      <c r="G698" s="5">
        <f>(PRODUCT(Data!$I$5:I699)-1)*100</f>
        <v>60.704983999886153</v>
      </c>
    </row>
    <row r="699" spans="1:7" x14ac:dyDescent="0.2">
      <c r="A699" s="3">
        <v>43378</v>
      </c>
      <c r="B699" s="32">
        <f t="shared" si="30"/>
        <v>2018</v>
      </c>
      <c r="C699" s="7">
        <f t="shared" si="31"/>
        <v>10</v>
      </c>
      <c r="D699" s="7">
        <f t="shared" si="32"/>
        <v>5</v>
      </c>
      <c r="E699" s="5">
        <f>(PRODUCT(Data!$C$5:C700)-1)*100</f>
        <v>43.370820716113158</v>
      </c>
      <c r="F699" s="5">
        <f>(PRODUCT(Data!$F$5:F700)-1)*100</f>
        <v>24.077362287981362</v>
      </c>
      <c r="G699" s="5">
        <f>(PRODUCT(Data!$I$5:I700)-1)*100</f>
        <v>58.847787823597322</v>
      </c>
    </row>
    <row r="700" spans="1:7" x14ac:dyDescent="0.2">
      <c r="A700" s="3">
        <v>43381</v>
      </c>
      <c r="B700" s="32">
        <f t="shared" si="30"/>
        <v>2018</v>
      </c>
      <c r="C700" s="7">
        <f t="shared" si="31"/>
        <v>10</v>
      </c>
      <c r="D700" s="7">
        <f t="shared" si="32"/>
        <v>8</v>
      </c>
      <c r="E700" s="5">
        <f>(PRODUCT(Data!$C$5:C701)-1)*100</f>
        <v>43.314497226902795</v>
      </c>
      <c r="F700" s="5">
        <f>(PRODUCT(Data!$F$5:F701)-1)*100</f>
        <v>25.033726136479917</v>
      </c>
      <c r="G700" s="5">
        <f>(PRODUCT(Data!$I$5:I701)-1)*100</f>
        <v>57.777034482337022</v>
      </c>
    </row>
    <row r="701" spans="1:7" x14ac:dyDescent="0.2">
      <c r="A701" s="3">
        <v>43382</v>
      </c>
      <c r="B701" s="32">
        <f t="shared" si="30"/>
        <v>2018</v>
      </c>
      <c r="C701" s="7">
        <f t="shared" si="31"/>
        <v>10</v>
      </c>
      <c r="D701" s="7">
        <f t="shared" si="32"/>
        <v>9</v>
      </c>
      <c r="E701" s="5">
        <f>(PRODUCT(Data!$C$5:C702)-1)*100</f>
        <v>43.111333194280085</v>
      </c>
      <c r="F701" s="5">
        <f>(PRODUCT(Data!$F$5:F702)-1)*100</f>
        <v>25.56012732072308</v>
      </c>
      <c r="G701" s="5">
        <f>(PRODUCT(Data!$I$5:I702)-1)*100</f>
        <v>57.819252756935292</v>
      </c>
    </row>
    <row r="702" spans="1:7" x14ac:dyDescent="0.2">
      <c r="A702" s="3">
        <v>43383</v>
      </c>
      <c r="B702" s="32">
        <f t="shared" si="30"/>
        <v>2018</v>
      </c>
      <c r="C702" s="7">
        <f t="shared" si="31"/>
        <v>10</v>
      </c>
      <c r="D702" s="7">
        <f t="shared" si="32"/>
        <v>10</v>
      </c>
      <c r="E702" s="5">
        <f>(PRODUCT(Data!$C$5:C703)-1)*100</f>
        <v>38.407879644215946</v>
      </c>
      <c r="F702" s="5">
        <f>(PRODUCT(Data!$F$5:F703)-1)*100</f>
        <v>24.893625942509079</v>
      </c>
      <c r="G702" s="5">
        <f>(PRODUCT(Data!$I$5:I703)-1)*100</f>
        <v>51.374949266687288</v>
      </c>
    </row>
    <row r="703" spans="1:7" x14ac:dyDescent="0.2">
      <c r="A703" s="3">
        <v>43384</v>
      </c>
      <c r="B703" s="32">
        <f t="shared" si="30"/>
        <v>2018</v>
      </c>
      <c r="C703" s="7">
        <f t="shared" si="31"/>
        <v>10</v>
      </c>
      <c r="D703" s="7">
        <f t="shared" si="32"/>
        <v>11</v>
      </c>
      <c r="E703" s="5">
        <f>(PRODUCT(Data!$C$5:C704)-1)*100</f>
        <v>35.560259227169723</v>
      </c>
      <c r="F703" s="5">
        <f>(PRODUCT(Data!$F$5:F704)-1)*100</f>
        <v>22.429931672670801</v>
      </c>
      <c r="G703" s="5">
        <f>(PRODUCT(Data!$I$5:I704)-1)*100</f>
        <v>49.478390158043538</v>
      </c>
    </row>
    <row r="704" spans="1:7" x14ac:dyDescent="0.2">
      <c r="A704" s="3">
        <v>43385</v>
      </c>
      <c r="B704" s="32">
        <f t="shared" si="30"/>
        <v>2018</v>
      </c>
      <c r="C704" s="7">
        <f t="shared" si="31"/>
        <v>10</v>
      </c>
      <c r="D704" s="7">
        <f t="shared" si="32"/>
        <v>12</v>
      </c>
      <c r="E704" s="5">
        <f>(PRODUCT(Data!$C$5:C705)-1)*100</f>
        <v>37.486054520700264</v>
      </c>
      <c r="F704" s="5">
        <f>(PRODUCT(Data!$F$5:F705)-1)*100</f>
        <v>22.50918809339797</v>
      </c>
      <c r="G704" s="5">
        <f>(PRODUCT(Data!$I$5:I705)-1)*100</f>
        <v>52.901333648781026</v>
      </c>
    </row>
    <row r="705" spans="1:7" x14ac:dyDescent="0.2">
      <c r="A705" s="3">
        <v>43388</v>
      </c>
      <c r="B705" s="32">
        <f t="shared" si="30"/>
        <v>2018</v>
      </c>
      <c r="C705" s="7">
        <f t="shared" si="31"/>
        <v>10</v>
      </c>
      <c r="D705" s="7">
        <f t="shared" si="32"/>
        <v>15</v>
      </c>
      <c r="E705" s="5">
        <f>(PRODUCT(Data!$C$5:C706)-1)*100</f>
        <v>36.674193358299888</v>
      </c>
      <c r="F705" s="5">
        <f>(PRODUCT(Data!$F$5:F706)-1)*100</f>
        <v>22.940928216197577</v>
      </c>
      <c r="G705" s="5">
        <f>(PRODUCT(Data!$I$5:I706)-1)*100</f>
        <v>51.552184438793013</v>
      </c>
    </row>
    <row r="706" spans="1:7" x14ac:dyDescent="0.2">
      <c r="A706" s="3">
        <v>43389</v>
      </c>
      <c r="B706" s="32">
        <f t="shared" si="30"/>
        <v>2018</v>
      </c>
      <c r="C706" s="7">
        <f t="shared" si="31"/>
        <v>10</v>
      </c>
      <c r="D706" s="7">
        <f t="shared" si="32"/>
        <v>16</v>
      </c>
      <c r="E706" s="5">
        <f>(PRODUCT(Data!$C$5:C707)-1)*100</f>
        <v>39.61208240201983</v>
      </c>
      <c r="F706" s="5">
        <f>(PRODUCT(Data!$F$5:F707)-1)*100</f>
        <v>24.370415068473463</v>
      </c>
      <c r="G706" s="5">
        <f>(PRODUCT(Data!$I$5:I707)-1)*100</f>
        <v>55.932075487091161</v>
      </c>
    </row>
    <row r="707" spans="1:7" x14ac:dyDescent="0.2">
      <c r="A707" s="3">
        <v>43390</v>
      </c>
      <c r="B707" s="32">
        <f t="shared" si="30"/>
        <v>2018</v>
      </c>
      <c r="C707" s="7">
        <f t="shared" si="31"/>
        <v>10</v>
      </c>
      <c r="D707" s="7">
        <f t="shared" si="32"/>
        <v>17</v>
      </c>
      <c r="E707" s="5">
        <f>(PRODUCT(Data!$C$5:C708)-1)*100</f>
        <v>39.576974623724112</v>
      </c>
      <c r="F707" s="5">
        <f>(PRODUCT(Data!$F$5:F708)-1)*100</f>
        <v>24.179406638762369</v>
      </c>
      <c r="G707" s="5">
        <f>(PRODUCT(Data!$I$5:I708)-1)*100</f>
        <v>55.875172595241331</v>
      </c>
    </row>
    <row r="708" spans="1:7" x14ac:dyDescent="0.2">
      <c r="A708" s="3">
        <v>43391</v>
      </c>
      <c r="B708" s="32">
        <f t="shared" si="30"/>
        <v>2018</v>
      </c>
      <c r="C708" s="7">
        <f t="shared" si="31"/>
        <v>10</v>
      </c>
      <c r="D708" s="7">
        <f t="shared" si="32"/>
        <v>18</v>
      </c>
      <c r="E708" s="5">
        <f>(PRODUCT(Data!$C$5:C709)-1)*100</f>
        <v>37.568462900379359</v>
      </c>
      <c r="F708" s="5">
        <f>(PRODUCT(Data!$F$5:F709)-1)*100</f>
        <v>24.283091720507244</v>
      </c>
      <c r="G708" s="5">
        <f>(PRODUCT(Data!$I$5:I709)-1)*100</f>
        <v>52.661688853356111</v>
      </c>
    </row>
    <row r="709" spans="1:7" x14ac:dyDescent="0.2">
      <c r="A709" s="3">
        <v>43392</v>
      </c>
      <c r="B709" s="32">
        <f t="shared" ref="B709:B772" si="33">YEAR(A709)</f>
        <v>2018</v>
      </c>
      <c r="C709" s="7">
        <f t="shared" ref="C709:C772" si="34">MONTH(A709)</f>
        <v>10</v>
      </c>
      <c r="D709" s="7">
        <f t="shared" ref="D709:D772" si="35">DAY(A709)</f>
        <v>19</v>
      </c>
      <c r="E709" s="5">
        <f>(PRODUCT(Data!$C$5:C710)-1)*100</f>
        <v>37.51857368415132</v>
      </c>
      <c r="F709" s="5">
        <f>(PRODUCT(Data!$F$5:F710)-1)*100</f>
        <v>26.241942187933276</v>
      </c>
      <c r="G709" s="5">
        <f>(PRODUCT(Data!$I$5:I710)-1)*100</f>
        <v>51.925214507586404</v>
      </c>
    </row>
    <row r="710" spans="1:7" x14ac:dyDescent="0.2">
      <c r="A710" s="3">
        <v>43395</v>
      </c>
      <c r="B710" s="32">
        <f t="shared" si="33"/>
        <v>2018</v>
      </c>
      <c r="C710" s="7">
        <f t="shared" si="34"/>
        <v>10</v>
      </c>
      <c r="D710" s="7">
        <f t="shared" si="35"/>
        <v>22</v>
      </c>
      <c r="E710" s="5">
        <f>(PRODUCT(Data!$C$5:C711)-1)*100</f>
        <v>36.927480129027202</v>
      </c>
      <c r="F710" s="5">
        <f>(PRODUCT(Data!$F$5:F711)-1)*100</f>
        <v>25.379008852655382</v>
      </c>
      <c r="G710" s="5">
        <f>(PRODUCT(Data!$I$5:I711)-1)*100</f>
        <v>52.32496242165692</v>
      </c>
    </row>
    <row r="711" spans="1:7" x14ac:dyDescent="0.2">
      <c r="A711" s="3">
        <v>43396</v>
      </c>
      <c r="B711" s="32">
        <f t="shared" si="33"/>
        <v>2018</v>
      </c>
      <c r="C711" s="7">
        <f t="shared" si="34"/>
        <v>10</v>
      </c>
      <c r="D711" s="7">
        <f t="shared" si="35"/>
        <v>23</v>
      </c>
      <c r="E711" s="5">
        <f>(PRODUCT(Data!$C$5:C712)-1)*100</f>
        <v>36.172687738422013</v>
      </c>
      <c r="F711" s="5">
        <f>(PRODUCT(Data!$F$5:F712)-1)*100</f>
        <v>24.732879883909487</v>
      </c>
      <c r="G711" s="5">
        <f>(PRODUCT(Data!$I$5:I712)-1)*100</f>
        <v>51.690872490613415</v>
      </c>
    </row>
    <row r="712" spans="1:7" x14ac:dyDescent="0.2">
      <c r="A712" s="3">
        <v>43397</v>
      </c>
      <c r="B712" s="32">
        <f t="shared" si="33"/>
        <v>2018</v>
      </c>
      <c r="C712" s="7">
        <f t="shared" si="34"/>
        <v>10</v>
      </c>
      <c r="D712" s="7">
        <f t="shared" si="35"/>
        <v>24</v>
      </c>
      <c r="E712" s="5">
        <f>(PRODUCT(Data!$C$5:C713)-1)*100</f>
        <v>31.969830563482237</v>
      </c>
      <c r="F712" s="5">
        <f>(PRODUCT(Data!$F$5:F713)-1)*100</f>
        <v>27.597687298555009</v>
      </c>
      <c r="G712" s="5">
        <f>(PRODUCT(Data!$I$5:I713)-1)*100</f>
        <v>44.977962876472112</v>
      </c>
    </row>
    <row r="713" spans="1:7" x14ac:dyDescent="0.2">
      <c r="A713" s="3">
        <v>43398</v>
      </c>
      <c r="B713" s="32">
        <f t="shared" si="33"/>
        <v>2018</v>
      </c>
      <c r="C713" s="7">
        <f t="shared" si="34"/>
        <v>10</v>
      </c>
      <c r="D713" s="7">
        <f t="shared" si="35"/>
        <v>25</v>
      </c>
      <c r="E713" s="5">
        <f>(PRODUCT(Data!$C$5:C714)-1)*100</f>
        <v>34.427529069250284</v>
      </c>
      <c r="F713" s="5">
        <f>(PRODUCT(Data!$F$5:F714)-1)*100</f>
        <v>25.689380459988342</v>
      </c>
      <c r="G713" s="5">
        <f>(PRODUCT(Data!$I$5:I714)-1)*100</f>
        <v>49.259752523409063</v>
      </c>
    </row>
    <row r="714" spans="1:7" x14ac:dyDescent="0.2">
      <c r="A714" s="3">
        <v>43399</v>
      </c>
      <c r="B714" s="32">
        <f t="shared" si="33"/>
        <v>2018</v>
      </c>
      <c r="C714" s="7">
        <f t="shared" si="34"/>
        <v>10</v>
      </c>
      <c r="D714" s="7">
        <f t="shared" si="35"/>
        <v>26</v>
      </c>
      <c r="E714" s="5">
        <f>(PRODUCT(Data!$C$5:C715)-1)*100</f>
        <v>32.098113570532519</v>
      </c>
      <c r="F714" s="5">
        <f>(PRODUCT(Data!$F$5:F715)-1)*100</f>
        <v>23.550687648577618</v>
      </c>
      <c r="G714" s="5">
        <f>(PRODUCT(Data!$I$5:I715)-1)*100</f>
        <v>46.177410571701039</v>
      </c>
    </row>
    <row r="715" spans="1:7" x14ac:dyDescent="0.2">
      <c r="A715" s="3">
        <v>43402</v>
      </c>
      <c r="B715" s="32">
        <f t="shared" si="33"/>
        <v>2018</v>
      </c>
      <c r="C715" s="7">
        <f t="shared" si="34"/>
        <v>10</v>
      </c>
      <c r="D715" s="7">
        <f t="shared" si="35"/>
        <v>29</v>
      </c>
      <c r="E715" s="5">
        <f>(PRODUCT(Data!$C$5:C716)-1)*100</f>
        <v>31.231598351911828</v>
      </c>
      <c r="F715" s="5">
        <f>(PRODUCT(Data!$F$5:F716)-1)*100</f>
        <v>25.21958449399888</v>
      </c>
      <c r="G715" s="5">
        <f>(PRODUCT(Data!$I$5:I716)-1)*100</f>
        <v>43.792791892459995</v>
      </c>
    </row>
    <row r="716" spans="1:7" x14ac:dyDescent="0.2">
      <c r="A716" s="3">
        <v>43403</v>
      </c>
      <c r="B716" s="32">
        <f t="shared" si="33"/>
        <v>2018</v>
      </c>
      <c r="C716" s="7">
        <f t="shared" si="34"/>
        <v>10</v>
      </c>
      <c r="D716" s="7">
        <f t="shared" si="35"/>
        <v>30</v>
      </c>
      <c r="E716" s="5">
        <f>(PRODUCT(Data!$C$5:C717)-1)*100</f>
        <v>33.287877720393141</v>
      </c>
      <c r="F716" s="5">
        <f>(PRODUCT(Data!$F$5:F717)-1)*100</f>
        <v>25.582687371476375</v>
      </c>
      <c r="G716" s="5">
        <f>(PRODUCT(Data!$I$5:I717)-1)*100</f>
        <v>46.06401269403613</v>
      </c>
    </row>
    <row r="717" spans="1:7" x14ac:dyDescent="0.2">
      <c r="A717" s="3">
        <v>43404</v>
      </c>
      <c r="B717" s="32">
        <f t="shared" si="33"/>
        <v>2018</v>
      </c>
      <c r="C717" s="7">
        <f t="shared" si="34"/>
        <v>10</v>
      </c>
      <c r="D717" s="7">
        <f t="shared" si="35"/>
        <v>31</v>
      </c>
      <c r="E717" s="5">
        <f>(PRODUCT(Data!$C$5:C718)-1)*100</f>
        <v>34.734391720725256</v>
      </c>
      <c r="F717" s="5">
        <f>(PRODUCT(Data!$F$5:F718)-1)*100</f>
        <v>24.138661819826179</v>
      </c>
      <c r="G717" s="5">
        <f>(PRODUCT(Data!$I$5:I718)-1)*100</f>
        <v>49.006034969784686</v>
      </c>
    </row>
    <row r="718" spans="1:7" x14ac:dyDescent="0.2">
      <c r="A718" s="3">
        <v>43405</v>
      </c>
      <c r="B718" s="32">
        <f t="shared" si="33"/>
        <v>2018</v>
      </c>
      <c r="C718" s="7">
        <f t="shared" si="34"/>
        <v>11</v>
      </c>
      <c r="D718" s="7">
        <f t="shared" si="35"/>
        <v>1</v>
      </c>
      <c r="E718" s="5">
        <f>(PRODUCT(Data!$C$5:C719)-1)*100</f>
        <v>36.156793345163038</v>
      </c>
      <c r="F718" s="5">
        <f>(PRODUCT(Data!$F$5:F719)-1)*100</f>
        <v>23.483554406639072</v>
      </c>
      <c r="G718" s="5">
        <f>(PRODUCT(Data!$I$5:I719)-1)*100</f>
        <v>51.619896840564159</v>
      </c>
    </row>
    <row r="719" spans="1:7" x14ac:dyDescent="0.2">
      <c r="A719" s="3">
        <v>43406</v>
      </c>
      <c r="B719" s="32">
        <f t="shared" si="33"/>
        <v>2018</v>
      </c>
      <c r="C719" s="7">
        <f t="shared" si="34"/>
        <v>11</v>
      </c>
      <c r="D719" s="7">
        <f t="shared" si="35"/>
        <v>2</v>
      </c>
      <c r="E719" s="5">
        <f>(PRODUCT(Data!$C$5:C720)-1)*100</f>
        <v>35.29652856315375</v>
      </c>
      <c r="F719" s="5">
        <f>(PRODUCT(Data!$F$5:F720)-1)*100</f>
        <v>22.849184009800961</v>
      </c>
      <c r="G719" s="5">
        <f>(PRODUCT(Data!$I$5:I720)-1)*100</f>
        <v>50.048234888611411</v>
      </c>
    </row>
    <row r="720" spans="1:7" x14ac:dyDescent="0.2">
      <c r="A720" s="3">
        <v>43409</v>
      </c>
      <c r="B720" s="32">
        <f t="shared" si="33"/>
        <v>2018</v>
      </c>
      <c r="C720" s="7">
        <f t="shared" si="34"/>
        <v>11</v>
      </c>
      <c r="D720" s="7">
        <f t="shared" si="35"/>
        <v>5</v>
      </c>
      <c r="E720" s="5">
        <f>(PRODUCT(Data!$C$5:C721)-1)*100</f>
        <v>36.054500826120851</v>
      </c>
      <c r="F720" s="5">
        <f>(PRODUCT(Data!$F$5:F721)-1)*100</f>
        <v>24.564021322210692</v>
      </c>
      <c r="G720" s="5">
        <f>(PRODUCT(Data!$I$5:I721)-1)*100</f>
        <v>49.474107144678527</v>
      </c>
    </row>
    <row r="721" spans="1:7" x14ac:dyDescent="0.2">
      <c r="A721" s="3">
        <v>43410</v>
      </c>
      <c r="B721" s="32">
        <f t="shared" si="33"/>
        <v>2018</v>
      </c>
      <c r="C721" s="7">
        <f t="shared" si="34"/>
        <v>11</v>
      </c>
      <c r="D721" s="7">
        <f t="shared" si="35"/>
        <v>6</v>
      </c>
      <c r="E721" s="5">
        <f>(PRODUCT(Data!$C$5:C722)-1)*100</f>
        <v>36.905966305078699</v>
      </c>
      <c r="F721" s="5">
        <f>(PRODUCT(Data!$F$5:F722)-1)*100</f>
        <v>25.515326250237315</v>
      </c>
      <c r="G721" s="5">
        <f>(PRODUCT(Data!$I$5:I722)-1)*100</f>
        <v>50.434929809569454</v>
      </c>
    </row>
    <row r="722" spans="1:7" x14ac:dyDescent="0.2">
      <c r="A722" s="3">
        <v>43411</v>
      </c>
      <c r="B722" s="32">
        <f t="shared" si="33"/>
        <v>2018</v>
      </c>
      <c r="C722" s="7">
        <f t="shared" si="34"/>
        <v>11</v>
      </c>
      <c r="D722" s="7">
        <f t="shared" si="35"/>
        <v>7</v>
      </c>
      <c r="E722" s="5">
        <f>(PRODUCT(Data!$C$5:C723)-1)*100</f>
        <v>39.809785997571097</v>
      </c>
      <c r="F722" s="5">
        <f>(PRODUCT(Data!$F$5:F723)-1)*100</f>
        <v>26.872803243543132</v>
      </c>
      <c r="G722" s="5">
        <f>(PRODUCT(Data!$I$5:I723)-1)*100</f>
        <v>54.407730635171262</v>
      </c>
    </row>
    <row r="723" spans="1:7" x14ac:dyDescent="0.2">
      <c r="A723" s="3">
        <v>43412</v>
      </c>
      <c r="B723" s="32">
        <f t="shared" si="33"/>
        <v>2018</v>
      </c>
      <c r="C723" s="7">
        <f t="shared" si="34"/>
        <v>11</v>
      </c>
      <c r="D723" s="7">
        <f t="shared" si="35"/>
        <v>8</v>
      </c>
      <c r="E723" s="5">
        <f>(PRODUCT(Data!$C$5:C724)-1)*100</f>
        <v>39.458817522726328</v>
      </c>
      <c r="F723" s="5">
        <f>(PRODUCT(Data!$F$5:F724)-1)*100</f>
        <v>26.536544547669028</v>
      </c>
      <c r="G723" s="5">
        <f>(PRODUCT(Data!$I$5:I724)-1)*100</f>
        <v>53.594773907882967</v>
      </c>
    </row>
    <row r="724" spans="1:7" x14ac:dyDescent="0.2">
      <c r="A724" s="3">
        <v>43413</v>
      </c>
      <c r="B724" s="32">
        <f t="shared" si="33"/>
        <v>2018</v>
      </c>
      <c r="C724" s="7">
        <f t="shared" si="34"/>
        <v>11</v>
      </c>
      <c r="D724" s="7">
        <f t="shared" si="35"/>
        <v>9</v>
      </c>
      <c r="E724" s="5">
        <f>(PRODUCT(Data!$C$5:C725)-1)*100</f>
        <v>38.175848332807739</v>
      </c>
      <c r="F724" s="5">
        <f>(PRODUCT(Data!$F$5:F725)-1)*100</f>
        <v>26.654540449487698</v>
      </c>
      <c r="G724" s="5">
        <f>(PRODUCT(Data!$I$5:I725)-1)*100</f>
        <v>51.065960445352168</v>
      </c>
    </row>
    <row r="725" spans="1:7" x14ac:dyDescent="0.2">
      <c r="A725" s="3">
        <v>43416</v>
      </c>
      <c r="B725" s="32">
        <f t="shared" si="33"/>
        <v>2018</v>
      </c>
      <c r="C725" s="7">
        <f t="shared" si="34"/>
        <v>11</v>
      </c>
      <c r="D725" s="7">
        <f t="shared" si="35"/>
        <v>12</v>
      </c>
      <c r="E725" s="5">
        <f>(PRODUCT(Data!$C$5:C726)-1)*100</f>
        <v>35.453410547258926</v>
      </c>
      <c r="F725" s="5">
        <f>(PRODUCT(Data!$F$5:F726)-1)*100</f>
        <v>26.613020840929646</v>
      </c>
      <c r="G725" s="5">
        <f>(PRODUCT(Data!$I$5:I726)-1)*100</f>
        <v>46.863916428211951</v>
      </c>
    </row>
    <row r="726" spans="1:7" x14ac:dyDescent="0.2">
      <c r="A726" s="3">
        <v>43417</v>
      </c>
      <c r="B726" s="32">
        <f t="shared" si="33"/>
        <v>2018</v>
      </c>
      <c r="C726" s="7">
        <f t="shared" si="34"/>
        <v>11</v>
      </c>
      <c r="D726" s="7">
        <f t="shared" si="35"/>
        <v>13</v>
      </c>
      <c r="E726" s="5">
        <f>(PRODUCT(Data!$C$5:C727)-1)*100</f>
        <v>35.252989154548352</v>
      </c>
      <c r="F726" s="5">
        <f>(PRODUCT(Data!$F$5:F727)-1)*100</f>
        <v>27.050685825543219</v>
      </c>
      <c r="G726" s="5">
        <f>(PRODUCT(Data!$I$5:I727)-1)*100</f>
        <v>46.863916428211951</v>
      </c>
    </row>
    <row r="727" spans="1:7" x14ac:dyDescent="0.2">
      <c r="A727" s="3">
        <v>43418</v>
      </c>
      <c r="B727" s="32">
        <f t="shared" si="33"/>
        <v>2018</v>
      </c>
      <c r="C727" s="7">
        <f t="shared" si="34"/>
        <v>11</v>
      </c>
      <c r="D727" s="7">
        <f t="shared" si="35"/>
        <v>14</v>
      </c>
      <c r="E727" s="5">
        <f>(PRODUCT(Data!$C$5:C728)-1)*100</f>
        <v>34.229174593574974</v>
      </c>
      <c r="F727" s="5">
        <f>(PRODUCT(Data!$F$5:F728)-1)*100</f>
        <v>25.614909504572502</v>
      </c>
      <c r="G727" s="5">
        <f>(PRODUCT(Data!$I$5:I728)-1)*100</f>
        <v>45.548827372126929</v>
      </c>
    </row>
    <row r="728" spans="1:7" x14ac:dyDescent="0.2">
      <c r="A728" s="3">
        <v>43419</v>
      </c>
      <c r="B728" s="32">
        <f t="shared" si="33"/>
        <v>2018</v>
      </c>
      <c r="C728" s="7">
        <f t="shared" si="34"/>
        <v>11</v>
      </c>
      <c r="D728" s="7">
        <f t="shared" si="35"/>
        <v>15</v>
      </c>
      <c r="E728" s="5">
        <f>(PRODUCT(Data!$C$5:C729)-1)*100</f>
        <v>35.651491752653143</v>
      </c>
      <c r="F728" s="5">
        <f>(PRODUCT(Data!$F$5:F729)-1)*100</f>
        <v>24.648108784109279</v>
      </c>
      <c r="G728" s="5">
        <f>(PRODUCT(Data!$I$5:I729)-1)*100</f>
        <v>48.050107177310998</v>
      </c>
    </row>
    <row r="729" spans="1:7" x14ac:dyDescent="0.2">
      <c r="A729" s="3">
        <v>43420</v>
      </c>
      <c r="B729" s="32">
        <f t="shared" si="33"/>
        <v>2018</v>
      </c>
      <c r="C729" s="7">
        <f t="shared" si="34"/>
        <v>11</v>
      </c>
      <c r="D729" s="7">
        <f t="shared" si="35"/>
        <v>16</v>
      </c>
      <c r="E729" s="5">
        <f>(PRODUCT(Data!$C$5:C730)-1)*100</f>
        <v>35.952908872708321</v>
      </c>
      <c r="F729" s="5">
        <f>(PRODUCT(Data!$F$5:F730)-1)*100</f>
        <v>26.276124083014007</v>
      </c>
      <c r="G729" s="5">
        <f>(PRODUCT(Data!$I$5:I730)-1)*100</f>
        <v>47.822516005213409</v>
      </c>
    </row>
    <row r="730" spans="1:7" x14ac:dyDescent="0.2">
      <c r="A730" s="3">
        <v>43423</v>
      </c>
      <c r="B730" s="32">
        <f t="shared" si="33"/>
        <v>2018</v>
      </c>
      <c r="C730" s="7">
        <f t="shared" si="34"/>
        <v>11</v>
      </c>
      <c r="D730" s="7">
        <f t="shared" si="35"/>
        <v>19</v>
      </c>
      <c r="E730" s="5">
        <f>(PRODUCT(Data!$C$5:C731)-1)*100</f>
        <v>33.690340253298622</v>
      </c>
      <c r="F730" s="5">
        <f>(PRODUCT(Data!$F$5:F731)-1)*100</f>
        <v>26.927858882553156</v>
      </c>
      <c r="G730" s="5">
        <f>(PRODUCT(Data!$I$5:I731)-1)*100</f>
        <v>43.347970361547873</v>
      </c>
    </row>
    <row r="731" spans="1:7" x14ac:dyDescent="0.2">
      <c r="A731" s="3">
        <v>43424</v>
      </c>
      <c r="B731" s="32">
        <f t="shared" si="33"/>
        <v>2018</v>
      </c>
      <c r="C731" s="7">
        <f t="shared" si="34"/>
        <v>11</v>
      </c>
      <c r="D731" s="7">
        <f t="shared" si="35"/>
        <v>20</v>
      </c>
      <c r="E731" s="5">
        <f>(PRODUCT(Data!$C$5:C732)-1)*100</f>
        <v>31.263655440160342</v>
      </c>
      <c r="F731" s="5">
        <f>(PRODUCT(Data!$F$5:F732)-1)*100</f>
        <v>26.28692556185954</v>
      </c>
      <c r="G731" s="5">
        <f>(PRODUCT(Data!$I$5:I732)-1)*100</f>
        <v>40.9074685555439</v>
      </c>
    </row>
    <row r="732" spans="1:7" x14ac:dyDescent="0.2">
      <c r="A732" s="3">
        <v>43425</v>
      </c>
      <c r="B732" s="32">
        <f t="shared" si="33"/>
        <v>2018</v>
      </c>
      <c r="C732" s="7">
        <f t="shared" si="34"/>
        <v>11</v>
      </c>
      <c r="D732" s="7">
        <f t="shared" si="35"/>
        <v>21</v>
      </c>
      <c r="E732" s="5">
        <f>(PRODUCT(Data!$C$5:C733)-1)*100</f>
        <v>31.663067283018577</v>
      </c>
      <c r="F732" s="5">
        <f>(PRODUCT(Data!$F$5:F733)-1)*100</f>
        <v>24.421505607654147</v>
      </c>
      <c r="G732" s="5">
        <f>(PRODUCT(Data!$I$5:I733)-1)*100</f>
        <v>42.201142544803758</v>
      </c>
    </row>
    <row r="733" spans="1:7" x14ac:dyDescent="0.2">
      <c r="A733" s="3">
        <v>43427</v>
      </c>
      <c r="B733" s="32">
        <f t="shared" si="33"/>
        <v>2018</v>
      </c>
      <c r="C733" s="7">
        <f t="shared" si="34"/>
        <v>11</v>
      </c>
      <c r="D733" s="7">
        <f t="shared" si="35"/>
        <v>23</v>
      </c>
      <c r="E733" s="5">
        <f>(PRODUCT(Data!$C$5:C734)-1)*100</f>
        <v>30.799905836029584</v>
      </c>
      <c r="F733" s="5">
        <f>(PRODUCT(Data!$F$5:F734)-1)*100</f>
        <v>24.576144500999362</v>
      </c>
      <c r="G733" s="5">
        <f>(PRODUCT(Data!$I$5:I734)-1)*100</f>
        <v>41.52259085597079</v>
      </c>
    </row>
    <row r="734" spans="1:7" x14ac:dyDescent="0.2">
      <c r="A734" s="3">
        <v>43430</v>
      </c>
      <c r="B734" s="32">
        <f t="shared" si="33"/>
        <v>2018</v>
      </c>
      <c r="C734" s="7">
        <f t="shared" si="34"/>
        <v>11</v>
      </c>
      <c r="D734" s="7">
        <f t="shared" si="35"/>
        <v>26</v>
      </c>
      <c r="E734" s="5">
        <f>(PRODUCT(Data!$C$5:C735)-1)*100</f>
        <v>32.831585910661175</v>
      </c>
      <c r="F734" s="5">
        <f>(PRODUCT(Data!$F$5:F735)-1)*100</f>
        <v>25.245198127379375</v>
      </c>
      <c r="G734" s="5">
        <f>(PRODUCT(Data!$I$5:I735)-1)*100</f>
        <v>44.436467615320538</v>
      </c>
    </row>
    <row r="735" spans="1:7" x14ac:dyDescent="0.2">
      <c r="A735" s="3">
        <v>43431</v>
      </c>
      <c r="B735" s="32">
        <f t="shared" si="33"/>
        <v>2018</v>
      </c>
      <c r="C735" s="7">
        <f t="shared" si="34"/>
        <v>11</v>
      </c>
      <c r="D735" s="7">
        <f t="shared" si="35"/>
        <v>27</v>
      </c>
      <c r="E735" s="5">
        <f>(PRODUCT(Data!$C$5:C736)-1)*100</f>
        <v>33.264957796634519</v>
      </c>
      <c r="F735" s="5">
        <f>(PRODUCT(Data!$F$5:F736)-1)*100</f>
        <v>26.339064345822671</v>
      </c>
      <c r="G735" s="5">
        <f>(PRODUCT(Data!$I$5:I736)-1)*100</f>
        <v>44.453803621798073</v>
      </c>
    </row>
    <row r="736" spans="1:7" x14ac:dyDescent="0.2">
      <c r="A736" s="3">
        <v>43432</v>
      </c>
      <c r="B736" s="32">
        <f t="shared" si="33"/>
        <v>2018</v>
      </c>
      <c r="C736" s="7">
        <f t="shared" si="34"/>
        <v>11</v>
      </c>
      <c r="D736" s="7">
        <f t="shared" si="35"/>
        <v>28</v>
      </c>
      <c r="E736" s="5">
        <f>(PRODUCT(Data!$C$5:C737)-1)*100</f>
        <v>36.326355070311322</v>
      </c>
      <c r="F736" s="5">
        <f>(PRODUCT(Data!$F$5:F737)-1)*100</f>
        <v>26.185838304140809</v>
      </c>
      <c r="G736" s="5">
        <f>(PRODUCT(Data!$I$5:I737)-1)*100</f>
        <v>48.714178201909796</v>
      </c>
    </row>
    <row r="737" spans="1:7" x14ac:dyDescent="0.2">
      <c r="A737" s="3">
        <v>43433</v>
      </c>
      <c r="B737" s="32">
        <f t="shared" si="33"/>
        <v>2018</v>
      </c>
      <c r="C737" s="7">
        <f t="shared" si="34"/>
        <v>11</v>
      </c>
      <c r="D737" s="7">
        <f t="shared" si="35"/>
        <v>29</v>
      </c>
      <c r="E737" s="5">
        <f>(PRODUCT(Data!$C$5:C738)-1)*100</f>
        <v>36.027004867291382</v>
      </c>
      <c r="F737" s="5">
        <f>(PRODUCT(Data!$F$5:F738)-1)*100</f>
        <v>26.000526856943186</v>
      </c>
      <c r="G737" s="5">
        <f>(PRODUCT(Data!$I$5:I738)-1)*100</f>
        <v>48.336661166734032</v>
      </c>
    </row>
    <row r="738" spans="1:7" x14ac:dyDescent="0.2">
      <c r="A738" s="3">
        <v>43434</v>
      </c>
      <c r="B738" s="32">
        <f t="shared" si="33"/>
        <v>2018</v>
      </c>
      <c r="C738" s="7">
        <f t="shared" si="34"/>
        <v>11</v>
      </c>
      <c r="D738" s="7">
        <f t="shared" si="35"/>
        <v>30</v>
      </c>
      <c r="E738" s="5">
        <f>(PRODUCT(Data!$C$5:C739)-1)*100</f>
        <v>37.140655791039357</v>
      </c>
      <c r="F738" s="5">
        <f>(PRODUCT(Data!$F$5:F739)-1)*100</f>
        <v>27.936452666735079</v>
      </c>
      <c r="G738" s="5">
        <f>(PRODUCT(Data!$I$5:I739)-1)*100</f>
        <v>49.508575204616264</v>
      </c>
    </row>
    <row r="739" spans="1:7" x14ac:dyDescent="0.2">
      <c r="A739" s="3">
        <v>43437</v>
      </c>
      <c r="B739" s="32">
        <f t="shared" si="33"/>
        <v>2018</v>
      </c>
      <c r="C739" s="7">
        <f t="shared" si="34"/>
        <v>12</v>
      </c>
      <c r="D739" s="7">
        <f t="shared" si="35"/>
        <v>3</v>
      </c>
      <c r="E739" s="5">
        <f>(PRODUCT(Data!$C$5:C740)-1)*100</f>
        <v>38.640919571388864</v>
      </c>
      <c r="F739" s="5">
        <f>(PRODUCT(Data!$F$5:F740)-1)*100</f>
        <v>29.064774235419687</v>
      </c>
      <c r="G739" s="5">
        <f>(PRODUCT(Data!$I$5:I740)-1)*100</f>
        <v>51.771841838514511</v>
      </c>
    </row>
    <row r="740" spans="1:7" x14ac:dyDescent="0.2">
      <c r="A740" s="3">
        <v>43438</v>
      </c>
      <c r="B740" s="32">
        <f t="shared" si="33"/>
        <v>2018</v>
      </c>
      <c r="C740" s="7">
        <f t="shared" si="34"/>
        <v>12</v>
      </c>
      <c r="D740" s="7">
        <f t="shared" si="35"/>
        <v>4</v>
      </c>
      <c r="E740" s="5">
        <f>(PRODUCT(Data!$C$5:C741)-1)*100</f>
        <v>34.154065014676526</v>
      </c>
      <c r="F740" s="5">
        <f>(PRODUCT(Data!$F$5:F741)-1)*100</f>
        <v>29.25838048915692</v>
      </c>
      <c r="G740" s="5">
        <f>(PRODUCT(Data!$I$5:I741)-1)*100</f>
        <v>45.998339822438929</v>
      </c>
    </row>
    <row r="741" spans="1:7" x14ac:dyDescent="0.2">
      <c r="A741" s="3">
        <v>43440</v>
      </c>
      <c r="B741" s="32">
        <f t="shared" si="33"/>
        <v>2018</v>
      </c>
      <c r="C741" s="7">
        <f t="shared" si="34"/>
        <v>12</v>
      </c>
      <c r="D741" s="7">
        <f t="shared" si="35"/>
        <v>6</v>
      </c>
      <c r="E741" s="5">
        <f>(PRODUCT(Data!$C$5:C742)-1)*100</f>
        <v>33.949410416884177</v>
      </c>
      <c r="F741" s="5">
        <f>(PRODUCT(Data!$F$5:F742)-1)*100</f>
        <v>29.126073767264458</v>
      </c>
      <c r="G741" s="5">
        <f>(PRODUCT(Data!$I$5:I742)-1)*100</f>
        <v>46.606731673292167</v>
      </c>
    </row>
    <row r="742" spans="1:7" x14ac:dyDescent="0.2">
      <c r="A742" s="3">
        <v>43441</v>
      </c>
      <c r="B742" s="32">
        <f t="shared" si="33"/>
        <v>2018</v>
      </c>
      <c r="C742" s="7">
        <f t="shared" si="34"/>
        <v>12</v>
      </c>
      <c r="D742" s="7">
        <f t="shared" si="35"/>
        <v>7</v>
      </c>
      <c r="E742" s="5">
        <f>(PRODUCT(Data!$C$5:C743)-1)*100</f>
        <v>30.825851607082555</v>
      </c>
      <c r="F742" s="5">
        <f>(PRODUCT(Data!$F$5:F743)-1)*100</f>
        <v>29.644225720828143</v>
      </c>
      <c r="G742" s="5">
        <f>(PRODUCT(Data!$I$5:I743)-1)*100</f>
        <v>42.139956639588917</v>
      </c>
    </row>
    <row r="743" spans="1:7" x14ac:dyDescent="0.2">
      <c r="A743" s="3">
        <v>43444</v>
      </c>
      <c r="B743" s="32">
        <f t="shared" si="33"/>
        <v>2018</v>
      </c>
      <c r="C743" s="7">
        <f t="shared" si="34"/>
        <v>12</v>
      </c>
      <c r="D743" s="7">
        <f t="shared" si="35"/>
        <v>10</v>
      </c>
      <c r="E743" s="5">
        <f>(PRODUCT(Data!$C$5:C744)-1)*100</f>
        <v>31.056606000995423</v>
      </c>
      <c r="F743" s="5">
        <f>(PRODUCT(Data!$F$5:F744)-1)*100</f>
        <v>30.036542724634629</v>
      </c>
      <c r="G743" s="5">
        <f>(PRODUCT(Data!$I$5:I744)-1)*100</f>
        <v>43.185623759711135</v>
      </c>
    </row>
    <row r="744" spans="1:7" x14ac:dyDescent="0.2">
      <c r="A744" s="3">
        <v>43445</v>
      </c>
      <c r="B744" s="32">
        <f t="shared" si="33"/>
        <v>2018</v>
      </c>
      <c r="C744" s="7">
        <f t="shared" si="34"/>
        <v>12</v>
      </c>
      <c r="D744" s="7">
        <f t="shared" si="35"/>
        <v>11</v>
      </c>
      <c r="E744" s="5">
        <f>(PRODUCT(Data!$C$5:C745)-1)*100</f>
        <v>31.009936405533821</v>
      </c>
      <c r="F744" s="5">
        <f>(PRODUCT(Data!$F$5:F745)-1)*100</f>
        <v>30.425806145813915</v>
      </c>
      <c r="G744" s="5">
        <f>(PRODUCT(Data!$I$5:I745)-1)*100</f>
        <v>43.416294622371197</v>
      </c>
    </row>
    <row r="745" spans="1:7" x14ac:dyDescent="0.2">
      <c r="A745" s="3">
        <v>43446</v>
      </c>
      <c r="B745" s="32">
        <f t="shared" si="33"/>
        <v>2018</v>
      </c>
      <c r="C745" s="7">
        <f t="shared" si="34"/>
        <v>12</v>
      </c>
      <c r="D745" s="7">
        <f t="shared" si="35"/>
        <v>12</v>
      </c>
      <c r="E745" s="5">
        <f>(PRODUCT(Data!$C$5:C746)-1)*100</f>
        <v>31.719639199757221</v>
      </c>
      <c r="F745" s="5">
        <f>(PRODUCT(Data!$F$5:F746)-1)*100</f>
        <v>29.67002165764907</v>
      </c>
      <c r="G745" s="5">
        <f>(PRODUCT(Data!$I$5:I746)-1)*100</f>
        <v>44.772174281932834</v>
      </c>
    </row>
    <row r="746" spans="1:7" x14ac:dyDescent="0.2">
      <c r="A746" s="3">
        <v>43447</v>
      </c>
      <c r="B746" s="32">
        <f t="shared" si="33"/>
        <v>2018</v>
      </c>
      <c r="C746" s="7">
        <f t="shared" si="34"/>
        <v>12</v>
      </c>
      <c r="D746" s="7">
        <f t="shared" si="35"/>
        <v>13</v>
      </c>
      <c r="E746" s="5">
        <f>(PRODUCT(Data!$C$5:C747)-1)*100</f>
        <v>31.693181667995994</v>
      </c>
      <c r="F746" s="5">
        <f>(PRODUCT(Data!$F$5:F747)-1)*100</f>
        <v>30.813428836029331</v>
      </c>
      <c r="G746" s="5">
        <f>(PRODUCT(Data!$I$5:I747)-1)*100</f>
        <v>44.201717692312805</v>
      </c>
    </row>
    <row r="747" spans="1:7" x14ac:dyDescent="0.2">
      <c r="A747" s="3">
        <v>43448</v>
      </c>
      <c r="B747" s="32">
        <f t="shared" si="33"/>
        <v>2018</v>
      </c>
      <c r="C747" s="7">
        <f t="shared" si="34"/>
        <v>12</v>
      </c>
      <c r="D747" s="7">
        <f t="shared" si="35"/>
        <v>14</v>
      </c>
      <c r="E747" s="5">
        <f>(PRODUCT(Data!$C$5:C748)-1)*100</f>
        <v>29.180044075018262</v>
      </c>
      <c r="F747" s="5">
        <f>(PRODUCT(Data!$F$5:F748)-1)*100</f>
        <v>30.473250616185975</v>
      </c>
      <c r="G747" s="5">
        <f>(PRODUCT(Data!$I$5:I748)-1)*100</f>
        <v>40.944995910742385</v>
      </c>
    </row>
    <row r="748" spans="1:7" x14ac:dyDescent="0.2">
      <c r="A748" s="3">
        <v>43451</v>
      </c>
      <c r="B748" s="32">
        <f t="shared" si="33"/>
        <v>2018</v>
      </c>
      <c r="C748" s="7">
        <f t="shared" si="34"/>
        <v>12</v>
      </c>
      <c r="D748" s="7">
        <f t="shared" si="35"/>
        <v>17</v>
      </c>
      <c r="E748" s="5">
        <f>(PRODUCT(Data!$C$5:C749)-1)*100</f>
        <v>26.496306329824026</v>
      </c>
      <c r="F748" s="5">
        <f>(PRODUCT(Data!$F$5:F749)-1)*100</f>
        <v>26.211816544402144</v>
      </c>
      <c r="G748" s="5">
        <f>(PRODUCT(Data!$I$5:I749)-1)*100</f>
        <v>37.744361208952284</v>
      </c>
    </row>
    <row r="749" spans="1:7" x14ac:dyDescent="0.2">
      <c r="A749" s="3">
        <v>43452</v>
      </c>
      <c r="B749" s="32">
        <f t="shared" si="33"/>
        <v>2018</v>
      </c>
      <c r="C749" s="7">
        <f t="shared" si="34"/>
        <v>12</v>
      </c>
      <c r="D749" s="7">
        <f t="shared" si="35"/>
        <v>18</v>
      </c>
      <c r="E749" s="5">
        <f>(PRODUCT(Data!$C$5:C750)-1)*100</f>
        <v>26.507301732225443</v>
      </c>
      <c r="F749" s="5">
        <f>(PRODUCT(Data!$F$5:F750)-1)*100</f>
        <v>25.401887934429435</v>
      </c>
      <c r="G749" s="5">
        <f>(PRODUCT(Data!$I$5:I750)-1)*100</f>
        <v>38.359891415413941</v>
      </c>
    </row>
    <row r="750" spans="1:7" x14ac:dyDescent="0.2">
      <c r="A750" s="3">
        <v>43453</v>
      </c>
      <c r="B750" s="32">
        <f t="shared" si="33"/>
        <v>2018</v>
      </c>
      <c r="C750" s="7">
        <f t="shared" si="34"/>
        <v>12</v>
      </c>
      <c r="D750" s="7">
        <f t="shared" si="35"/>
        <v>19</v>
      </c>
      <c r="E750" s="5">
        <f>(PRODUCT(Data!$C$5:C751)-1)*100</f>
        <v>24.559336766071716</v>
      </c>
      <c r="F750" s="5">
        <f>(PRODUCT(Data!$F$5:F751)-1)*100</f>
        <v>25.12720222556073</v>
      </c>
      <c r="G750" s="5">
        <f>(PRODUCT(Data!$I$5:I751)-1)*100</f>
        <v>35.360150435746007</v>
      </c>
    </row>
    <row r="751" spans="1:7" x14ac:dyDescent="0.2">
      <c r="A751" s="3">
        <v>43454</v>
      </c>
      <c r="B751" s="32">
        <f t="shared" si="33"/>
        <v>2018</v>
      </c>
      <c r="C751" s="7">
        <f t="shared" si="34"/>
        <v>12</v>
      </c>
      <c r="D751" s="7">
        <f t="shared" si="35"/>
        <v>20</v>
      </c>
      <c r="E751" s="5">
        <f>(PRODUCT(Data!$C$5:C752)-1)*100</f>
        <v>22.59493583464738</v>
      </c>
      <c r="F751" s="5">
        <f>(PRODUCT(Data!$F$5:F752)-1)*100</f>
        <v>25.471117665932908</v>
      </c>
      <c r="G751" s="5">
        <f>(PRODUCT(Data!$I$5:I752)-1)*100</f>
        <v>33.148891821280422</v>
      </c>
    </row>
    <row r="752" spans="1:7" x14ac:dyDescent="0.2">
      <c r="A752" s="3">
        <v>43455</v>
      </c>
      <c r="B752" s="32">
        <f t="shared" si="33"/>
        <v>2018</v>
      </c>
      <c r="C752" s="7">
        <f t="shared" si="34"/>
        <v>12</v>
      </c>
      <c r="D752" s="7">
        <f t="shared" si="35"/>
        <v>21</v>
      </c>
      <c r="E752" s="5">
        <f>(PRODUCT(Data!$C$5:C753)-1)*100</f>
        <v>20.07090717883009</v>
      </c>
      <c r="F752" s="5">
        <f>(PRODUCT(Data!$F$5:F753)-1)*100</f>
        <v>24.584530459259145</v>
      </c>
      <c r="G752" s="5">
        <f>(PRODUCT(Data!$I$5:I753)-1)*100</f>
        <v>29.16344590860087</v>
      </c>
    </row>
    <row r="753" spans="1:7" x14ac:dyDescent="0.2">
      <c r="A753" s="3">
        <v>43458</v>
      </c>
      <c r="B753" s="32">
        <f t="shared" si="33"/>
        <v>2018</v>
      </c>
      <c r="C753" s="7">
        <f t="shared" si="34"/>
        <v>12</v>
      </c>
      <c r="D753" s="7">
        <f t="shared" si="35"/>
        <v>24</v>
      </c>
      <c r="E753" s="5">
        <f>(PRODUCT(Data!$C$5:C754)-1)*100</f>
        <v>16.815567502380112</v>
      </c>
      <c r="F753" s="5">
        <f>(PRODUCT(Data!$F$5:F754)-1)*100</f>
        <v>19.270294018989009</v>
      </c>
      <c r="G753" s="5">
        <f>(PRODUCT(Data!$I$5:I754)-1)*100</f>
        <v>26.306472041100992</v>
      </c>
    </row>
    <row r="754" spans="1:7" x14ac:dyDescent="0.2">
      <c r="A754" s="3">
        <v>43460</v>
      </c>
      <c r="B754" s="32">
        <f t="shared" si="33"/>
        <v>2018</v>
      </c>
      <c r="C754" s="7">
        <f t="shared" si="34"/>
        <v>12</v>
      </c>
      <c r="D754" s="7">
        <f t="shared" si="35"/>
        <v>26</v>
      </c>
      <c r="E754" s="5">
        <f>(PRODUCT(Data!$C$5:C755)-1)*100</f>
        <v>22.609126015062376</v>
      </c>
      <c r="F754" s="5">
        <f>(PRODUCT(Data!$F$5:F755)-1)*100</f>
        <v>21.137081248997625</v>
      </c>
      <c r="G754" s="5">
        <f>(PRODUCT(Data!$I$5:I755)-1)*100</f>
        <v>33.678149901389112</v>
      </c>
    </row>
    <row r="755" spans="1:7" x14ac:dyDescent="0.2">
      <c r="A755" s="3">
        <v>43461</v>
      </c>
      <c r="B755" s="32">
        <f t="shared" si="33"/>
        <v>2018</v>
      </c>
      <c r="C755" s="7">
        <f t="shared" si="34"/>
        <v>12</v>
      </c>
      <c r="D755" s="7">
        <f t="shared" si="35"/>
        <v>27</v>
      </c>
      <c r="E755" s="5">
        <f>(PRODUCT(Data!$C$5:C756)-1)*100</f>
        <v>23.658647856661609</v>
      </c>
      <c r="F755" s="5">
        <f>(PRODUCT(Data!$F$5:F756)-1)*100</f>
        <v>22.194760234515453</v>
      </c>
      <c r="G755" s="5">
        <f>(PRODUCT(Data!$I$5:I756)-1)*100</f>
        <v>34.190683834072374</v>
      </c>
    </row>
    <row r="756" spans="1:7" x14ac:dyDescent="0.2">
      <c r="A756" s="3">
        <v>43462</v>
      </c>
      <c r="B756" s="32">
        <f t="shared" si="33"/>
        <v>2018</v>
      </c>
      <c r="C756" s="7">
        <f t="shared" si="34"/>
        <v>12</v>
      </c>
      <c r="D756" s="7">
        <f t="shared" si="35"/>
        <v>28</v>
      </c>
      <c r="E756" s="5">
        <f>(PRODUCT(Data!$C$5:C757)-1)*100</f>
        <v>23.50501033607566</v>
      </c>
      <c r="F756" s="5">
        <f>(PRODUCT(Data!$F$5:F757)-1)*100</f>
        <v>22.18541718319338</v>
      </c>
      <c r="G756" s="5">
        <f>(PRODUCT(Data!$I$5:I757)-1)*100</f>
        <v>34.293272201815995</v>
      </c>
    </row>
    <row r="757" spans="1:7" x14ac:dyDescent="0.2">
      <c r="A757" s="3">
        <v>43465</v>
      </c>
      <c r="B757" s="32">
        <f t="shared" si="33"/>
        <v>2018</v>
      </c>
      <c r="C757" s="7">
        <f t="shared" si="34"/>
        <v>12</v>
      </c>
      <c r="D757" s="7">
        <f t="shared" si="35"/>
        <v>31</v>
      </c>
      <c r="E757" s="5">
        <f>(PRODUCT(Data!$C$5:C758)-1)*100</f>
        <v>24.553970731460971</v>
      </c>
      <c r="F757" s="5">
        <f>(PRODUCT(Data!$F$5:F758)-1)*100</f>
        <v>22.423368748815342</v>
      </c>
      <c r="G757" s="5">
        <f>(PRODUCT(Data!$I$5:I758)-1)*100</f>
        <v>35.328537718051663</v>
      </c>
    </row>
    <row r="758" spans="1:7" x14ac:dyDescent="0.2">
      <c r="A758" s="3">
        <v>43467</v>
      </c>
      <c r="B758" s="32">
        <f t="shared" si="33"/>
        <v>2019</v>
      </c>
      <c r="C758" s="7">
        <f t="shared" si="34"/>
        <v>1</v>
      </c>
      <c r="D758" s="7">
        <f t="shared" si="35"/>
        <v>2</v>
      </c>
      <c r="E758" s="5">
        <f>(PRODUCT(Data!$C$5:C759)-1)*100</f>
        <v>24.712114727409819</v>
      </c>
      <c r="F758" s="5">
        <f>(PRODUCT(Data!$F$5:F759)-1)*100</f>
        <v>20.255552962795818</v>
      </c>
      <c r="G758" s="5">
        <f>(PRODUCT(Data!$I$5:I759)-1)*100</f>
        <v>35.953857669347691</v>
      </c>
    </row>
    <row r="759" spans="1:7" x14ac:dyDescent="0.2">
      <c r="A759" s="3">
        <v>43468</v>
      </c>
      <c r="B759" s="32">
        <f t="shared" si="33"/>
        <v>2019</v>
      </c>
      <c r="C759" s="7">
        <f t="shared" si="34"/>
        <v>1</v>
      </c>
      <c r="D759" s="7">
        <f t="shared" si="35"/>
        <v>3</v>
      </c>
      <c r="E759" s="5">
        <f>(PRODUCT(Data!$C$5:C760)-1)*100</f>
        <v>21.62482136818571</v>
      </c>
      <c r="F759" s="5">
        <f>(PRODUCT(Data!$F$5:F760)-1)*100</f>
        <v>20.354179124068761</v>
      </c>
      <c r="G759" s="5">
        <f>(PRODUCT(Data!$I$5:I760)-1)*100</f>
        <v>31.825032785447949</v>
      </c>
    </row>
    <row r="760" spans="1:7" x14ac:dyDescent="0.2">
      <c r="A760" s="3">
        <v>43469</v>
      </c>
      <c r="B760" s="32">
        <f t="shared" si="33"/>
        <v>2019</v>
      </c>
      <c r="C760" s="7">
        <f t="shared" si="34"/>
        <v>1</v>
      </c>
      <c r="D760" s="7">
        <f t="shared" si="35"/>
        <v>4</v>
      </c>
      <c r="E760" s="5">
        <f>(PRODUCT(Data!$C$5:C761)-1)*100</f>
        <v>25.800888118476408</v>
      </c>
      <c r="F760" s="5">
        <f>(PRODUCT(Data!$F$5:F761)-1)*100</f>
        <v>22.137471378360154</v>
      </c>
      <c r="G760" s="5">
        <f>(PRODUCT(Data!$I$5:I761)-1)*100</f>
        <v>37.441083072103943</v>
      </c>
    </row>
    <row r="761" spans="1:7" x14ac:dyDescent="0.2">
      <c r="A761" s="3">
        <v>43472</v>
      </c>
      <c r="B761" s="32">
        <f t="shared" si="33"/>
        <v>2019</v>
      </c>
      <c r="C761" s="7">
        <f t="shared" si="34"/>
        <v>1</v>
      </c>
      <c r="D761" s="7">
        <f t="shared" si="35"/>
        <v>7</v>
      </c>
      <c r="E761" s="5">
        <f>(PRODUCT(Data!$C$5:C762)-1)*100</f>
        <v>26.682636913130864</v>
      </c>
      <c r="F761" s="5">
        <f>(PRODUCT(Data!$F$5:F762)-1)*100</f>
        <v>21.268795484708704</v>
      </c>
      <c r="G761" s="5">
        <f>(PRODUCT(Data!$I$5:I762)-1)*100</f>
        <v>39.166729552180811</v>
      </c>
    </row>
    <row r="762" spans="1:7" x14ac:dyDescent="0.2">
      <c r="A762" s="3">
        <v>43473</v>
      </c>
      <c r="B762" s="32">
        <f t="shared" si="33"/>
        <v>2019</v>
      </c>
      <c r="C762" s="7">
        <f t="shared" si="34"/>
        <v>1</v>
      </c>
      <c r="D762" s="7">
        <f t="shared" si="35"/>
        <v>8</v>
      </c>
      <c r="E762" s="5">
        <f>(PRODUCT(Data!$C$5:C763)-1)*100</f>
        <v>27.910912298424574</v>
      </c>
      <c r="F762" s="5">
        <f>(PRODUCT(Data!$F$5:F763)-1)*100</f>
        <v>22.794675281112209</v>
      </c>
      <c r="G762" s="5">
        <f>(PRODUCT(Data!$I$5:I763)-1)*100</f>
        <v>40.666396088997381</v>
      </c>
    </row>
    <row r="763" spans="1:7" x14ac:dyDescent="0.2">
      <c r="A763" s="3">
        <v>43474</v>
      </c>
      <c r="B763" s="32">
        <f t="shared" si="33"/>
        <v>2019</v>
      </c>
      <c r="C763" s="7">
        <f t="shared" si="34"/>
        <v>1</v>
      </c>
      <c r="D763" s="7">
        <f t="shared" si="35"/>
        <v>9</v>
      </c>
      <c r="E763" s="5">
        <f>(PRODUCT(Data!$C$5:C764)-1)*100</f>
        <v>28.435228533948553</v>
      </c>
      <c r="F763" s="5">
        <f>(PRODUCT(Data!$F$5:F764)-1)*100</f>
        <v>21.994363177622201</v>
      </c>
      <c r="G763" s="5">
        <f>(PRODUCT(Data!$I$5:I764)-1)*100</f>
        <v>41.891745817433936</v>
      </c>
    </row>
    <row r="764" spans="1:7" x14ac:dyDescent="0.2">
      <c r="A764" s="3">
        <v>43475</v>
      </c>
      <c r="B764" s="32">
        <f t="shared" si="33"/>
        <v>2019</v>
      </c>
      <c r="C764" s="7">
        <f t="shared" si="34"/>
        <v>1</v>
      </c>
      <c r="D764" s="7">
        <f t="shared" si="35"/>
        <v>10</v>
      </c>
      <c r="E764" s="5">
        <f>(PRODUCT(Data!$C$5:C765)-1)*100</f>
        <v>29.01539624637919</v>
      </c>
      <c r="F764" s="5">
        <f>(PRODUCT(Data!$F$5:F765)-1)*100</f>
        <v>23.709519521052712</v>
      </c>
      <c r="G764" s="5">
        <f>(PRODUCT(Data!$I$5:I765)-1)*100</f>
        <v>42.483005614827029</v>
      </c>
    </row>
    <row r="765" spans="1:7" x14ac:dyDescent="0.2">
      <c r="A765" s="3">
        <v>43476</v>
      </c>
      <c r="B765" s="32">
        <f t="shared" si="33"/>
        <v>2019</v>
      </c>
      <c r="C765" s="7">
        <f t="shared" si="34"/>
        <v>1</v>
      </c>
      <c r="D765" s="7">
        <f t="shared" si="35"/>
        <v>11</v>
      </c>
      <c r="E765" s="5">
        <f>(PRODUCT(Data!$C$5:C766)-1)*100</f>
        <v>28.996356760612251</v>
      </c>
      <c r="F765" s="5">
        <f>(PRODUCT(Data!$F$5:F766)-1)*100</f>
        <v>23.167895999533616</v>
      </c>
      <c r="G765" s="5">
        <f>(PRODUCT(Data!$I$5:I766)-1)*100</f>
        <v>42.18543816246536</v>
      </c>
    </row>
    <row r="766" spans="1:7" x14ac:dyDescent="0.2">
      <c r="A766" s="3">
        <v>43479</v>
      </c>
      <c r="B766" s="32">
        <f t="shared" si="33"/>
        <v>2019</v>
      </c>
      <c r="C766" s="7">
        <f t="shared" si="34"/>
        <v>1</v>
      </c>
      <c r="D766" s="7">
        <f t="shared" si="35"/>
        <v>14</v>
      </c>
      <c r="E766" s="5">
        <f>(PRODUCT(Data!$C$5:C767)-1)*100</f>
        <v>28.318477532760756</v>
      </c>
      <c r="F766" s="5">
        <f>(PRODUCT(Data!$F$5:F767)-1)*100</f>
        <v>20.419899514343932</v>
      </c>
      <c r="G766" s="5">
        <f>(PRODUCT(Data!$I$5:I767)-1)*100</f>
        <v>40.8481182274856</v>
      </c>
    </row>
    <row r="767" spans="1:7" x14ac:dyDescent="0.2">
      <c r="A767" s="3">
        <v>43480</v>
      </c>
      <c r="B767" s="32">
        <f t="shared" si="33"/>
        <v>2019</v>
      </c>
      <c r="C767" s="7">
        <f t="shared" si="34"/>
        <v>1</v>
      </c>
      <c r="D767" s="7">
        <f t="shared" si="35"/>
        <v>15</v>
      </c>
      <c r="E767" s="5">
        <f>(PRODUCT(Data!$C$5:C768)-1)*100</f>
        <v>29.69420459318637</v>
      </c>
      <c r="F767" s="5">
        <f>(PRODUCT(Data!$F$5:F768)-1)*100</f>
        <v>21.946143917628326</v>
      </c>
      <c r="G767" s="5">
        <f>(PRODUCT(Data!$I$5:I768)-1)*100</f>
        <v>43.253336161482345</v>
      </c>
    </row>
    <row r="768" spans="1:7" x14ac:dyDescent="0.2">
      <c r="A768" s="3">
        <v>43481</v>
      </c>
      <c r="B768" s="32">
        <f t="shared" si="33"/>
        <v>2019</v>
      </c>
      <c r="C768" s="7">
        <f t="shared" si="34"/>
        <v>1</v>
      </c>
      <c r="D768" s="7">
        <f t="shared" si="35"/>
        <v>16</v>
      </c>
      <c r="E768" s="5">
        <f>(PRODUCT(Data!$C$5:C769)-1)*100</f>
        <v>29.98210725570345</v>
      </c>
      <c r="F768" s="5">
        <f>(PRODUCT(Data!$F$5:F769)-1)*100</f>
        <v>22.278483089533154</v>
      </c>
      <c r="G768" s="5">
        <f>(PRODUCT(Data!$I$5:I769)-1)*100</f>
        <v>43.474625185342795</v>
      </c>
    </row>
    <row r="769" spans="1:7" x14ac:dyDescent="0.2">
      <c r="A769" s="3">
        <v>43482</v>
      </c>
      <c r="B769" s="32">
        <f t="shared" si="33"/>
        <v>2019</v>
      </c>
      <c r="C769" s="7">
        <f t="shared" si="34"/>
        <v>1</v>
      </c>
      <c r="D769" s="7">
        <f t="shared" si="35"/>
        <v>17</v>
      </c>
      <c r="E769" s="5">
        <f>(PRODUCT(Data!$C$5:C770)-1)*100</f>
        <v>30.968841523806635</v>
      </c>
      <c r="F769" s="5">
        <f>(PRODUCT(Data!$F$5:F770)-1)*100</f>
        <v>22.798913836102198</v>
      </c>
      <c r="G769" s="5">
        <f>(PRODUCT(Data!$I$5:I770)-1)*100</f>
        <v>44.489699352857556</v>
      </c>
    </row>
    <row r="770" spans="1:7" x14ac:dyDescent="0.2">
      <c r="A770" s="3">
        <v>43483</v>
      </c>
      <c r="B770" s="32">
        <f t="shared" si="33"/>
        <v>2019</v>
      </c>
      <c r="C770" s="7">
        <f t="shared" si="34"/>
        <v>1</v>
      </c>
      <c r="D770" s="7">
        <f t="shared" si="35"/>
        <v>18</v>
      </c>
      <c r="E770" s="5">
        <f>(PRODUCT(Data!$C$5:C771)-1)*100</f>
        <v>32.695661272841157</v>
      </c>
      <c r="F770" s="5">
        <f>(PRODUCT(Data!$F$5:F771)-1)*100</f>
        <v>22.946169440109966</v>
      </c>
      <c r="G770" s="5">
        <f>(PRODUCT(Data!$I$5:I771)-1)*100</f>
        <v>45.973865460353025</v>
      </c>
    </row>
    <row r="771" spans="1:7" x14ac:dyDescent="0.2">
      <c r="A771" s="3">
        <v>43487</v>
      </c>
      <c r="B771" s="32">
        <f t="shared" si="33"/>
        <v>2019</v>
      </c>
      <c r="C771" s="7">
        <f t="shared" si="34"/>
        <v>1</v>
      </c>
      <c r="D771" s="7">
        <f t="shared" si="35"/>
        <v>22</v>
      </c>
      <c r="E771" s="5">
        <f>(PRODUCT(Data!$C$5:C772)-1)*100</f>
        <v>30.817161612143472</v>
      </c>
      <c r="F771" s="5">
        <f>(PRODUCT(Data!$F$5:F772)-1)*100</f>
        <v>23.124052022110053</v>
      </c>
      <c r="G771" s="5">
        <f>(PRODUCT(Data!$I$5:I772)-1)*100</f>
        <v>43.182360511433046</v>
      </c>
    </row>
    <row r="772" spans="1:7" x14ac:dyDescent="0.2">
      <c r="A772" s="3">
        <v>43488</v>
      </c>
      <c r="B772" s="32">
        <f t="shared" si="33"/>
        <v>2019</v>
      </c>
      <c r="C772" s="7">
        <f t="shared" si="34"/>
        <v>1</v>
      </c>
      <c r="D772" s="7">
        <f t="shared" si="35"/>
        <v>23</v>
      </c>
      <c r="E772" s="5">
        <f>(PRODUCT(Data!$C$5:C773)-1)*100</f>
        <v>31.104984777851506</v>
      </c>
      <c r="F772" s="5">
        <f>(PRODUCT(Data!$F$5:F773)-1)*100</f>
        <v>24.453864468330533</v>
      </c>
      <c r="G772" s="5">
        <f>(PRODUCT(Data!$I$5:I773)-1)*100</f>
        <v>43.292699093837243</v>
      </c>
    </row>
    <row r="773" spans="1:7" x14ac:dyDescent="0.2">
      <c r="A773" s="3">
        <v>43489</v>
      </c>
      <c r="B773" s="32">
        <f t="shared" ref="B773:B836" si="36">YEAR(A773)</f>
        <v>2019</v>
      </c>
      <c r="C773" s="7">
        <f t="shared" ref="C773:C836" si="37">MONTH(A773)</f>
        <v>1</v>
      </c>
      <c r="D773" s="7">
        <f t="shared" ref="D773:D836" si="38">DAY(A773)</f>
        <v>24</v>
      </c>
      <c r="E773" s="5">
        <f>(PRODUCT(Data!$C$5:C774)-1)*100</f>
        <v>31.285631339311436</v>
      </c>
      <c r="F773" s="5">
        <f>(PRODUCT(Data!$F$5:F774)-1)*100</f>
        <v>25.054098545948065</v>
      </c>
      <c r="G773" s="5">
        <f>(PRODUCT(Data!$I$5:I774)-1)*100</f>
        <v>44.265351033736344</v>
      </c>
    </row>
    <row r="774" spans="1:7" x14ac:dyDescent="0.2">
      <c r="A774" s="3">
        <v>43490</v>
      </c>
      <c r="B774" s="32">
        <f t="shared" si="36"/>
        <v>2019</v>
      </c>
      <c r="C774" s="7">
        <f t="shared" si="37"/>
        <v>1</v>
      </c>
      <c r="D774" s="7">
        <f t="shared" si="38"/>
        <v>25</v>
      </c>
      <c r="E774" s="5">
        <f>(PRODUCT(Data!$C$5:C775)-1)*100</f>
        <v>32.399972891587979</v>
      </c>
      <c r="F774" s="5">
        <f>(PRODUCT(Data!$F$5:F775)-1)*100</f>
        <v>23.395775300071776</v>
      </c>
      <c r="G774" s="5">
        <f>(PRODUCT(Data!$I$5:I775)-1)*100</f>
        <v>46.129481612616189</v>
      </c>
    </row>
    <row r="775" spans="1:7" x14ac:dyDescent="0.2">
      <c r="A775" s="3">
        <v>43493</v>
      </c>
      <c r="B775" s="32">
        <f t="shared" si="36"/>
        <v>2019</v>
      </c>
      <c r="C775" s="7">
        <f t="shared" si="37"/>
        <v>1</v>
      </c>
      <c r="D775" s="7">
        <f t="shared" si="38"/>
        <v>28</v>
      </c>
      <c r="E775" s="5">
        <f>(PRODUCT(Data!$C$5:C776)-1)*100</f>
        <v>31.360810477917788</v>
      </c>
      <c r="F775" s="5">
        <f>(PRODUCT(Data!$F$5:F776)-1)*100</f>
        <v>22.826988565928509</v>
      </c>
      <c r="G775" s="5">
        <f>(PRODUCT(Data!$I$5:I776)-1)*100</f>
        <v>44.514581620978255</v>
      </c>
    </row>
    <row r="776" spans="1:7" x14ac:dyDescent="0.2">
      <c r="A776" s="3">
        <v>43494</v>
      </c>
      <c r="B776" s="32">
        <f t="shared" si="36"/>
        <v>2019</v>
      </c>
      <c r="C776" s="7">
        <f t="shared" si="37"/>
        <v>1</v>
      </c>
      <c r="D776" s="7">
        <f t="shared" si="38"/>
        <v>29</v>
      </c>
      <c r="E776" s="5">
        <f>(PRODUCT(Data!$C$5:C777)-1)*100</f>
        <v>31.169968450697482</v>
      </c>
      <c r="F776" s="5">
        <f>(PRODUCT(Data!$F$5:F777)-1)*100</f>
        <v>23.176281957793421</v>
      </c>
      <c r="G776" s="5">
        <f>(PRODUCT(Data!$I$5:I777)-1)*100</f>
        <v>43.344095254217699</v>
      </c>
    </row>
    <row r="777" spans="1:7" x14ac:dyDescent="0.2">
      <c r="A777" s="3">
        <v>43495</v>
      </c>
      <c r="B777" s="32">
        <f t="shared" si="36"/>
        <v>2019</v>
      </c>
      <c r="C777" s="7">
        <f t="shared" si="37"/>
        <v>1</v>
      </c>
      <c r="D777" s="7">
        <f t="shared" si="38"/>
        <v>30</v>
      </c>
      <c r="E777" s="5">
        <f>(PRODUCT(Data!$C$5:C778)-1)*100</f>
        <v>33.209379590009</v>
      </c>
      <c r="F777" s="5">
        <f>(PRODUCT(Data!$F$5:F778)-1)*100</f>
        <v>23.977824609506328</v>
      </c>
      <c r="G777" s="5">
        <f>(PRODUCT(Data!$I$5:I778)-1)*100</f>
        <v>46.501084010287876</v>
      </c>
    </row>
    <row r="778" spans="1:7" x14ac:dyDescent="0.2">
      <c r="A778" s="3">
        <v>43496</v>
      </c>
      <c r="B778" s="32">
        <f t="shared" si="36"/>
        <v>2019</v>
      </c>
      <c r="C778" s="7">
        <f t="shared" si="37"/>
        <v>1</v>
      </c>
      <c r="D778" s="7">
        <f t="shared" si="38"/>
        <v>31</v>
      </c>
      <c r="E778" s="5">
        <f>(PRODUCT(Data!$C$5:C779)-1)*100</f>
        <v>34.354605652600625</v>
      </c>
      <c r="F778" s="5">
        <f>(PRODUCT(Data!$F$5:F779)-1)*100</f>
        <v>26.551903612525262</v>
      </c>
      <c r="G778" s="5">
        <f>(PRODUCT(Data!$I$5:I779)-1)*100</f>
        <v>48.513284479787714</v>
      </c>
    </row>
    <row r="779" spans="1:7" x14ac:dyDescent="0.2">
      <c r="A779" s="3">
        <v>43497</v>
      </c>
      <c r="B779" s="32">
        <f t="shared" si="36"/>
        <v>2019</v>
      </c>
      <c r="C779" s="7">
        <f t="shared" si="37"/>
        <v>2</v>
      </c>
      <c r="D779" s="7">
        <f t="shared" si="38"/>
        <v>1</v>
      </c>
      <c r="E779" s="5">
        <f>(PRODUCT(Data!$C$5:C780)-1)*100</f>
        <v>34.4754855193083</v>
      </c>
      <c r="F779" s="5">
        <f>(PRODUCT(Data!$F$5:F780)-1)*100</f>
        <v>26.171299604766453</v>
      </c>
      <c r="G779" s="5">
        <f>(PRODUCT(Data!$I$5:I780)-1)*100</f>
        <v>48.148820437724439</v>
      </c>
    </row>
    <row r="780" spans="1:7" x14ac:dyDescent="0.2">
      <c r="A780" s="3">
        <v>43500</v>
      </c>
      <c r="B780" s="32">
        <f t="shared" si="36"/>
        <v>2019</v>
      </c>
      <c r="C780" s="7">
        <f t="shared" si="37"/>
        <v>2</v>
      </c>
      <c r="D780" s="7">
        <f t="shared" si="38"/>
        <v>4</v>
      </c>
      <c r="E780" s="5">
        <f>(PRODUCT(Data!$C$5:C781)-1)*100</f>
        <v>35.386389768681028</v>
      </c>
      <c r="F780" s="5">
        <f>(PRODUCT(Data!$F$5:F781)-1)*100</f>
        <v>26.435594017530594</v>
      </c>
      <c r="G780" s="5">
        <f>(PRODUCT(Data!$I$5:I781)-1)*100</f>
        <v>49.855295334167302</v>
      </c>
    </row>
    <row r="781" spans="1:7" x14ac:dyDescent="0.2">
      <c r="A781" s="3">
        <v>43501</v>
      </c>
      <c r="B781" s="32">
        <f t="shared" si="36"/>
        <v>2019</v>
      </c>
      <c r="C781" s="7">
        <f t="shared" si="37"/>
        <v>2</v>
      </c>
      <c r="D781" s="7">
        <f t="shared" si="38"/>
        <v>5</v>
      </c>
      <c r="E781" s="5">
        <f>(PRODUCT(Data!$C$5:C782)-1)*100</f>
        <v>36.02411317086225</v>
      </c>
      <c r="F781" s="5">
        <f>(PRODUCT(Data!$F$5:F782)-1)*100</f>
        <v>26.587862966150212</v>
      </c>
      <c r="G781" s="5">
        <f>(PRODUCT(Data!$I$5:I782)-1)*100</f>
        <v>50.967859043991126</v>
      </c>
    </row>
    <row r="782" spans="1:7" x14ac:dyDescent="0.2">
      <c r="A782" s="3">
        <v>43502</v>
      </c>
      <c r="B782" s="32">
        <f t="shared" si="36"/>
        <v>2019</v>
      </c>
      <c r="C782" s="7">
        <f t="shared" si="37"/>
        <v>2</v>
      </c>
      <c r="D782" s="7">
        <f t="shared" si="38"/>
        <v>6</v>
      </c>
      <c r="E782" s="5">
        <f>(PRODUCT(Data!$C$5:C783)-1)*100</f>
        <v>35.72167252939056</v>
      </c>
      <c r="F782" s="5">
        <f>(PRODUCT(Data!$F$5:F783)-1)*100</f>
        <v>26.460432861289252</v>
      </c>
      <c r="G782" s="5">
        <f>(PRODUCT(Data!$I$5:I783)-1)*100</f>
        <v>50.421061004387525</v>
      </c>
    </row>
    <row r="783" spans="1:7" x14ac:dyDescent="0.2">
      <c r="A783" s="3">
        <v>43503</v>
      </c>
      <c r="B783" s="32">
        <f t="shared" si="36"/>
        <v>2019</v>
      </c>
      <c r="C783" s="7">
        <f t="shared" si="37"/>
        <v>2</v>
      </c>
      <c r="D783" s="7">
        <f t="shared" si="38"/>
        <v>7</v>
      </c>
      <c r="E783" s="5">
        <f>(PRODUCT(Data!$C$5:C784)-1)*100</f>
        <v>34.451681193549042</v>
      </c>
      <c r="F783" s="5">
        <f>(PRODUCT(Data!$F$5:F784)-1)*100</f>
        <v>28.067619992124815</v>
      </c>
      <c r="G783" s="5">
        <f>(PRODUCT(Data!$I$5:I784)-1)*100</f>
        <v>48.64809742427785</v>
      </c>
    </row>
    <row r="784" spans="1:7" x14ac:dyDescent="0.2">
      <c r="A784" s="3">
        <v>43504</v>
      </c>
      <c r="B784" s="32">
        <f t="shared" si="36"/>
        <v>2019</v>
      </c>
      <c r="C784" s="7">
        <f t="shared" si="37"/>
        <v>2</v>
      </c>
      <c r="D784" s="7">
        <f t="shared" si="38"/>
        <v>8</v>
      </c>
      <c r="E784" s="5">
        <f>(PRODUCT(Data!$C$5:C785)-1)*100</f>
        <v>34.542406926874804</v>
      </c>
      <c r="F784" s="5">
        <f>(PRODUCT(Data!$F$5:F785)-1)*100</f>
        <v>28.696293406449481</v>
      </c>
      <c r="G784" s="5">
        <f>(PRODUCT(Data!$I$5:I785)-1)*100</f>
        <v>48.848991146400003</v>
      </c>
    </row>
    <row r="785" spans="1:7" x14ac:dyDescent="0.2">
      <c r="A785" s="3">
        <v>43507</v>
      </c>
      <c r="B785" s="32">
        <f t="shared" si="36"/>
        <v>2019</v>
      </c>
      <c r="C785" s="7">
        <f t="shared" si="37"/>
        <v>2</v>
      </c>
      <c r="D785" s="7">
        <f t="shared" si="38"/>
        <v>11</v>
      </c>
      <c r="E785" s="5">
        <f>(PRODUCT(Data!$C$5:C786)-1)*100</f>
        <v>34.637976997001928</v>
      </c>
      <c r="F785" s="5">
        <f>(PRODUCT(Data!$F$5:F786)-1)*100</f>
        <v>28.589919348958247</v>
      </c>
      <c r="G785" s="5">
        <f>(PRODUCT(Data!$I$5:I786)-1)*100</f>
        <v>49.04702952627882</v>
      </c>
    </row>
    <row r="786" spans="1:7" x14ac:dyDescent="0.2">
      <c r="A786" s="3">
        <v>43508</v>
      </c>
      <c r="B786" s="32">
        <f t="shared" si="36"/>
        <v>2019</v>
      </c>
      <c r="C786" s="7">
        <f t="shared" si="37"/>
        <v>2</v>
      </c>
      <c r="D786" s="7">
        <f t="shared" si="38"/>
        <v>12</v>
      </c>
      <c r="E786" s="5">
        <f>(PRODUCT(Data!$C$5:C787)-1)*100</f>
        <v>36.373471835323798</v>
      </c>
      <c r="F786" s="5">
        <f>(PRODUCT(Data!$F$5:F787)-1)*100</f>
        <v>28.812739729024472</v>
      </c>
      <c r="G786" s="5">
        <f>(PRODUCT(Data!$I$5:I787)-1)*100</f>
        <v>51.223412174771909</v>
      </c>
    </row>
    <row r="787" spans="1:7" x14ac:dyDescent="0.2">
      <c r="A787" s="3">
        <v>43509</v>
      </c>
      <c r="B787" s="32">
        <f t="shared" si="36"/>
        <v>2019</v>
      </c>
      <c r="C787" s="7">
        <f t="shared" si="37"/>
        <v>2</v>
      </c>
      <c r="D787" s="7">
        <f t="shared" si="38"/>
        <v>13</v>
      </c>
      <c r="E787" s="5">
        <f>(PRODUCT(Data!$C$5:C788)-1)*100</f>
        <v>36.785861532259112</v>
      </c>
      <c r="F787" s="5">
        <f>(PRODUCT(Data!$F$5:F788)-1)*100</f>
        <v>28.418827570114225</v>
      </c>
      <c r="G787" s="5">
        <f>(PRODUCT(Data!$I$5:I788)-1)*100</f>
        <v>51.340889112784474</v>
      </c>
    </row>
    <row r="788" spans="1:7" x14ac:dyDescent="0.2">
      <c r="A788" s="3">
        <v>43510</v>
      </c>
      <c r="B788" s="32">
        <f t="shared" si="36"/>
        <v>2019</v>
      </c>
      <c r="C788" s="7">
        <f t="shared" si="37"/>
        <v>2</v>
      </c>
      <c r="D788" s="7">
        <f t="shared" si="38"/>
        <v>14</v>
      </c>
      <c r="E788" s="5">
        <f>(PRODUCT(Data!$C$5:C789)-1)*100</f>
        <v>36.422973504607747</v>
      </c>
      <c r="F788" s="5">
        <f>(PRODUCT(Data!$F$5:F789)-1)*100</f>
        <v>28.016073694343071</v>
      </c>
      <c r="G788" s="5">
        <f>(PRODUCT(Data!$I$5:I789)-1)*100</f>
        <v>51.474886245205042</v>
      </c>
    </row>
    <row r="789" spans="1:7" x14ac:dyDescent="0.2">
      <c r="A789" s="3">
        <v>43511</v>
      </c>
      <c r="B789" s="32">
        <f t="shared" si="36"/>
        <v>2019</v>
      </c>
      <c r="C789" s="7">
        <f t="shared" si="37"/>
        <v>2</v>
      </c>
      <c r="D789" s="7">
        <f t="shared" si="38"/>
        <v>15</v>
      </c>
      <c r="E789" s="5">
        <f>(PRODUCT(Data!$C$5:C790)-1)*100</f>
        <v>37.906945407653048</v>
      </c>
      <c r="F789" s="5">
        <f>(PRODUCT(Data!$F$5:F790)-1)*100</f>
        <v>28.378584085639179</v>
      </c>
      <c r="G789" s="5">
        <f>(PRODUCT(Data!$I$5:I790)-1)*100</f>
        <v>52.402056662227771</v>
      </c>
    </row>
    <row r="790" spans="1:7" x14ac:dyDescent="0.2">
      <c r="A790" s="3">
        <v>43515</v>
      </c>
      <c r="B790" s="32">
        <f t="shared" si="36"/>
        <v>2019</v>
      </c>
      <c r="C790" s="7">
        <f t="shared" si="37"/>
        <v>2</v>
      </c>
      <c r="D790" s="7">
        <f t="shared" si="38"/>
        <v>19</v>
      </c>
      <c r="E790" s="5">
        <f>(PRODUCT(Data!$C$5:C791)-1)*100</f>
        <v>38.113686796682899</v>
      </c>
      <c r="F790" s="5">
        <f>(PRODUCT(Data!$F$5:F791)-1)*100</f>
        <v>29.070699097233678</v>
      </c>
      <c r="G790" s="5">
        <f>(PRODUCT(Data!$I$5:I791)-1)*100</f>
        <v>52.694933195189655</v>
      </c>
    </row>
    <row r="791" spans="1:7" x14ac:dyDescent="0.2">
      <c r="A791" s="3">
        <v>43516</v>
      </c>
      <c r="B791" s="32">
        <f t="shared" si="36"/>
        <v>2019</v>
      </c>
      <c r="C791" s="7">
        <f t="shared" si="37"/>
        <v>2</v>
      </c>
      <c r="D791" s="7">
        <f t="shared" si="38"/>
        <v>20</v>
      </c>
      <c r="E791" s="5">
        <f>(PRODUCT(Data!$C$5:C792)-1)*100</f>
        <v>38.359038792157122</v>
      </c>
      <c r="F791" s="5">
        <f>(PRODUCT(Data!$F$5:F792)-1)*100</f>
        <v>29.645365117330801</v>
      </c>
      <c r="G791" s="5">
        <f>(PRODUCT(Data!$I$5:I792)-1)*100</f>
        <v>52.74184238918771</v>
      </c>
    </row>
    <row r="792" spans="1:7" x14ac:dyDescent="0.2">
      <c r="A792" s="3">
        <v>43517</v>
      </c>
      <c r="B792" s="32">
        <f t="shared" si="36"/>
        <v>2019</v>
      </c>
      <c r="C792" s="7">
        <f t="shared" si="37"/>
        <v>2</v>
      </c>
      <c r="D792" s="7">
        <f t="shared" si="38"/>
        <v>21</v>
      </c>
      <c r="E792" s="5">
        <f>(PRODUCT(Data!$C$5:C793)-1)*100</f>
        <v>37.871122158075863</v>
      </c>
      <c r="F792" s="5">
        <f>(PRODUCT(Data!$F$5:F793)-1)*100</f>
        <v>30.617589365146824</v>
      </c>
      <c r="G792" s="5">
        <f>(PRODUCT(Data!$I$5:I793)-1)*100</f>
        <v>52.143036330151475</v>
      </c>
    </row>
    <row r="793" spans="1:7" x14ac:dyDescent="0.2">
      <c r="A793" s="3">
        <v>43518</v>
      </c>
      <c r="B793" s="32">
        <f t="shared" si="36"/>
        <v>2019</v>
      </c>
      <c r="C793" s="7">
        <f t="shared" si="37"/>
        <v>2</v>
      </c>
      <c r="D793" s="7">
        <f t="shared" si="38"/>
        <v>22</v>
      </c>
      <c r="E793" s="5">
        <f>(PRODUCT(Data!$C$5:C794)-1)*100</f>
        <v>38.75527076265346</v>
      </c>
      <c r="F793" s="5">
        <f>(PRODUCT(Data!$F$5:F794)-1)*100</f>
        <v>31.407191141511561</v>
      </c>
      <c r="G793" s="5">
        <f>(PRODUCT(Data!$I$5:I794)-1)*100</f>
        <v>53.526449647059771</v>
      </c>
    </row>
    <row r="794" spans="1:7" x14ac:dyDescent="0.2">
      <c r="A794" s="3">
        <v>43521</v>
      </c>
      <c r="B794" s="32">
        <f t="shared" si="36"/>
        <v>2019</v>
      </c>
      <c r="C794" s="7">
        <f t="shared" si="37"/>
        <v>2</v>
      </c>
      <c r="D794" s="7">
        <f t="shared" si="38"/>
        <v>25</v>
      </c>
      <c r="E794" s="5">
        <f>(PRODUCT(Data!$C$5:C795)-1)*100</f>
        <v>38.925965317330721</v>
      </c>
      <c r="F794" s="5">
        <f>(PRODUCT(Data!$F$5:F795)-1)*100</f>
        <v>30.561576633074527</v>
      </c>
      <c r="G794" s="5">
        <f>(PRODUCT(Data!$I$5:I795)-1)*100</f>
        <v>54.075491169854594</v>
      </c>
    </row>
    <row r="795" spans="1:7" x14ac:dyDescent="0.2">
      <c r="A795" s="3">
        <v>43522</v>
      </c>
      <c r="B795" s="32">
        <f t="shared" si="36"/>
        <v>2019</v>
      </c>
      <c r="C795" s="7">
        <f t="shared" si="37"/>
        <v>2</v>
      </c>
      <c r="D795" s="7">
        <f t="shared" si="38"/>
        <v>26</v>
      </c>
      <c r="E795" s="5">
        <f>(PRODUCT(Data!$C$5:C796)-1)*100</f>
        <v>38.816264689395361</v>
      </c>
      <c r="F795" s="5">
        <f>(PRODUCT(Data!$F$5:F796)-1)*100</f>
        <v>30.363048186445706</v>
      </c>
      <c r="G795" s="5">
        <f>(PRODUCT(Data!$I$5:I796)-1)*100</f>
        <v>53.970251412885027</v>
      </c>
    </row>
    <row r="796" spans="1:7" x14ac:dyDescent="0.2">
      <c r="A796" s="3">
        <v>43523</v>
      </c>
      <c r="B796" s="32">
        <f t="shared" si="36"/>
        <v>2019</v>
      </c>
      <c r="C796" s="7">
        <f t="shared" si="37"/>
        <v>2</v>
      </c>
      <c r="D796" s="7">
        <f t="shared" si="38"/>
        <v>27</v>
      </c>
      <c r="E796" s="5">
        <f>(PRODUCT(Data!$C$5:C797)-1)*100</f>
        <v>38.740817249058445</v>
      </c>
      <c r="F796" s="5">
        <f>(PRODUCT(Data!$F$5:F797)-1)*100</f>
        <v>30.513083917920049</v>
      </c>
      <c r="G796" s="5">
        <f>(PRODUCT(Data!$I$5:I797)-1)*100</f>
        <v>54.076510934941524</v>
      </c>
    </row>
    <row r="797" spans="1:7" x14ac:dyDescent="0.2">
      <c r="A797" s="3">
        <v>43524</v>
      </c>
      <c r="B797" s="32">
        <f t="shared" si="36"/>
        <v>2019</v>
      </c>
      <c r="C797" s="7">
        <f t="shared" si="37"/>
        <v>2</v>
      </c>
      <c r="D797" s="7">
        <f t="shared" si="38"/>
        <v>28</v>
      </c>
      <c r="E797" s="5">
        <f>(PRODUCT(Data!$C$5:C798)-1)*100</f>
        <v>38.348863200598984</v>
      </c>
      <c r="F797" s="5">
        <f>(PRODUCT(Data!$F$5:F798)-1)*100</f>
        <v>31.043176746831904</v>
      </c>
      <c r="G797" s="5">
        <f>(PRODUCT(Data!$I$5:I798)-1)*100</f>
        <v>53.628222202733866</v>
      </c>
    </row>
    <row r="798" spans="1:7" x14ac:dyDescent="0.2">
      <c r="A798" s="3">
        <v>43525</v>
      </c>
      <c r="B798" s="32">
        <f t="shared" si="36"/>
        <v>2019</v>
      </c>
      <c r="C798" s="7">
        <f t="shared" si="37"/>
        <v>3</v>
      </c>
      <c r="D798" s="7">
        <f t="shared" si="38"/>
        <v>1</v>
      </c>
      <c r="E798" s="5">
        <f>(PRODUCT(Data!$C$5:C799)-1)*100</f>
        <v>39.302973965689205</v>
      </c>
      <c r="F798" s="5">
        <f>(PRODUCT(Data!$F$5:F799)-1)*100</f>
        <v>31.291291729257843</v>
      </c>
      <c r="G798" s="5">
        <f>(PRODUCT(Data!$I$5:I799)-1)*100</f>
        <v>54.909455057933364</v>
      </c>
    </row>
    <row r="799" spans="1:7" x14ac:dyDescent="0.2">
      <c r="A799" s="3">
        <v>43528</v>
      </c>
      <c r="B799" s="32">
        <f t="shared" si="36"/>
        <v>2019</v>
      </c>
      <c r="C799" s="7">
        <f t="shared" si="37"/>
        <v>3</v>
      </c>
      <c r="D799" s="7">
        <f t="shared" si="38"/>
        <v>4</v>
      </c>
      <c r="E799" s="5">
        <f>(PRODUCT(Data!$C$5:C800)-1)*100</f>
        <v>38.762221764894591</v>
      </c>
      <c r="F799" s="5">
        <f>(PRODUCT(Data!$F$5:F800)-1)*100</f>
        <v>31.566569924307931</v>
      </c>
      <c r="G799" s="5">
        <f>(PRODUCT(Data!$I$5:I800)-1)*100</f>
        <v>54.546826593026523</v>
      </c>
    </row>
    <row r="800" spans="1:7" x14ac:dyDescent="0.2">
      <c r="A800" s="3">
        <v>43529</v>
      </c>
      <c r="B800" s="32">
        <f t="shared" si="36"/>
        <v>2019</v>
      </c>
      <c r="C800" s="7">
        <f t="shared" si="37"/>
        <v>3</v>
      </c>
      <c r="D800" s="7">
        <f t="shared" si="38"/>
        <v>5</v>
      </c>
      <c r="E800" s="5">
        <f>(PRODUCT(Data!$C$5:C801)-1)*100</f>
        <v>38.605220535575803</v>
      </c>
      <c r="F800" s="5">
        <f>(PRODUCT(Data!$F$5:F801)-1)*100</f>
        <v>31.345937185526871</v>
      </c>
      <c r="G800" s="5">
        <f>(PRODUCT(Data!$I$5:I801)-1)*100</f>
        <v>54.522148277923186</v>
      </c>
    </row>
    <row r="801" spans="1:7" x14ac:dyDescent="0.2">
      <c r="A801" s="3">
        <v>43530</v>
      </c>
      <c r="B801" s="32">
        <f t="shared" si="36"/>
        <v>2019</v>
      </c>
      <c r="C801" s="7">
        <f t="shared" si="37"/>
        <v>3</v>
      </c>
      <c r="D801" s="7">
        <f t="shared" si="38"/>
        <v>6</v>
      </c>
      <c r="E801" s="5">
        <f>(PRODUCT(Data!$C$5:C802)-1)*100</f>
        <v>37.700775401938188</v>
      </c>
      <c r="F801" s="5">
        <f>(PRODUCT(Data!$F$5:F802)-1)*100</f>
        <v>31.389735587090307</v>
      </c>
      <c r="G801" s="5">
        <f>(PRODUCT(Data!$I$5:I802)-1)*100</f>
        <v>53.085503223477936</v>
      </c>
    </row>
    <row r="802" spans="1:7" x14ac:dyDescent="0.2">
      <c r="A802" s="3">
        <v>43531</v>
      </c>
      <c r="B802" s="32">
        <f t="shared" si="36"/>
        <v>2019</v>
      </c>
      <c r="C802" s="7">
        <f t="shared" si="37"/>
        <v>3</v>
      </c>
      <c r="D802" s="7">
        <f t="shared" si="38"/>
        <v>7</v>
      </c>
      <c r="E802" s="5">
        <f>(PRODUCT(Data!$C$5:C803)-1)*100</f>
        <v>36.581768380680657</v>
      </c>
      <c r="F802" s="5">
        <f>(PRODUCT(Data!$F$5:F803)-1)*100</f>
        <v>31.730232837954397</v>
      </c>
      <c r="G802" s="5">
        <f>(PRODUCT(Data!$I$5:I803)-1)*100</f>
        <v>51.362916038661808</v>
      </c>
    </row>
    <row r="803" spans="1:7" x14ac:dyDescent="0.2">
      <c r="A803" s="3">
        <v>43532</v>
      </c>
      <c r="B803" s="32">
        <f t="shared" si="36"/>
        <v>2019</v>
      </c>
      <c r="C803" s="7">
        <f t="shared" si="37"/>
        <v>3</v>
      </c>
      <c r="D803" s="7">
        <f t="shared" si="38"/>
        <v>8</v>
      </c>
      <c r="E803" s="5">
        <f>(PRODUCT(Data!$C$5:C804)-1)*100</f>
        <v>36.290705720003949</v>
      </c>
      <c r="F803" s="5">
        <f>(PRODUCT(Data!$F$5:F804)-1)*100</f>
        <v>32.207731124302086</v>
      </c>
      <c r="G803" s="5">
        <f>(PRODUCT(Data!$I$5:I804)-1)*100</f>
        <v>51.091250619507768</v>
      </c>
    </row>
    <row r="804" spans="1:7" x14ac:dyDescent="0.2">
      <c r="A804" s="3">
        <v>43535</v>
      </c>
      <c r="B804" s="32">
        <f t="shared" si="36"/>
        <v>2019</v>
      </c>
      <c r="C804" s="7">
        <f t="shared" si="37"/>
        <v>3</v>
      </c>
      <c r="D804" s="7">
        <f t="shared" si="38"/>
        <v>11</v>
      </c>
      <c r="E804" s="5">
        <f>(PRODUCT(Data!$C$5:C805)-1)*100</f>
        <v>38.289419461633535</v>
      </c>
      <c r="F804" s="5">
        <f>(PRODUCT(Data!$F$5:F805)-1)*100</f>
        <v>33.172572082780661</v>
      </c>
      <c r="G804" s="5">
        <f>(PRODUCT(Data!$I$5:I805)-1)*100</f>
        <v>54.148914256112455</v>
      </c>
    </row>
    <row r="805" spans="1:7" x14ac:dyDescent="0.2">
      <c r="A805" s="3">
        <v>43536</v>
      </c>
      <c r="B805" s="32">
        <f t="shared" si="36"/>
        <v>2019</v>
      </c>
      <c r="C805" s="7">
        <f t="shared" si="37"/>
        <v>3</v>
      </c>
      <c r="D805" s="7">
        <f t="shared" si="38"/>
        <v>12</v>
      </c>
      <c r="E805" s="5">
        <f>(PRODUCT(Data!$C$5:C806)-1)*100</f>
        <v>38.698197022307745</v>
      </c>
      <c r="F805" s="5">
        <f>(PRODUCT(Data!$F$5:F806)-1)*100</f>
        <v>33.99339332331914</v>
      </c>
      <c r="G805" s="5">
        <f>(PRODUCT(Data!$I$5:I806)-1)*100</f>
        <v>54.821347354423942</v>
      </c>
    </row>
    <row r="806" spans="1:7" x14ac:dyDescent="0.2">
      <c r="A806" s="3">
        <v>43537</v>
      </c>
      <c r="B806" s="32">
        <f t="shared" si="36"/>
        <v>2019</v>
      </c>
      <c r="C806" s="7">
        <f t="shared" si="37"/>
        <v>3</v>
      </c>
      <c r="D806" s="7">
        <f t="shared" si="38"/>
        <v>13</v>
      </c>
      <c r="E806" s="5">
        <f>(PRODUCT(Data!$C$5:C807)-1)*100</f>
        <v>39.661857341584827</v>
      </c>
      <c r="F806" s="5">
        <f>(PRODUCT(Data!$F$5:F807)-1)*100</f>
        <v>34.188002245978709</v>
      </c>
      <c r="G806" s="5">
        <f>(PRODUCT(Data!$I$5:I807)-1)*100</f>
        <v>55.889653259475658</v>
      </c>
    </row>
    <row r="807" spans="1:7" x14ac:dyDescent="0.2">
      <c r="A807" s="3">
        <v>43538</v>
      </c>
      <c r="B807" s="32">
        <f t="shared" si="36"/>
        <v>2019</v>
      </c>
      <c r="C807" s="7">
        <f t="shared" si="37"/>
        <v>3</v>
      </c>
      <c r="D807" s="7">
        <f t="shared" si="38"/>
        <v>14</v>
      </c>
      <c r="E807" s="5">
        <f>(PRODUCT(Data!$C$5:C808)-1)*100</f>
        <v>39.540888040966962</v>
      </c>
      <c r="F807" s="5">
        <f>(PRODUCT(Data!$F$5:F808)-1)*100</f>
        <v>34.008114326133885</v>
      </c>
      <c r="G807" s="5">
        <f>(PRODUCT(Data!$I$5:I808)-1)*100</f>
        <v>55.634711987747011</v>
      </c>
    </row>
    <row r="808" spans="1:7" x14ac:dyDescent="0.2">
      <c r="A808" s="3">
        <v>43539</v>
      </c>
      <c r="B808" s="32">
        <f t="shared" si="36"/>
        <v>2019</v>
      </c>
      <c r="C808" s="7">
        <f t="shared" si="37"/>
        <v>3</v>
      </c>
      <c r="D808" s="7">
        <f t="shared" si="38"/>
        <v>15</v>
      </c>
      <c r="E808" s="5">
        <f>(PRODUCT(Data!$C$5:C809)-1)*100</f>
        <v>40.236177069999869</v>
      </c>
      <c r="F808" s="5">
        <f>(PRODUCT(Data!$F$5:F809)-1)*100</f>
        <v>34.635192585354787</v>
      </c>
      <c r="G808" s="5">
        <f>(PRODUCT(Data!$I$5:I809)-1)*100</f>
        <v>56.809889273907373</v>
      </c>
    </row>
    <row r="809" spans="1:7" x14ac:dyDescent="0.2">
      <c r="A809" s="3">
        <v>43542</v>
      </c>
      <c r="B809" s="32">
        <f t="shared" si="36"/>
        <v>2019</v>
      </c>
      <c r="C809" s="7">
        <f t="shared" si="37"/>
        <v>3</v>
      </c>
      <c r="D809" s="7">
        <f t="shared" si="38"/>
        <v>18</v>
      </c>
      <c r="E809" s="5">
        <f>(PRODUCT(Data!$C$5:C810)-1)*100</f>
        <v>40.75608620117228</v>
      </c>
      <c r="F809" s="5">
        <f>(PRODUCT(Data!$F$5:F810)-1)*100</f>
        <v>34.085684440037078</v>
      </c>
      <c r="G809" s="5">
        <f>(PRODUCT(Data!$I$5:I810)-1)*100</f>
        <v>57.339147354016021</v>
      </c>
    </row>
    <row r="810" spans="1:7" x14ac:dyDescent="0.2">
      <c r="A810" s="3">
        <v>43543</v>
      </c>
      <c r="B810" s="32">
        <f t="shared" si="36"/>
        <v>2019</v>
      </c>
      <c r="C810" s="7">
        <f t="shared" si="37"/>
        <v>3</v>
      </c>
      <c r="D810" s="7">
        <f t="shared" si="38"/>
        <v>19</v>
      </c>
      <c r="E810" s="5">
        <f>(PRODUCT(Data!$C$5:C811)-1)*100</f>
        <v>40.737543570461888</v>
      </c>
      <c r="F810" s="5">
        <f>(PRODUCT(Data!$F$5:F811)-1)*100</f>
        <v>32.504429973602768</v>
      </c>
      <c r="G810" s="5">
        <f>(PRODUCT(Data!$I$5:I811)-1)*100</f>
        <v>57.532290861477641</v>
      </c>
    </row>
    <row r="811" spans="1:7" x14ac:dyDescent="0.2">
      <c r="A811" s="3">
        <v>43544</v>
      </c>
      <c r="B811" s="32">
        <f t="shared" si="36"/>
        <v>2019</v>
      </c>
      <c r="C811" s="7">
        <f t="shared" si="37"/>
        <v>3</v>
      </c>
      <c r="D811" s="7">
        <f t="shared" si="38"/>
        <v>20</v>
      </c>
      <c r="E811" s="5">
        <f>(PRODUCT(Data!$C$5:C812)-1)*100</f>
        <v>40.323086956491338</v>
      </c>
      <c r="F811" s="5">
        <f>(PRODUCT(Data!$F$5:F812)-1)*100</f>
        <v>32.880248516050337</v>
      </c>
      <c r="G811" s="5">
        <f>(PRODUCT(Data!$I$5:I812)-1)*100</f>
        <v>57.634675276203893</v>
      </c>
    </row>
    <row r="812" spans="1:7" x14ac:dyDescent="0.2">
      <c r="A812" s="3">
        <v>43545</v>
      </c>
      <c r="B812" s="32">
        <f t="shared" si="36"/>
        <v>2019</v>
      </c>
      <c r="C812" s="7">
        <f t="shared" si="37"/>
        <v>3</v>
      </c>
      <c r="D812" s="7">
        <f t="shared" si="38"/>
        <v>21</v>
      </c>
      <c r="E812" s="5">
        <f>(PRODUCT(Data!$C$5:C813)-1)*100</f>
        <v>41.845992421767761</v>
      </c>
      <c r="F812" s="5">
        <f>(PRODUCT(Data!$F$5:F813)-1)*100</f>
        <v>34.278151297271656</v>
      </c>
      <c r="G812" s="5">
        <f>(PRODUCT(Data!$I$5:I813)-1)*100</f>
        <v>59.877954514398589</v>
      </c>
    </row>
    <row r="813" spans="1:7" x14ac:dyDescent="0.2">
      <c r="A813" s="3">
        <v>43546</v>
      </c>
      <c r="B813" s="32">
        <f t="shared" si="36"/>
        <v>2019</v>
      </c>
      <c r="C813" s="7">
        <f t="shared" si="37"/>
        <v>3</v>
      </c>
      <c r="D813" s="7">
        <f t="shared" si="38"/>
        <v>22</v>
      </c>
      <c r="E813" s="5">
        <f>(PRODUCT(Data!$C$5:C814)-1)*100</f>
        <v>39.154811787826425</v>
      </c>
      <c r="F813" s="5">
        <f>(PRODUCT(Data!$F$5:F814)-1)*100</f>
        <v>35.205574474601839</v>
      </c>
      <c r="G813" s="5">
        <f>(PRODUCT(Data!$I$5:I814)-1)*100</f>
        <v>55.874560736189324</v>
      </c>
    </row>
    <row r="814" spans="1:7" x14ac:dyDescent="0.2">
      <c r="A814" s="3">
        <v>43549</v>
      </c>
      <c r="B814" s="32">
        <f t="shared" si="36"/>
        <v>2019</v>
      </c>
      <c r="C814" s="7">
        <f t="shared" si="37"/>
        <v>3</v>
      </c>
      <c r="D814" s="7">
        <f t="shared" si="38"/>
        <v>25</v>
      </c>
      <c r="E814" s="5">
        <f>(PRODUCT(Data!$C$5:C815)-1)*100</f>
        <v>39.038011101133009</v>
      </c>
      <c r="F814" s="5">
        <f>(PRODUCT(Data!$F$5:F815)-1)*100</f>
        <v>35.362993495413583</v>
      </c>
      <c r="G814" s="5">
        <f>(PRODUCT(Data!$I$5:I815)-1)*100</f>
        <v>55.769932838271899</v>
      </c>
    </row>
    <row r="815" spans="1:7" x14ac:dyDescent="0.2">
      <c r="A815" s="3">
        <v>43550</v>
      </c>
      <c r="B815" s="32">
        <f t="shared" si="36"/>
        <v>2019</v>
      </c>
      <c r="C815" s="7">
        <f t="shared" si="37"/>
        <v>3</v>
      </c>
      <c r="D815" s="7">
        <f t="shared" si="38"/>
        <v>26</v>
      </c>
      <c r="E815" s="5">
        <f>(PRODUCT(Data!$C$5:C816)-1)*100</f>
        <v>40.036505928424695</v>
      </c>
      <c r="F815" s="5">
        <f>(PRODUCT(Data!$F$5:F816)-1)*100</f>
        <v>36.310515627051252</v>
      </c>
      <c r="G815" s="5">
        <f>(PRODUCT(Data!$I$5:I816)-1)*100</f>
        <v>56.870871226104903</v>
      </c>
    </row>
    <row r="816" spans="1:7" x14ac:dyDescent="0.2">
      <c r="A816" s="3">
        <v>43551</v>
      </c>
      <c r="B816" s="32">
        <f t="shared" si="36"/>
        <v>2019</v>
      </c>
      <c r="C816" s="7">
        <f t="shared" si="37"/>
        <v>3</v>
      </c>
      <c r="D816" s="7">
        <f t="shared" si="38"/>
        <v>27</v>
      </c>
      <c r="E816" s="5">
        <f>(PRODUCT(Data!$C$5:C817)-1)*100</f>
        <v>39.386385992582596</v>
      </c>
      <c r="F816" s="5">
        <f>(PRODUCT(Data!$F$5:F817)-1)*100</f>
        <v>35.397312118074645</v>
      </c>
      <c r="G816" s="5">
        <f>(PRODUCT(Data!$I$5:I817)-1)*100</f>
        <v>55.889041400423544</v>
      </c>
    </row>
    <row r="817" spans="1:7" x14ac:dyDescent="0.2">
      <c r="A817" s="3">
        <v>43552</v>
      </c>
      <c r="B817" s="32">
        <f t="shared" si="36"/>
        <v>2019</v>
      </c>
      <c r="C817" s="7">
        <f t="shared" si="37"/>
        <v>3</v>
      </c>
      <c r="D817" s="7">
        <f t="shared" si="38"/>
        <v>28</v>
      </c>
      <c r="E817" s="5">
        <f>(PRODUCT(Data!$C$5:C818)-1)*100</f>
        <v>39.886425890043654</v>
      </c>
      <c r="F817" s="5">
        <f>(PRODUCT(Data!$F$5:F818)-1)*100</f>
        <v>33.710549535491175</v>
      </c>
      <c r="G817" s="5">
        <f>(PRODUCT(Data!$I$5:I818)-1)*100</f>
        <v>56.414832279236713</v>
      </c>
    </row>
    <row r="818" spans="1:7" x14ac:dyDescent="0.2">
      <c r="A818" s="3">
        <v>43553</v>
      </c>
      <c r="B818" s="32">
        <f t="shared" si="36"/>
        <v>2019</v>
      </c>
      <c r="C818" s="7">
        <f t="shared" si="37"/>
        <v>3</v>
      </c>
      <c r="D818" s="7">
        <f t="shared" si="38"/>
        <v>29</v>
      </c>
      <c r="E818" s="5">
        <f>(PRODUCT(Data!$C$5:C819)-1)*100</f>
        <v>40.828587291023879</v>
      </c>
      <c r="F818" s="5">
        <f>(PRODUCT(Data!$F$5:F819)-1)*100</f>
        <v>34.51719668353617</v>
      </c>
      <c r="G818" s="5">
        <f>(PRODUCT(Data!$I$5:I819)-1)*100</f>
        <v>57.641813631812333</v>
      </c>
    </row>
    <row r="819" spans="1:7" x14ac:dyDescent="0.2">
      <c r="A819" s="3">
        <v>43556</v>
      </c>
      <c r="B819" s="32">
        <f t="shared" si="36"/>
        <v>2019</v>
      </c>
      <c r="C819" s="7">
        <f t="shared" si="37"/>
        <v>4</v>
      </c>
      <c r="D819" s="7">
        <f t="shared" si="38"/>
        <v>1</v>
      </c>
      <c r="E819" s="5">
        <f>(PRODUCT(Data!$C$5:C820)-1)*100</f>
        <v>42.457978732019797</v>
      </c>
      <c r="F819" s="5">
        <f>(PRODUCT(Data!$F$5:F820)-1)*100</f>
        <v>33.561425321219019</v>
      </c>
      <c r="G819" s="5">
        <f>(PRODUCT(Data!$I$5:I820)-1)*100</f>
        <v>59.672981731928807</v>
      </c>
    </row>
    <row r="820" spans="1:7" x14ac:dyDescent="0.2">
      <c r="A820" s="3">
        <v>43557</v>
      </c>
      <c r="B820" s="32">
        <f t="shared" si="36"/>
        <v>2019</v>
      </c>
      <c r="C820" s="7">
        <f t="shared" si="37"/>
        <v>4</v>
      </c>
      <c r="D820" s="7">
        <f t="shared" si="38"/>
        <v>2</v>
      </c>
      <c r="E820" s="5">
        <f>(PRODUCT(Data!$C$5:C821)-1)*100</f>
        <v>42.460090366010107</v>
      </c>
      <c r="F820" s="5">
        <f>(PRODUCT(Data!$F$5:F821)-1)*100</f>
        <v>33.704533521956989</v>
      </c>
      <c r="G820" s="5">
        <f>(PRODUCT(Data!$I$5:I821)-1)*100</f>
        <v>60.076400800312221</v>
      </c>
    </row>
    <row r="821" spans="1:7" x14ac:dyDescent="0.2">
      <c r="A821" s="3">
        <v>43558</v>
      </c>
      <c r="B821" s="32">
        <f t="shared" si="36"/>
        <v>2019</v>
      </c>
      <c r="C821" s="7">
        <f t="shared" si="37"/>
        <v>4</v>
      </c>
      <c r="D821" s="7">
        <f t="shared" si="38"/>
        <v>3</v>
      </c>
      <c r="E821" s="5">
        <f>(PRODUCT(Data!$C$5:C822)-1)*100</f>
        <v>42.76628723170932</v>
      </c>
      <c r="F821" s="5">
        <f>(PRODUCT(Data!$F$5:F822)-1)*100</f>
        <v>33.500991730716301</v>
      </c>
      <c r="G821" s="5">
        <f>(PRODUCT(Data!$I$5:I822)-1)*100</f>
        <v>61.032124639768568</v>
      </c>
    </row>
    <row r="822" spans="1:7" x14ac:dyDescent="0.2">
      <c r="A822" s="3">
        <v>43559</v>
      </c>
      <c r="B822" s="32">
        <f t="shared" si="36"/>
        <v>2019</v>
      </c>
      <c r="C822" s="7">
        <f t="shared" si="37"/>
        <v>4</v>
      </c>
      <c r="D822" s="7">
        <f t="shared" si="38"/>
        <v>4</v>
      </c>
      <c r="E822" s="5">
        <f>(PRODUCT(Data!$C$5:C823)-1)*100</f>
        <v>43.063987875941521</v>
      </c>
      <c r="F822" s="5">
        <f>(PRODUCT(Data!$F$5:F823)-1)*100</f>
        <v>32.977279522219519</v>
      </c>
      <c r="G822" s="5">
        <f>(PRODUCT(Data!$I$5:I823)-1)*100</f>
        <v>60.955438305232576</v>
      </c>
    </row>
    <row r="823" spans="1:7" x14ac:dyDescent="0.2">
      <c r="A823" s="3">
        <v>43560</v>
      </c>
      <c r="B823" s="32">
        <f t="shared" si="36"/>
        <v>2019</v>
      </c>
      <c r="C823" s="7">
        <f t="shared" si="37"/>
        <v>4</v>
      </c>
      <c r="D823" s="7">
        <f t="shared" si="38"/>
        <v>5</v>
      </c>
      <c r="E823" s="5">
        <f>(PRODUCT(Data!$C$5:C824)-1)*100</f>
        <v>43.727468244254219</v>
      </c>
      <c r="F823" s="5">
        <f>(PRODUCT(Data!$F$5:F824)-1)*100</f>
        <v>34.312515495792837</v>
      </c>
      <c r="G823" s="5">
        <f>(PRODUCT(Data!$I$5:I824)-1)*100</f>
        <v>61.911977956758449</v>
      </c>
    </row>
    <row r="824" spans="1:7" x14ac:dyDescent="0.2">
      <c r="A824" s="3">
        <v>43563</v>
      </c>
      <c r="B824" s="32">
        <f t="shared" si="36"/>
        <v>2019</v>
      </c>
      <c r="C824" s="7">
        <f t="shared" si="37"/>
        <v>4</v>
      </c>
      <c r="D824" s="7">
        <f t="shared" si="38"/>
        <v>8</v>
      </c>
      <c r="E824" s="5">
        <f>(PRODUCT(Data!$C$5:C825)-1)*100</f>
        <v>43.877826521466922</v>
      </c>
      <c r="F824" s="5">
        <f>(PRODUCT(Data!$F$5:F825)-1)*100</f>
        <v>33.336781906748513</v>
      </c>
      <c r="G824" s="5">
        <f>(PRODUCT(Data!$I$5:I825)-1)*100</f>
        <v>62.221782590163109</v>
      </c>
    </row>
    <row r="825" spans="1:7" x14ac:dyDescent="0.2">
      <c r="A825" s="3">
        <v>43564</v>
      </c>
      <c r="B825" s="32">
        <f t="shared" si="36"/>
        <v>2019</v>
      </c>
      <c r="C825" s="7">
        <f t="shared" si="37"/>
        <v>4</v>
      </c>
      <c r="D825" s="7">
        <f t="shared" si="38"/>
        <v>9</v>
      </c>
      <c r="E825" s="5">
        <f>(PRODUCT(Data!$C$5:C826)-1)*100</f>
        <v>43.004852187111119</v>
      </c>
      <c r="F825" s="5">
        <f>(PRODUCT(Data!$F$5:F826)-1)*100</f>
        <v>33.686895664095353</v>
      </c>
      <c r="G825" s="5">
        <f>(PRODUCT(Data!$I$5:I826)-1)*100</f>
        <v>61.312152132635298</v>
      </c>
    </row>
    <row r="826" spans="1:7" x14ac:dyDescent="0.2">
      <c r="A826" s="3">
        <v>43565</v>
      </c>
      <c r="B826" s="32">
        <f t="shared" si="36"/>
        <v>2019</v>
      </c>
      <c r="C826" s="7">
        <f t="shared" si="37"/>
        <v>4</v>
      </c>
      <c r="D826" s="7">
        <f t="shared" si="38"/>
        <v>10</v>
      </c>
      <c r="E826" s="5">
        <f>(PRODUCT(Data!$C$5:C827)-1)*100</f>
        <v>43.502194161615073</v>
      </c>
      <c r="F826" s="5">
        <f>(PRODUCT(Data!$F$5:F827)-1)*100</f>
        <v>33.182370892703858</v>
      </c>
      <c r="G826" s="5">
        <f>(PRODUCT(Data!$I$5:I827)-1)*100</f>
        <v>62.433077916171811</v>
      </c>
    </row>
    <row r="827" spans="1:7" x14ac:dyDescent="0.2">
      <c r="A827" s="3">
        <v>43566</v>
      </c>
      <c r="B827" s="32">
        <f t="shared" si="36"/>
        <v>2019</v>
      </c>
      <c r="C827" s="7">
        <f t="shared" si="37"/>
        <v>4</v>
      </c>
      <c r="D827" s="7">
        <f t="shared" si="38"/>
        <v>11</v>
      </c>
      <c r="E827" s="5">
        <f>(PRODUCT(Data!$C$5:C828)-1)*100</f>
        <v>43.507614850282003</v>
      </c>
      <c r="F827" s="5">
        <f>(PRODUCT(Data!$F$5:F828)-1)*100</f>
        <v>33.917327212799542</v>
      </c>
      <c r="G827" s="5">
        <f>(PRODUCT(Data!$I$5:I828)-1)*100</f>
        <v>62.08880522282945</v>
      </c>
    </row>
    <row r="828" spans="1:7" x14ac:dyDescent="0.2">
      <c r="A828" s="3">
        <v>43567</v>
      </c>
      <c r="B828" s="32">
        <f t="shared" si="36"/>
        <v>2019</v>
      </c>
      <c r="C828" s="7">
        <f t="shared" si="37"/>
        <v>4</v>
      </c>
      <c r="D828" s="7">
        <f t="shared" si="38"/>
        <v>12</v>
      </c>
      <c r="E828" s="5">
        <f>(PRODUCT(Data!$C$5:C829)-1)*100</f>
        <v>44.456354612210916</v>
      </c>
      <c r="F828" s="5">
        <f>(PRODUCT(Data!$F$5:F829)-1)*100</f>
        <v>34.58332725655238</v>
      </c>
      <c r="G828" s="5">
        <f>(PRODUCT(Data!$I$5:I829)-1)*100</f>
        <v>62.839352326798604</v>
      </c>
    </row>
    <row r="829" spans="1:7" x14ac:dyDescent="0.2">
      <c r="A829" s="3">
        <v>43570</v>
      </c>
      <c r="B829" s="32">
        <f t="shared" si="36"/>
        <v>2019</v>
      </c>
      <c r="C829" s="7">
        <f t="shared" si="37"/>
        <v>4</v>
      </c>
      <c r="D829" s="7">
        <f t="shared" si="38"/>
        <v>15</v>
      </c>
      <c r="E829" s="5">
        <f>(PRODUCT(Data!$C$5:C830)-1)*100</f>
        <v>44.365375482806279</v>
      </c>
      <c r="F829" s="5">
        <f>(PRODUCT(Data!$F$5:F830)-1)*100</f>
        <v>34.587793690842929</v>
      </c>
      <c r="G829" s="5">
        <f>(PRODUCT(Data!$I$5:I830)-1)*100</f>
        <v>62.673130617631536</v>
      </c>
    </row>
    <row r="830" spans="1:7" x14ac:dyDescent="0.2">
      <c r="A830" s="3">
        <v>43571</v>
      </c>
      <c r="B830" s="32">
        <f t="shared" si="36"/>
        <v>2019</v>
      </c>
      <c r="C830" s="7">
        <f t="shared" si="37"/>
        <v>4</v>
      </c>
      <c r="D830" s="7">
        <f t="shared" si="38"/>
        <v>16</v>
      </c>
      <c r="E830" s="5">
        <f>(PRODUCT(Data!$C$5:C831)-1)*100</f>
        <v>44.438621855242658</v>
      </c>
      <c r="F830" s="5">
        <f>(PRODUCT(Data!$F$5:F831)-1)*100</f>
        <v>32.720368398792822</v>
      </c>
      <c r="G830" s="5">
        <f>(PRODUCT(Data!$I$5:I831)-1)*100</f>
        <v>63.167104825732935</v>
      </c>
    </row>
    <row r="831" spans="1:7" x14ac:dyDescent="0.2">
      <c r="A831" s="3">
        <v>43572</v>
      </c>
      <c r="B831" s="32">
        <f t="shared" si="36"/>
        <v>2019</v>
      </c>
      <c r="C831" s="7">
        <f t="shared" si="37"/>
        <v>4</v>
      </c>
      <c r="D831" s="7">
        <f t="shared" si="38"/>
        <v>17</v>
      </c>
      <c r="E831" s="5">
        <f>(PRODUCT(Data!$C$5:C832)-1)*100</f>
        <v>44.110478901695728</v>
      </c>
      <c r="F831" s="5">
        <f>(PRODUCT(Data!$F$5:F832)-1)*100</f>
        <v>32.440988376333024</v>
      </c>
      <c r="G831" s="5">
        <f>(PRODUCT(Data!$I$5:I832)-1)*100</f>
        <v>63.082464323519027</v>
      </c>
    </row>
    <row r="832" spans="1:7" x14ac:dyDescent="0.2">
      <c r="A832" s="3">
        <v>43573</v>
      </c>
      <c r="B832" s="32">
        <f t="shared" si="36"/>
        <v>2019</v>
      </c>
      <c r="C832" s="7">
        <f t="shared" si="37"/>
        <v>4</v>
      </c>
      <c r="D832" s="7">
        <f t="shared" si="38"/>
        <v>18</v>
      </c>
      <c r="E832" s="5">
        <f>(PRODUCT(Data!$C$5:C833)-1)*100</f>
        <v>44.338008706291568</v>
      </c>
      <c r="F832" s="5">
        <f>(PRODUCT(Data!$F$5:F833)-1)*100</f>
        <v>32.462363454723508</v>
      </c>
      <c r="G832" s="5">
        <f>(PRODUCT(Data!$I$5:I833)-1)*100</f>
        <v>63.122847020960869</v>
      </c>
    </row>
    <row r="833" spans="1:7" x14ac:dyDescent="0.2">
      <c r="A833" s="3">
        <v>43577</v>
      </c>
      <c r="B833" s="32">
        <f t="shared" si="36"/>
        <v>2019</v>
      </c>
      <c r="C833" s="7">
        <f t="shared" si="37"/>
        <v>4</v>
      </c>
      <c r="D833" s="7">
        <f t="shared" si="38"/>
        <v>22</v>
      </c>
      <c r="E833" s="5">
        <f>(PRODUCT(Data!$C$5:C834)-1)*100</f>
        <v>44.484094030017964</v>
      </c>
      <c r="F833" s="5">
        <f>(PRODUCT(Data!$F$5:F834)-1)*100</f>
        <v>32.30922856476186</v>
      </c>
      <c r="G833" s="5">
        <f>(PRODUCT(Data!$I$5:I834)-1)*100</f>
        <v>63.473850163876875</v>
      </c>
    </row>
    <row r="834" spans="1:7" x14ac:dyDescent="0.2">
      <c r="A834" s="3">
        <v>43578</v>
      </c>
      <c r="B834" s="32">
        <f t="shared" si="36"/>
        <v>2019</v>
      </c>
      <c r="C834" s="7">
        <f t="shared" si="37"/>
        <v>4</v>
      </c>
      <c r="D834" s="7">
        <f t="shared" si="38"/>
        <v>23</v>
      </c>
      <c r="E834" s="5">
        <f>(PRODUCT(Data!$C$5:C835)-1)*100</f>
        <v>45.761165550415292</v>
      </c>
      <c r="F834" s="5">
        <f>(PRODUCT(Data!$F$5:F835)-1)*100</f>
        <v>32.803726646929654</v>
      </c>
      <c r="G834" s="5">
        <f>(PRODUCT(Data!$I$5:I835)-1)*100</f>
        <v>65.626574262353543</v>
      </c>
    </row>
    <row r="835" spans="1:7" x14ac:dyDescent="0.2">
      <c r="A835" s="3">
        <v>43579</v>
      </c>
      <c r="B835" s="32">
        <f t="shared" si="36"/>
        <v>2019</v>
      </c>
      <c r="C835" s="7">
        <f t="shared" si="37"/>
        <v>4</v>
      </c>
      <c r="D835" s="7">
        <f t="shared" si="38"/>
        <v>24</v>
      </c>
      <c r="E835" s="5">
        <f>(PRODUCT(Data!$C$5:C836)-1)*100</f>
        <v>45.442015673391879</v>
      </c>
      <c r="F835" s="5">
        <f>(PRODUCT(Data!$F$5:F836)-1)*100</f>
        <v>33.528291670920815</v>
      </c>
      <c r="G835" s="5">
        <f>(PRODUCT(Data!$I$5:I836)-1)*100</f>
        <v>65.243142589673681</v>
      </c>
    </row>
    <row r="836" spans="1:7" x14ac:dyDescent="0.2">
      <c r="A836" s="3">
        <v>43580</v>
      </c>
      <c r="B836" s="32">
        <f t="shared" si="36"/>
        <v>2019</v>
      </c>
      <c r="C836" s="7">
        <f t="shared" si="37"/>
        <v>4</v>
      </c>
      <c r="D836" s="7">
        <f t="shared" si="38"/>
        <v>25</v>
      </c>
      <c r="E836" s="5">
        <f>(PRODUCT(Data!$C$5:C837)-1)*100</f>
        <v>45.388390107138598</v>
      </c>
      <c r="F836" s="5">
        <f>(PRODUCT(Data!$F$5:F837)-1)*100</f>
        <v>34.106467032246222</v>
      </c>
      <c r="G836" s="5">
        <f>(PRODUCT(Data!$I$5:I837)-1)*100</f>
        <v>65.582928316633613</v>
      </c>
    </row>
    <row r="837" spans="1:7" x14ac:dyDescent="0.2">
      <c r="A837" s="3">
        <v>43581</v>
      </c>
      <c r="B837" s="32">
        <f t="shared" ref="B837:B900" si="39">YEAR(A837)</f>
        <v>2019</v>
      </c>
      <c r="C837" s="7">
        <f t="shared" ref="C837:C900" si="40">MONTH(A837)</f>
        <v>4</v>
      </c>
      <c r="D837" s="7">
        <f t="shared" ref="D837:D900" si="41">DAY(A837)</f>
        <v>26</v>
      </c>
      <c r="E837" s="5">
        <f>(PRODUCT(Data!$C$5:C838)-1)*100</f>
        <v>46.06950882995875</v>
      </c>
      <c r="F837" s="5">
        <f>(PRODUCT(Data!$F$5:F838)-1)*100</f>
        <v>34.322086426415432</v>
      </c>
      <c r="G837" s="5">
        <f>(PRODUCT(Data!$I$5:I838)-1)*100</f>
        <v>66.148286080819048</v>
      </c>
    </row>
    <row r="838" spans="1:7" x14ac:dyDescent="0.2">
      <c r="A838" s="3">
        <v>43584</v>
      </c>
      <c r="B838" s="32">
        <f t="shared" si="39"/>
        <v>2019</v>
      </c>
      <c r="C838" s="7">
        <f t="shared" si="40"/>
        <v>4</v>
      </c>
      <c r="D838" s="7">
        <f t="shared" si="41"/>
        <v>29</v>
      </c>
      <c r="E838" s="5">
        <f>(PRODUCT(Data!$C$5:C839)-1)*100</f>
        <v>46.225779682344381</v>
      </c>
      <c r="F838" s="5">
        <f>(PRODUCT(Data!$F$5:F839)-1)*100</f>
        <v>33.466718683915374</v>
      </c>
      <c r="G838" s="5">
        <f>(PRODUCT(Data!$I$5:I839)-1)*100</f>
        <v>66.463393492675664</v>
      </c>
    </row>
    <row r="839" spans="1:7" x14ac:dyDescent="0.2">
      <c r="A839" s="3">
        <v>43585</v>
      </c>
      <c r="B839" s="32">
        <f t="shared" si="39"/>
        <v>2019</v>
      </c>
      <c r="C839" s="7">
        <f t="shared" si="40"/>
        <v>4</v>
      </c>
      <c r="D839" s="7">
        <f t="shared" si="41"/>
        <v>30</v>
      </c>
      <c r="E839" s="5">
        <f>(PRODUCT(Data!$C$5:C840)-1)*100</f>
        <v>46.365097840200619</v>
      </c>
      <c r="F839" s="5">
        <f>(PRODUCT(Data!$F$5:F840)-1)*100</f>
        <v>35.704219960039453</v>
      </c>
      <c r="G839" s="5">
        <f>(PRODUCT(Data!$I$5:I840)-1)*100</f>
        <v>65.107921739148807</v>
      </c>
    </row>
    <row r="840" spans="1:7" x14ac:dyDescent="0.2">
      <c r="A840" s="3">
        <v>43586</v>
      </c>
      <c r="B840" s="32">
        <f t="shared" si="39"/>
        <v>2019</v>
      </c>
      <c r="C840" s="7">
        <f t="shared" si="40"/>
        <v>5</v>
      </c>
      <c r="D840" s="7">
        <f t="shared" si="41"/>
        <v>1</v>
      </c>
      <c r="E840" s="5">
        <f>(PRODUCT(Data!$C$5:C841)-1)*100</f>
        <v>45.267097850733975</v>
      </c>
      <c r="F840" s="5">
        <f>(PRODUCT(Data!$F$5:F841)-1)*100</f>
        <v>34.257414280922681</v>
      </c>
      <c r="G840" s="5">
        <f>(PRODUCT(Data!$I$5:I841)-1)*100</f>
        <v>64.174836684621965</v>
      </c>
    </row>
    <row r="841" spans="1:7" x14ac:dyDescent="0.2">
      <c r="A841" s="3">
        <v>43587</v>
      </c>
      <c r="B841" s="32">
        <f t="shared" si="39"/>
        <v>2019</v>
      </c>
      <c r="C841" s="7">
        <f t="shared" si="40"/>
        <v>5</v>
      </c>
      <c r="D841" s="7">
        <f t="shared" si="41"/>
        <v>2</v>
      </c>
      <c r="E841" s="5">
        <f>(PRODUCT(Data!$C$5:C842)-1)*100</f>
        <v>44.958277590336216</v>
      </c>
      <c r="F841" s="5">
        <f>(PRODUCT(Data!$F$5:F842)-1)*100</f>
        <v>33.880456341972454</v>
      </c>
      <c r="G841" s="5">
        <f>(PRODUCT(Data!$I$5:I842)-1)*100</f>
        <v>63.912349151250147</v>
      </c>
    </row>
    <row r="842" spans="1:7" x14ac:dyDescent="0.2">
      <c r="A842" s="3">
        <v>43588</v>
      </c>
      <c r="B842" s="32">
        <f t="shared" si="39"/>
        <v>2019</v>
      </c>
      <c r="C842" s="7">
        <f t="shared" si="40"/>
        <v>5</v>
      </c>
      <c r="D842" s="7">
        <f t="shared" si="41"/>
        <v>3</v>
      </c>
      <c r="E842" s="5">
        <f>(PRODUCT(Data!$C$5:C843)-1)*100</f>
        <v>46.355503569058683</v>
      </c>
      <c r="F842" s="5">
        <f>(PRODUCT(Data!$F$5:F843)-1)*100</f>
        <v>34.746807866758459</v>
      </c>
      <c r="G842" s="5">
        <f>(PRODUCT(Data!$I$5:I843)-1)*100</f>
        <v>66.507243391412956</v>
      </c>
    </row>
    <row r="843" spans="1:7" x14ac:dyDescent="0.2">
      <c r="A843" s="3">
        <v>43591</v>
      </c>
      <c r="B843" s="32">
        <f t="shared" si="39"/>
        <v>2019</v>
      </c>
      <c r="C843" s="7">
        <f t="shared" si="40"/>
        <v>5</v>
      </c>
      <c r="D843" s="7">
        <f t="shared" si="41"/>
        <v>6</v>
      </c>
      <c r="E843" s="5">
        <f>(PRODUCT(Data!$C$5:C844)-1)*100</f>
        <v>45.70144357261816</v>
      </c>
      <c r="F843" s="5">
        <f>(PRODUCT(Data!$F$5:F844)-1)*100</f>
        <v>33.881459010894829</v>
      </c>
      <c r="G843" s="5">
        <f>(PRODUCT(Data!$I$5:I844)-1)*100</f>
        <v>65.676950657647112</v>
      </c>
    </row>
    <row r="844" spans="1:7" x14ac:dyDescent="0.2">
      <c r="A844" s="3">
        <v>43592</v>
      </c>
      <c r="B844" s="32">
        <f t="shared" si="39"/>
        <v>2019</v>
      </c>
      <c r="C844" s="7">
        <f t="shared" si="40"/>
        <v>5</v>
      </c>
      <c r="D844" s="7">
        <f t="shared" si="41"/>
        <v>7</v>
      </c>
      <c r="E844" s="5">
        <f>(PRODUCT(Data!$C$5:C845)-1)*100</f>
        <v>43.295497489540203</v>
      </c>
      <c r="F844" s="5">
        <f>(PRODUCT(Data!$F$5:F845)-1)*100</f>
        <v>33.46252570478547</v>
      </c>
      <c r="G844" s="5">
        <f>(PRODUCT(Data!$I$5:I845)-1)*100</f>
        <v>62.423288171337447</v>
      </c>
    </row>
    <row r="845" spans="1:7" x14ac:dyDescent="0.2">
      <c r="A845" s="3">
        <v>43593</v>
      </c>
      <c r="B845" s="32">
        <f t="shared" si="39"/>
        <v>2019</v>
      </c>
      <c r="C845" s="7">
        <f t="shared" si="40"/>
        <v>5</v>
      </c>
      <c r="D845" s="7">
        <f t="shared" si="41"/>
        <v>8</v>
      </c>
      <c r="E845" s="5">
        <f>(PRODUCT(Data!$C$5:C846)-1)*100</f>
        <v>43.065418818504277</v>
      </c>
      <c r="F845" s="5">
        <f>(PRODUCT(Data!$F$5:F846)-1)*100</f>
        <v>31.623585325302628</v>
      </c>
      <c r="G845" s="5">
        <f>(PRODUCT(Data!$I$5:I846)-1)*100</f>
        <v>62.006408203806743</v>
      </c>
    </row>
    <row r="846" spans="1:7" x14ac:dyDescent="0.2">
      <c r="A846" s="3">
        <v>43594</v>
      </c>
      <c r="B846" s="32">
        <f t="shared" si="39"/>
        <v>2019</v>
      </c>
      <c r="C846" s="7">
        <f t="shared" si="40"/>
        <v>5</v>
      </c>
      <c r="D846" s="7">
        <f t="shared" si="41"/>
        <v>9</v>
      </c>
      <c r="E846" s="5">
        <f>(PRODUCT(Data!$C$5:C847)-1)*100</f>
        <v>42.633030705542872</v>
      </c>
      <c r="F846" s="5">
        <f>(PRODUCT(Data!$F$5:F847)-1)*100</f>
        <v>31.503994268380197</v>
      </c>
      <c r="G846" s="5">
        <f>(PRODUCT(Data!$I$5:I847)-1)*100</f>
        <v>61.338869977912466</v>
      </c>
    </row>
    <row r="847" spans="1:7" x14ac:dyDescent="0.2">
      <c r="A847" s="3">
        <v>43595</v>
      </c>
      <c r="B847" s="32">
        <f t="shared" si="39"/>
        <v>2019</v>
      </c>
      <c r="C847" s="7">
        <f t="shared" si="40"/>
        <v>5</v>
      </c>
      <c r="D847" s="7">
        <f t="shared" si="41"/>
        <v>10</v>
      </c>
      <c r="E847" s="5">
        <f>(PRODUCT(Data!$C$5:C848)-1)*100</f>
        <v>43.163840836655964</v>
      </c>
      <c r="F847" s="5">
        <f>(PRODUCT(Data!$F$5:F848)-1)*100</f>
        <v>33.781647877259125</v>
      </c>
      <c r="G847" s="5">
        <f>(PRODUCT(Data!$I$5:I848)-1)*100</f>
        <v>61.468380143950597</v>
      </c>
    </row>
    <row r="848" spans="1:7" x14ac:dyDescent="0.2">
      <c r="A848" s="3">
        <v>43598</v>
      </c>
      <c r="B848" s="32">
        <f t="shared" si="39"/>
        <v>2019</v>
      </c>
      <c r="C848" s="7">
        <f t="shared" si="40"/>
        <v>5</v>
      </c>
      <c r="D848" s="7">
        <f t="shared" si="41"/>
        <v>13</v>
      </c>
      <c r="E848" s="5">
        <f>(PRODUCT(Data!$C$5:C849)-1)*100</f>
        <v>39.708954232394959</v>
      </c>
      <c r="F848" s="5">
        <f>(PRODUCT(Data!$F$5:F849)-1)*100</f>
        <v>35.265142123762551</v>
      </c>
      <c r="G848" s="5">
        <f>(PRODUCT(Data!$I$5:I849)-1)*100</f>
        <v>55.963280298750931</v>
      </c>
    </row>
    <row r="849" spans="1:7" x14ac:dyDescent="0.2">
      <c r="A849" s="3">
        <v>43599</v>
      </c>
      <c r="B849" s="32">
        <f t="shared" si="39"/>
        <v>2019</v>
      </c>
      <c r="C849" s="7">
        <f t="shared" si="40"/>
        <v>5</v>
      </c>
      <c r="D849" s="7">
        <f t="shared" si="41"/>
        <v>14</v>
      </c>
      <c r="E849" s="5">
        <f>(PRODUCT(Data!$C$5:C850)-1)*100</f>
        <v>40.828935089563359</v>
      </c>
      <c r="F849" s="5">
        <f>(PRODUCT(Data!$F$5:F850)-1)*100</f>
        <v>34.091518150130916</v>
      </c>
      <c r="G849" s="5">
        <f>(PRODUCT(Data!$I$5:I850)-1)*100</f>
        <v>57.747257341799262</v>
      </c>
    </row>
    <row r="850" spans="1:7" x14ac:dyDescent="0.2">
      <c r="A850" s="3">
        <v>43600</v>
      </c>
      <c r="B850" s="32">
        <f t="shared" si="39"/>
        <v>2019</v>
      </c>
      <c r="C850" s="7">
        <f t="shared" si="40"/>
        <v>5</v>
      </c>
      <c r="D850" s="7">
        <f t="shared" si="41"/>
        <v>15</v>
      </c>
      <c r="E850" s="5">
        <f>(PRODUCT(Data!$C$5:C851)-1)*100</f>
        <v>41.651612786544767</v>
      </c>
      <c r="F850" s="5">
        <f>(PRODUCT(Data!$F$5:F851)-1)*100</f>
        <v>33.910901016524384</v>
      </c>
      <c r="G850" s="5">
        <f>(PRODUCT(Data!$I$5:I851)-1)*100</f>
        <v>59.535109492177909</v>
      </c>
    </row>
    <row r="851" spans="1:7" x14ac:dyDescent="0.2">
      <c r="A851" s="3">
        <v>43601</v>
      </c>
      <c r="B851" s="32">
        <f t="shared" si="39"/>
        <v>2019</v>
      </c>
      <c r="C851" s="7">
        <f t="shared" si="40"/>
        <v>5</v>
      </c>
      <c r="D851" s="7">
        <f t="shared" si="41"/>
        <v>16</v>
      </c>
      <c r="E851" s="5">
        <f>(PRODUCT(Data!$C$5:C852)-1)*100</f>
        <v>42.911259600108956</v>
      </c>
      <c r="F851" s="5">
        <f>(PRODUCT(Data!$F$5:F852)-1)*100</f>
        <v>34.689929193344149</v>
      </c>
      <c r="G851" s="5">
        <f>(PRODUCT(Data!$I$5:I852)-1)*100</f>
        <v>61.083112894114279</v>
      </c>
    </row>
    <row r="852" spans="1:7" x14ac:dyDescent="0.2">
      <c r="A852" s="3">
        <v>43602</v>
      </c>
      <c r="B852" s="32">
        <f t="shared" si="39"/>
        <v>2019</v>
      </c>
      <c r="C852" s="7">
        <f t="shared" si="40"/>
        <v>5</v>
      </c>
      <c r="D852" s="7">
        <f t="shared" si="41"/>
        <v>17</v>
      </c>
      <c r="E852" s="5">
        <f>(PRODUCT(Data!$C$5:C853)-1)*100</f>
        <v>42.077308261894444</v>
      </c>
      <c r="F852" s="5">
        <f>(PRODUCT(Data!$F$5:F853)-1)*100</f>
        <v>35.341117082561979</v>
      </c>
      <c r="G852" s="5">
        <f>(PRODUCT(Data!$I$5:I853)-1)*100</f>
        <v>59.415593023991555</v>
      </c>
    </row>
    <row r="853" spans="1:7" x14ac:dyDescent="0.2">
      <c r="A853" s="3">
        <v>43605</v>
      </c>
      <c r="B853" s="32">
        <f t="shared" si="39"/>
        <v>2019</v>
      </c>
      <c r="C853" s="7">
        <f t="shared" si="40"/>
        <v>5</v>
      </c>
      <c r="D853" s="7">
        <f t="shared" si="41"/>
        <v>20</v>
      </c>
      <c r="E853" s="5">
        <f>(PRODUCT(Data!$C$5:C854)-1)*100</f>
        <v>41.118417751160251</v>
      </c>
      <c r="F853" s="5">
        <f>(PRODUCT(Data!$F$5:F854)-1)*100</f>
        <v>35.57081941750446</v>
      </c>
      <c r="G853" s="5">
        <f>(PRODUCT(Data!$I$5:I854)-1)*100</f>
        <v>57.092160249965374</v>
      </c>
    </row>
    <row r="854" spans="1:7" x14ac:dyDescent="0.2">
      <c r="A854" s="3">
        <v>43606</v>
      </c>
      <c r="B854" s="32">
        <f t="shared" si="39"/>
        <v>2019</v>
      </c>
      <c r="C854" s="7">
        <f t="shared" si="40"/>
        <v>5</v>
      </c>
      <c r="D854" s="7">
        <f t="shared" si="41"/>
        <v>21</v>
      </c>
      <c r="E854" s="5">
        <f>(PRODUCT(Data!$C$5:C855)-1)*100</f>
        <v>42.317145166241012</v>
      </c>
      <c r="F854" s="5">
        <f>(PRODUCT(Data!$F$5:F855)-1)*100</f>
        <v>35.652582510537535</v>
      </c>
      <c r="G854" s="5">
        <f>(PRODUCT(Data!$I$5:I855)-1)*100</f>
        <v>58.792108649851983</v>
      </c>
    </row>
    <row r="855" spans="1:7" x14ac:dyDescent="0.2">
      <c r="A855" s="3">
        <v>43607</v>
      </c>
      <c r="B855" s="32">
        <f t="shared" si="39"/>
        <v>2019</v>
      </c>
      <c r="C855" s="7">
        <f t="shared" si="40"/>
        <v>5</v>
      </c>
      <c r="D855" s="7">
        <f t="shared" si="41"/>
        <v>22</v>
      </c>
      <c r="E855" s="5">
        <f>(PRODUCT(Data!$C$5:C856)-1)*100</f>
        <v>41.915427915920354</v>
      </c>
      <c r="F855" s="5">
        <f>(PRODUCT(Data!$F$5:F856)-1)*100</f>
        <v>36.757979421588075</v>
      </c>
      <c r="G855" s="5">
        <f>(PRODUCT(Data!$I$5:I856)-1)*100</f>
        <v>58.080720525220372</v>
      </c>
    </row>
    <row r="856" spans="1:7" x14ac:dyDescent="0.2">
      <c r="A856" s="3">
        <v>43608</v>
      </c>
      <c r="B856" s="32">
        <f t="shared" si="39"/>
        <v>2019</v>
      </c>
      <c r="C856" s="7">
        <f t="shared" si="40"/>
        <v>5</v>
      </c>
      <c r="D856" s="7">
        <f t="shared" si="41"/>
        <v>23</v>
      </c>
      <c r="E856" s="5">
        <f>(PRODUCT(Data!$C$5:C857)-1)*100</f>
        <v>40.224471164867516</v>
      </c>
      <c r="F856" s="5">
        <f>(PRODUCT(Data!$F$5:F857)-1)*100</f>
        <v>37.87928230781614</v>
      </c>
      <c r="G856" s="5">
        <f>(PRODUCT(Data!$I$5:I857)-1)*100</f>
        <v>55.581276297192737</v>
      </c>
    </row>
    <row r="857" spans="1:7" x14ac:dyDescent="0.2">
      <c r="A857" s="3">
        <v>43609</v>
      </c>
      <c r="B857" s="32">
        <f t="shared" si="39"/>
        <v>2019</v>
      </c>
      <c r="C857" s="7">
        <f t="shared" si="40"/>
        <v>5</v>
      </c>
      <c r="D857" s="7">
        <f t="shared" si="41"/>
        <v>24</v>
      </c>
      <c r="E857" s="5">
        <f>(PRODUCT(Data!$C$5:C858)-1)*100</f>
        <v>40.414453632839994</v>
      </c>
      <c r="F857" s="5">
        <f>(PRODUCT(Data!$F$5:F858)-1)*100</f>
        <v>37.592518996018939</v>
      </c>
      <c r="G857" s="5">
        <f>(PRODUCT(Data!$I$5:I858)-1)*100</f>
        <v>55.759123328350647</v>
      </c>
    </row>
    <row r="858" spans="1:7" x14ac:dyDescent="0.2">
      <c r="A858" s="3">
        <v>43613</v>
      </c>
      <c r="B858" s="32">
        <f t="shared" si="39"/>
        <v>2019</v>
      </c>
      <c r="C858" s="7">
        <f t="shared" si="40"/>
        <v>5</v>
      </c>
      <c r="D858" s="7">
        <f t="shared" si="41"/>
        <v>28</v>
      </c>
      <c r="E858" s="5">
        <f>(PRODUCT(Data!$C$5:C859)-1)*100</f>
        <v>39.237925701685853</v>
      </c>
      <c r="F858" s="5">
        <f>(PRODUCT(Data!$F$5:F859)-1)*100</f>
        <v>35.372382122595859</v>
      </c>
      <c r="G858" s="5">
        <f>(PRODUCT(Data!$I$5:I859)-1)*100</f>
        <v>55.154198678792923</v>
      </c>
    </row>
    <row r="859" spans="1:7" x14ac:dyDescent="0.2">
      <c r="A859" s="3">
        <v>43614</v>
      </c>
      <c r="B859" s="32">
        <f t="shared" si="39"/>
        <v>2019</v>
      </c>
      <c r="C859" s="7">
        <f t="shared" si="40"/>
        <v>5</v>
      </c>
      <c r="D859" s="7">
        <f t="shared" si="41"/>
        <v>29</v>
      </c>
      <c r="E859" s="5">
        <f>(PRODUCT(Data!$C$5:C860)-1)*100</f>
        <v>38.275671482218819</v>
      </c>
      <c r="F859" s="5">
        <f>(PRODUCT(Data!$F$5:F860)-1)*100</f>
        <v>33.56147089707919</v>
      </c>
      <c r="G859" s="5">
        <f>(PRODUCT(Data!$I$5:I860)-1)*100</f>
        <v>53.929664762425887</v>
      </c>
    </row>
    <row r="860" spans="1:7" x14ac:dyDescent="0.2">
      <c r="A860" s="3">
        <v>43615</v>
      </c>
      <c r="B860" s="32">
        <f t="shared" si="39"/>
        <v>2019</v>
      </c>
      <c r="C860" s="7">
        <f t="shared" si="40"/>
        <v>5</v>
      </c>
      <c r="D860" s="7">
        <f t="shared" si="41"/>
        <v>30</v>
      </c>
      <c r="E860" s="5">
        <f>(PRODUCT(Data!$C$5:C861)-1)*100</f>
        <v>38.566162759580514</v>
      </c>
      <c r="F860" s="5">
        <f>(PRODUCT(Data!$F$5:F861)-1)*100</f>
        <v>33.376660784342761</v>
      </c>
      <c r="G860" s="5">
        <f>(PRODUCT(Data!$I$5:I861)-1)*100</f>
        <v>54.34572891788703</v>
      </c>
    </row>
    <row r="861" spans="1:7" x14ac:dyDescent="0.2">
      <c r="A861" s="3">
        <v>43616</v>
      </c>
      <c r="B861" s="32">
        <f t="shared" si="39"/>
        <v>2019</v>
      </c>
      <c r="C861" s="7">
        <f t="shared" si="40"/>
        <v>5</v>
      </c>
      <c r="D861" s="7">
        <f t="shared" si="41"/>
        <v>31</v>
      </c>
      <c r="E861" s="5">
        <f>(PRODUCT(Data!$C$5:C862)-1)*100</f>
        <v>36.737636780470481</v>
      </c>
      <c r="F861" s="5">
        <f>(PRODUCT(Data!$F$5:F862)-1)*100</f>
        <v>33.968372176120141</v>
      </c>
      <c r="G861" s="5">
        <f>(PRODUCT(Data!$I$5:I862)-1)*100</f>
        <v>52.009243150748333</v>
      </c>
    </row>
    <row r="862" spans="1:7" x14ac:dyDescent="0.2">
      <c r="A862" s="3">
        <v>43619</v>
      </c>
      <c r="B862" s="32">
        <f t="shared" si="39"/>
        <v>2019</v>
      </c>
      <c r="C862" s="7">
        <f t="shared" si="40"/>
        <v>6</v>
      </c>
      <c r="D862" s="7">
        <f t="shared" si="41"/>
        <v>3</v>
      </c>
      <c r="E862" s="5">
        <f>(PRODUCT(Data!$C$5:C863)-1)*100</f>
        <v>36.359207126650261</v>
      </c>
      <c r="F862" s="5">
        <f>(PRODUCT(Data!$F$5:F863)-1)*100</f>
        <v>35.354425233713457</v>
      </c>
      <c r="G862" s="5">
        <f>(PRODUCT(Data!$I$5:I863)-1)*100</f>
        <v>49.559155552927379</v>
      </c>
    </row>
    <row r="863" spans="1:7" x14ac:dyDescent="0.2">
      <c r="A863" s="3">
        <v>43620</v>
      </c>
      <c r="B863" s="32">
        <f t="shared" si="39"/>
        <v>2019</v>
      </c>
      <c r="C863" s="7">
        <f t="shared" si="40"/>
        <v>6</v>
      </c>
      <c r="D863" s="7">
        <f t="shared" si="41"/>
        <v>4</v>
      </c>
      <c r="E863" s="5">
        <f>(PRODUCT(Data!$C$5:C864)-1)*100</f>
        <v>39.282011650853413</v>
      </c>
      <c r="F863" s="5">
        <f>(PRODUCT(Data!$F$5:F864)-1)*100</f>
        <v>35.411303907127788</v>
      </c>
      <c r="G863" s="5">
        <f>(PRODUCT(Data!$I$5:I864)-1)*100</f>
        <v>53.517883620329762</v>
      </c>
    </row>
    <row r="864" spans="1:7" x14ac:dyDescent="0.2">
      <c r="A864" s="3">
        <v>43621</v>
      </c>
      <c r="B864" s="32">
        <f t="shared" si="39"/>
        <v>2019</v>
      </c>
      <c r="C864" s="7">
        <f t="shared" si="40"/>
        <v>6</v>
      </c>
      <c r="D864" s="7">
        <f t="shared" si="41"/>
        <v>5</v>
      </c>
      <c r="E864" s="5">
        <f>(PRODUCT(Data!$C$5:C865)-1)*100</f>
        <v>40.418721617775752</v>
      </c>
      <c r="F864" s="5">
        <f>(PRODUCT(Data!$F$5:F865)-1)*100</f>
        <v>38.308424606589632</v>
      </c>
      <c r="G864" s="5">
        <f>(PRODUCT(Data!$I$5:I865)-1)*100</f>
        <v>54.504200412393523</v>
      </c>
    </row>
    <row r="865" spans="1:7" x14ac:dyDescent="0.2">
      <c r="A865" s="3">
        <v>43622</v>
      </c>
      <c r="B865" s="32">
        <f t="shared" si="39"/>
        <v>2019</v>
      </c>
      <c r="C865" s="7">
        <f t="shared" si="40"/>
        <v>6</v>
      </c>
      <c r="D865" s="7">
        <f t="shared" si="41"/>
        <v>6</v>
      </c>
      <c r="E865" s="5">
        <f>(PRODUCT(Data!$C$5:C866)-1)*100</f>
        <v>41.280258348729838</v>
      </c>
      <c r="F865" s="5">
        <f>(PRODUCT(Data!$F$5:F866)-1)*100</f>
        <v>38.915176032202517</v>
      </c>
      <c r="G865" s="5">
        <f>(PRODUCT(Data!$I$5:I866)-1)*100</f>
        <v>55.321440153046851</v>
      </c>
    </row>
    <row r="866" spans="1:7" x14ac:dyDescent="0.2">
      <c r="A866" s="3">
        <v>43623</v>
      </c>
      <c r="B866" s="32">
        <f t="shared" si="39"/>
        <v>2019</v>
      </c>
      <c r="C866" s="7">
        <f t="shared" si="40"/>
        <v>6</v>
      </c>
      <c r="D866" s="7">
        <f t="shared" si="41"/>
        <v>7</v>
      </c>
      <c r="E866" s="5">
        <f>(PRODUCT(Data!$C$5:C867)-1)*100</f>
        <v>42.763450189336339</v>
      </c>
      <c r="F866" s="5">
        <f>(PRODUCT(Data!$F$5:F867)-1)*100</f>
        <v>37.843915440372641</v>
      </c>
      <c r="G866" s="5">
        <f>(PRODUCT(Data!$I$5:I867)-1)*100</f>
        <v>57.902465588027653</v>
      </c>
    </row>
    <row r="867" spans="1:7" x14ac:dyDescent="0.2">
      <c r="A867" s="3">
        <v>43626</v>
      </c>
      <c r="B867" s="32">
        <f t="shared" si="39"/>
        <v>2019</v>
      </c>
      <c r="C867" s="7">
        <f t="shared" si="40"/>
        <v>6</v>
      </c>
      <c r="D867" s="7">
        <f t="shared" si="41"/>
        <v>10</v>
      </c>
      <c r="E867" s="5">
        <f>(PRODUCT(Data!$C$5:C868)-1)*100</f>
        <v>43.42884344961675</v>
      </c>
      <c r="F867" s="5">
        <f>(PRODUCT(Data!$F$5:F868)-1)*100</f>
        <v>37.017123762160068</v>
      </c>
      <c r="G867" s="5">
        <f>(PRODUCT(Data!$I$5:I868)-1)*100</f>
        <v>59.555912699950952</v>
      </c>
    </row>
    <row r="868" spans="1:7" x14ac:dyDescent="0.2">
      <c r="A868" s="3">
        <v>43627</v>
      </c>
      <c r="B868" s="32">
        <f t="shared" si="39"/>
        <v>2019</v>
      </c>
      <c r="C868" s="7">
        <f t="shared" si="40"/>
        <v>6</v>
      </c>
      <c r="D868" s="7">
        <f t="shared" si="41"/>
        <v>11</v>
      </c>
      <c r="E868" s="5">
        <f>(PRODUCT(Data!$C$5:C869)-1)*100</f>
        <v>43.37856171789403</v>
      </c>
      <c r="F868" s="5">
        <f>(PRODUCT(Data!$F$5:F869)-1)*100</f>
        <v>36.070102964983583</v>
      </c>
      <c r="G868" s="5">
        <f>(PRODUCT(Data!$I$5:I869)-1)*100</f>
        <v>59.543675518907982</v>
      </c>
    </row>
    <row r="869" spans="1:7" x14ac:dyDescent="0.2">
      <c r="A869" s="3">
        <v>43628</v>
      </c>
      <c r="B869" s="32">
        <f t="shared" si="39"/>
        <v>2019</v>
      </c>
      <c r="C869" s="7">
        <f t="shared" si="40"/>
        <v>6</v>
      </c>
      <c r="D869" s="7">
        <f t="shared" si="41"/>
        <v>12</v>
      </c>
      <c r="E869" s="5">
        <f>(PRODUCT(Data!$C$5:C870)-1)*100</f>
        <v>43.086132705811806</v>
      </c>
      <c r="F869" s="5">
        <f>(PRODUCT(Data!$F$5:F870)-1)*100</f>
        <v>37.884796986889199</v>
      </c>
      <c r="G869" s="5">
        <f>(PRODUCT(Data!$I$5:I870)-1)*100</f>
        <v>58.934875762019992</v>
      </c>
    </row>
    <row r="870" spans="1:7" x14ac:dyDescent="0.2">
      <c r="A870" s="3">
        <v>43629</v>
      </c>
      <c r="B870" s="32">
        <f t="shared" si="39"/>
        <v>2019</v>
      </c>
      <c r="C870" s="7">
        <f t="shared" si="40"/>
        <v>6</v>
      </c>
      <c r="D870" s="7">
        <f t="shared" si="41"/>
        <v>13</v>
      </c>
      <c r="E870" s="5">
        <f>(PRODUCT(Data!$C$5:C871)-1)*100</f>
        <v>43.672620414561749</v>
      </c>
      <c r="F870" s="5">
        <f>(PRODUCT(Data!$F$5:F871)-1)*100</f>
        <v>38.095676491607207</v>
      </c>
      <c r="G870" s="5">
        <f>(PRODUCT(Data!$I$5:I871)-1)*100</f>
        <v>59.840631112217537</v>
      </c>
    </row>
    <row r="871" spans="1:7" x14ac:dyDescent="0.2">
      <c r="A871" s="3">
        <v>43630</v>
      </c>
      <c r="B871" s="32">
        <f t="shared" si="39"/>
        <v>2019</v>
      </c>
      <c r="C871" s="7">
        <f t="shared" si="40"/>
        <v>6</v>
      </c>
      <c r="D871" s="7">
        <f t="shared" si="41"/>
        <v>14</v>
      </c>
      <c r="E871" s="5">
        <f>(PRODUCT(Data!$C$5:C872)-1)*100</f>
        <v>43.441220109075388</v>
      </c>
      <c r="F871" s="5">
        <f>(PRODUCT(Data!$F$5:F872)-1)*100</f>
        <v>39.467555456707061</v>
      </c>
      <c r="G871" s="5">
        <f>(PRODUCT(Data!$I$5:I872)-1)*100</f>
        <v>59.015233250868881</v>
      </c>
    </row>
    <row r="872" spans="1:7" x14ac:dyDescent="0.2">
      <c r="A872" s="3">
        <v>43633</v>
      </c>
      <c r="B872" s="32">
        <f t="shared" si="39"/>
        <v>2019</v>
      </c>
      <c r="C872" s="7">
        <f t="shared" si="40"/>
        <v>6</v>
      </c>
      <c r="D872" s="7">
        <f t="shared" si="41"/>
        <v>17</v>
      </c>
      <c r="E872" s="5">
        <f>(PRODUCT(Data!$C$5:C873)-1)*100</f>
        <v>43.57471512566886</v>
      </c>
      <c r="F872" s="5">
        <f>(PRODUCT(Data!$F$5:F873)-1)*100</f>
        <v>38.999309069961249</v>
      </c>
      <c r="G872" s="5">
        <f>(PRODUCT(Data!$I$5:I873)-1)*100</f>
        <v>60.001550042932685</v>
      </c>
    </row>
    <row r="873" spans="1:7" x14ac:dyDescent="0.2">
      <c r="A873" s="3">
        <v>43634</v>
      </c>
      <c r="B873" s="32">
        <f t="shared" si="39"/>
        <v>2019</v>
      </c>
      <c r="C873" s="7">
        <f t="shared" si="40"/>
        <v>6</v>
      </c>
      <c r="D873" s="7">
        <f t="shared" si="41"/>
        <v>18</v>
      </c>
      <c r="E873" s="5">
        <f>(PRODUCT(Data!$C$5:C874)-1)*100</f>
        <v>44.969923872861713</v>
      </c>
      <c r="F873" s="5">
        <f>(PRODUCT(Data!$F$5:F874)-1)*100</f>
        <v>38.563877302492934</v>
      </c>
      <c r="G873" s="5">
        <f>(PRODUCT(Data!$I$5:I874)-1)*100</f>
        <v>62.221782590163109</v>
      </c>
    </row>
    <row r="874" spans="1:7" x14ac:dyDescent="0.2">
      <c r="A874" s="3">
        <v>43635</v>
      </c>
      <c r="B874" s="32">
        <f t="shared" si="39"/>
        <v>2019</v>
      </c>
      <c r="C874" s="7">
        <f t="shared" si="40"/>
        <v>6</v>
      </c>
      <c r="D874" s="7">
        <f t="shared" si="41"/>
        <v>19</v>
      </c>
      <c r="E874" s="5">
        <f>(PRODUCT(Data!$C$5:C875)-1)*100</f>
        <v>45.402436199587257</v>
      </c>
      <c r="F874" s="5">
        <f>(PRODUCT(Data!$F$5:F875)-1)*100</f>
        <v>39.685225764581091</v>
      </c>
      <c r="G874" s="5">
        <f>(PRODUCT(Data!$I$5:I875)-1)*100</f>
        <v>62.903801480291598</v>
      </c>
    </row>
    <row r="875" spans="1:7" x14ac:dyDescent="0.2">
      <c r="A875" s="3">
        <v>43636</v>
      </c>
      <c r="B875" s="32">
        <f t="shared" si="39"/>
        <v>2019</v>
      </c>
      <c r="C875" s="7">
        <f t="shared" si="40"/>
        <v>6</v>
      </c>
      <c r="D875" s="7">
        <f t="shared" si="41"/>
        <v>20</v>
      </c>
      <c r="E875" s="5">
        <f>(PRODUCT(Data!$C$5:C876)-1)*100</f>
        <v>46.780021497924352</v>
      </c>
      <c r="F875" s="5">
        <f>(PRODUCT(Data!$F$5:F876)-1)*100</f>
        <v>40.442696559569939</v>
      </c>
      <c r="G875" s="5">
        <f>(PRODUCT(Data!$I$5:I876)-1)*100</f>
        <v>64.20950869757705</v>
      </c>
    </row>
    <row r="876" spans="1:7" x14ac:dyDescent="0.2">
      <c r="A876" s="3">
        <v>43637</v>
      </c>
      <c r="B876" s="32">
        <f t="shared" si="39"/>
        <v>2019</v>
      </c>
      <c r="C876" s="7">
        <f t="shared" si="40"/>
        <v>6</v>
      </c>
      <c r="D876" s="7">
        <f t="shared" si="41"/>
        <v>21</v>
      </c>
      <c r="E876" s="5">
        <f>(PRODUCT(Data!$C$5:C877)-1)*100</f>
        <v>46.594848586899261</v>
      </c>
      <c r="F876" s="5">
        <f>(PRODUCT(Data!$F$5:F877)-1)*100</f>
        <v>41.099444703720913</v>
      </c>
      <c r="G876" s="5">
        <f>(PRODUCT(Data!$I$5:I877)-1)*100</f>
        <v>63.809148924454377</v>
      </c>
    </row>
    <row r="877" spans="1:7" x14ac:dyDescent="0.2">
      <c r="A877" s="3">
        <v>43640</v>
      </c>
      <c r="B877" s="32">
        <f t="shared" si="39"/>
        <v>2019</v>
      </c>
      <c r="C877" s="7">
        <f t="shared" si="40"/>
        <v>6</v>
      </c>
      <c r="D877" s="7">
        <f t="shared" si="41"/>
        <v>24</v>
      </c>
      <c r="E877" s="5">
        <f>(PRODUCT(Data!$C$5:C878)-1)*100</f>
        <v>46.341144457924457</v>
      </c>
      <c r="F877" s="5">
        <f>(PRODUCT(Data!$F$5:F878)-1)*100</f>
        <v>41.121412268292779</v>
      </c>
      <c r="G877" s="5">
        <f>(PRODUCT(Data!$I$5:I878)-1)*100</f>
        <v>63.278667126241395</v>
      </c>
    </row>
    <row r="878" spans="1:7" x14ac:dyDescent="0.2">
      <c r="A878" s="3">
        <v>43641</v>
      </c>
      <c r="B878" s="32">
        <f t="shared" si="39"/>
        <v>2019</v>
      </c>
      <c r="C878" s="7">
        <f t="shared" si="40"/>
        <v>6</v>
      </c>
      <c r="D878" s="7">
        <f t="shared" si="41"/>
        <v>25</v>
      </c>
      <c r="E878" s="5">
        <f>(PRODUCT(Data!$C$5:C879)-1)*100</f>
        <v>44.951654512432441</v>
      </c>
      <c r="F878" s="5">
        <f>(PRODUCT(Data!$F$5:F879)-1)*100</f>
        <v>40.242071623376141</v>
      </c>
      <c r="G878" s="5">
        <f>(PRODUCT(Data!$I$5:I879)-1)*100</f>
        <v>60.811039568925487</v>
      </c>
    </row>
    <row r="879" spans="1:7" x14ac:dyDescent="0.2">
      <c r="A879" s="3">
        <v>43642</v>
      </c>
      <c r="B879" s="32">
        <f t="shared" si="39"/>
        <v>2019</v>
      </c>
      <c r="C879" s="7">
        <f t="shared" si="40"/>
        <v>6</v>
      </c>
      <c r="D879" s="7">
        <f t="shared" si="41"/>
        <v>26</v>
      </c>
      <c r="E879" s="5">
        <f>(PRODUCT(Data!$C$5:C880)-1)*100</f>
        <v>44.77257304440063</v>
      </c>
      <c r="F879" s="5">
        <f>(PRODUCT(Data!$F$5:F880)-1)*100</f>
        <v>37.226499263494553</v>
      </c>
      <c r="G879" s="5">
        <f>(PRODUCT(Data!$I$5:I880)-1)*100</f>
        <v>61.326224890834744</v>
      </c>
    </row>
    <row r="880" spans="1:7" x14ac:dyDescent="0.2">
      <c r="A880" s="3">
        <v>43643</v>
      </c>
      <c r="B880" s="32">
        <f t="shared" si="39"/>
        <v>2019</v>
      </c>
      <c r="C880" s="7">
        <f t="shared" si="40"/>
        <v>6</v>
      </c>
      <c r="D880" s="7">
        <f t="shared" si="41"/>
        <v>27</v>
      </c>
      <c r="E880" s="5">
        <f>(PRODUCT(Data!$C$5:C881)-1)*100</f>
        <v>45.326188822609303</v>
      </c>
      <c r="F880" s="5">
        <f>(PRODUCT(Data!$F$5:F881)-1)*100</f>
        <v>37.395904735514641</v>
      </c>
      <c r="G880" s="5">
        <f>(PRODUCT(Data!$I$5:I881)-1)*100</f>
        <v>62.504869378290628</v>
      </c>
    </row>
    <row r="881" spans="1:7" x14ac:dyDescent="0.2">
      <c r="A881" s="3">
        <v>43644</v>
      </c>
      <c r="B881" s="32">
        <f t="shared" si="39"/>
        <v>2019</v>
      </c>
      <c r="C881" s="7">
        <f t="shared" si="40"/>
        <v>6</v>
      </c>
      <c r="D881" s="7">
        <f t="shared" si="41"/>
        <v>28</v>
      </c>
      <c r="E881" s="5">
        <f>(PRODUCT(Data!$C$5:C882)-1)*100</f>
        <v>46.162862926533663</v>
      </c>
      <c r="F881" s="5">
        <f>(PRODUCT(Data!$F$5:F882)-1)*100</f>
        <v>38.112585135707164</v>
      </c>
      <c r="G881" s="5">
        <f>(PRODUCT(Data!$I$5:I882)-1)*100</f>
        <v>63.289721379783572</v>
      </c>
    </row>
    <row r="882" spans="1:7" x14ac:dyDescent="0.2">
      <c r="A882" s="3">
        <v>43647</v>
      </c>
      <c r="B882" s="32">
        <f t="shared" si="39"/>
        <v>2019</v>
      </c>
      <c r="C882" s="7">
        <f t="shared" si="40"/>
        <v>7</v>
      </c>
      <c r="D882" s="7">
        <f t="shared" si="41"/>
        <v>1</v>
      </c>
      <c r="E882" s="5">
        <f>(PRODUCT(Data!$C$5:C883)-1)*100</f>
        <v>47.284374097276242</v>
      </c>
      <c r="F882" s="5">
        <f>(PRODUCT(Data!$F$5:F883)-1)*100</f>
        <v>37.6810728922081</v>
      </c>
      <c r="G882" s="5">
        <f>(PRODUCT(Data!$I$5:I883)-1)*100</f>
        <v>65.021649612795812</v>
      </c>
    </row>
    <row r="883" spans="1:7" x14ac:dyDescent="0.2">
      <c r="A883" s="3">
        <v>43648</v>
      </c>
      <c r="B883" s="32">
        <f t="shared" si="39"/>
        <v>2019</v>
      </c>
      <c r="C883" s="7">
        <f t="shared" si="40"/>
        <v>7</v>
      </c>
      <c r="D883" s="7">
        <f t="shared" si="41"/>
        <v>2</v>
      </c>
      <c r="E883" s="5">
        <f>(PRODUCT(Data!$C$5:C884)-1)*100</f>
        <v>47.715599569405299</v>
      </c>
      <c r="F883" s="5">
        <f>(PRODUCT(Data!$F$5:F884)-1)*100</f>
        <v>39.387022911896864</v>
      </c>
      <c r="G883" s="5">
        <f>(PRODUCT(Data!$I$5:I884)-1)*100</f>
        <v>65.387337372963401</v>
      </c>
    </row>
    <row r="884" spans="1:7" x14ac:dyDescent="0.2">
      <c r="A884" s="3">
        <v>43649</v>
      </c>
      <c r="B884" s="32">
        <f t="shared" si="39"/>
        <v>2019</v>
      </c>
      <c r="C884" s="7">
        <f t="shared" si="40"/>
        <v>7</v>
      </c>
      <c r="D884" s="7">
        <f t="shared" si="41"/>
        <v>3</v>
      </c>
      <c r="E884" s="5">
        <f>(PRODUCT(Data!$C$5:C885)-1)*100</f>
        <v>48.848960733246535</v>
      </c>
      <c r="F884" s="5">
        <f>(PRODUCT(Data!$F$5:F885)-1)*100</f>
        <v>40.565067743958934</v>
      </c>
      <c r="G884" s="5">
        <f>(PRODUCT(Data!$I$5:I885)-1)*100</f>
        <v>66.634306121242545</v>
      </c>
    </row>
    <row r="885" spans="1:7" x14ac:dyDescent="0.2">
      <c r="A885" s="3">
        <v>43651</v>
      </c>
      <c r="B885" s="32">
        <f t="shared" si="39"/>
        <v>2019</v>
      </c>
      <c r="C885" s="7">
        <f t="shared" si="40"/>
        <v>7</v>
      </c>
      <c r="D885" s="7">
        <f t="shared" si="41"/>
        <v>5</v>
      </c>
      <c r="E885" s="5">
        <f>(PRODUCT(Data!$C$5:C886)-1)*100</f>
        <v>48.580013091136799</v>
      </c>
      <c r="F885" s="5">
        <f>(PRODUCT(Data!$F$5:F886)-1)*100</f>
        <v>40.329622850642878</v>
      </c>
      <c r="G885" s="5">
        <f>(PRODUCT(Data!$I$5:I886)-1)*100</f>
        <v>66.462169774571379</v>
      </c>
    </row>
    <row r="886" spans="1:7" x14ac:dyDescent="0.2">
      <c r="A886" s="3">
        <v>43654</v>
      </c>
      <c r="B886" s="32">
        <f t="shared" si="39"/>
        <v>2019</v>
      </c>
      <c r="C886" s="7">
        <f t="shared" si="40"/>
        <v>7</v>
      </c>
      <c r="D886" s="7">
        <f t="shared" si="41"/>
        <v>8</v>
      </c>
      <c r="E886" s="5">
        <f>(PRODUCT(Data!$C$5:C887)-1)*100</f>
        <v>47.861356968794368</v>
      </c>
      <c r="F886" s="5">
        <f>(PRODUCT(Data!$F$5:F887)-1)*100</f>
        <v>40.48881932999884</v>
      </c>
      <c r="G886" s="5">
        <f>(PRODUCT(Data!$I$5:I887)-1)*100</f>
        <v>65.168903691346287</v>
      </c>
    </row>
    <row r="887" spans="1:7" x14ac:dyDescent="0.2">
      <c r="A887" s="3">
        <v>43655</v>
      </c>
      <c r="B887" s="32">
        <f t="shared" si="39"/>
        <v>2019</v>
      </c>
      <c r="C887" s="7">
        <f t="shared" si="40"/>
        <v>7</v>
      </c>
      <c r="D887" s="7">
        <f t="shared" si="41"/>
        <v>9</v>
      </c>
      <c r="E887" s="5">
        <f>(PRODUCT(Data!$C$5:C888)-1)*100</f>
        <v>48.044214535255932</v>
      </c>
      <c r="F887" s="5">
        <f>(PRODUCT(Data!$F$5:F888)-1)*100</f>
        <v>40.573544853938934</v>
      </c>
      <c r="G887" s="5">
        <f>(PRODUCT(Data!$I$5:I888)-1)*100</f>
        <v>66.053040021701221</v>
      </c>
    </row>
    <row r="888" spans="1:7" x14ac:dyDescent="0.2">
      <c r="A888" s="3">
        <v>43656</v>
      </c>
      <c r="B888" s="32">
        <f t="shared" si="39"/>
        <v>2019</v>
      </c>
      <c r="C888" s="7">
        <f t="shared" si="40"/>
        <v>7</v>
      </c>
      <c r="D888" s="7">
        <f t="shared" si="41"/>
        <v>10</v>
      </c>
      <c r="E888" s="5">
        <f>(PRODUCT(Data!$C$5:C889)-1)*100</f>
        <v>48.712196410380962</v>
      </c>
      <c r="F888" s="5">
        <f>(PRODUCT(Data!$F$5:F889)-1)*100</f>
        <v>41.020461738154367</v>
      </c>
      <c r="G888" s="5">
        <f>(PRODUCT(Data!$I$5:I889)-1)*100</f>
        <v>67.29307436738938</v>
      </c>
    </row>
    <row r="889" spans="1:7" x14ac:dyDescent="0.2">
      <c r="A889" s="3">
        <v>43657</v>
      </c>
      <c r="B889" s="32">
        <f t="shared" si="39"/>
        <v>2019</v>
      </c>
      <c r="C889" s="7">
        <f t="shared" si="40"/>
        <v>7</v>
      </c>
      <c r="D889" s="7">
        <f t="shared" si="41"/>
        <v>11</v>
      </c>
      <c r="E889" s="5">
        <f>(PRODUCT(Data!$C$5:C890)-1)*100</f>
        <v>49.05189124399265</v>
      </c>
      <c r="F889" s="5">
        <f>(PRODUCT(Data!$F$5:F890)-1)*100</f>
        <v>41.069045605029089</v>
      </c>
      <c r="G889" s="5">
        <f>(PRODUCT(Data!$I$5:I890)-1)*100</f>
        <v>67.160708859107871</v>
      </c>
    </row>
    <row r="890" spans="1:7" x14ac:dyDescent="0.2">
      <c r="A890" s="3">
        <v>43658</v>
      </c>
      <c r="B890" s="32">
        <f t="shared" si="39"/>
        <v>2019</v>
      </c>
      <c r="C890" s="7">
        <f t="shared" si="40"/>
        <v>7</v>
      </c>
      <c r="D890" s="7">
        <f t="shared" si="41"/>
        <v>12</v>
      </c>
      <c r="E890" s="5">
        <f>(PRODUCT(Data!$C$5:C891)-1)*100</f>
        <v>49.740815559751184</v>
      </c>
      <c r="F890" s="5">
        <f>(PRODUCT(Data!$F$5:F891)-1)*100</f>
        <v>40.170380795426787</v>
      </c>
      <c r="G890" s="5">
        <f>(PRODUCT(Data!$I$5:I891)-1)*100</f>
        <v>68.141722872719697</v>
      </c>
    </row>
    <row r="891" spans="1:7" x14ac:dyDescent="0.2">
      <c r="A891" s="3">
        <v>43661</v>
      </c>
      <c r="B891" s="32">
        <f t="shared" si="39"/>
        <v>2019</v>
      </c>
      <c r="C891" s="7">
        <f t="shared" si="40"/>
        <v>7</v>
      </c>
      <c r="D891" s="7">
        <f t="shared" si="41"/>
        <v>15</v>
      </c>
      <c r="E891" s="5">
        <f>(PRODUCT(Data!$C$5:C892)-1)*100</f>
        <v>49.766915355871703</v>
      </c>
      <c r="F891" s="5">
        <f>(PRODUCT(Data!$F$5:F892)-1)*100</f>
        <v>40.68921638689207</v>
      </c>
      <c r="G891" s="5">
        <f>(PRODUCT(Data!$I$5:I892)-1)*100</f>
        <v>68.428072909125319</v>
      </c>
    </row>
    <row r="892" spans="1:7" x14ac:dyDescent="0.2">
      <c r="A892" s="3">
        <v>43662</v>
      </c>
      <c r="B892" s="32">
        <f t="shared" si="39"/>
        <v>2019</v>
      </c>
      <c r="C892" s="7">
        <f t="shared" si="40"/>
        <v>7</v>
      </c>
      <c r="D892" s="7">
        <f t="shared" si="41"/>
        <v>16</v>
      </c>
      <c r="E892" s="5">
        <f>(PRODUCT(Data!$C$5:C893)-1)*100</f>
        <v>49.257400432482257</v>
      </c>
      <c r="F892" s="5">
        <f>(PRODUCT(Data!$F$5:F893)-1)*100</f>
        <v>39.886534338676441</v>
      </c>
      <c r="G892" s="5">
        <f>(PRODUCT(Data!$I$5:I893)-1)*100</f>
        <v>67.706487133624549</v>
      </c>
    </row>
    <row r="893" spans="1:7" x14ac:dyDescent="0.2">
      <c r="A893" s="3">
        <v>43663</v>
      </c>
      <c r="B893" s="32">
        <f t="shared" si="39"/>
        <v>2019</v>
      </c>
      <c r="C893" s="7">
        <f t="shared" si="40"/>
        <v>7</v>
      </c>
      <c r="D893" s="7">
        <f t="shared" si="41"/>
        <v>17</v>
      </c>
      <c r="E893" s="5">
        <f>(PRODUCT(Data!$C$5:C894)-1)*100</f>
        <v>48.282590685736238</v>
      </c>
      <c r="F893" s="5">
        <f>(PRODUCT(Data!$F$5:F894)-1)*100</f>
        <v>40.493741522890424</v>
      </c>
      <c r="G893" s="5">
        <f>(PRODUCT(Data!$I$5:I894)-1)*100</f>
        <v>66.939827741282173</v>
      </c>
    </row>
    <row r="894" spans="1:7" x14ac:dyDescent="0.2">
      <c r="A894" s="3">
        <v>43664</v>
      </c>
      <c r="B894" s="32">
        <f t="shared" si="39"/>
        <v>2019</v>
      </c>
      <c r="C894" s="7">
        <f t="shared" si="40"/>
        <v>7</v>
      </c>
      <c r="D894" s="7">
        <f t="shared" si="41"/>
        <v>18</v>
      </c>
      <c r="E894" s="5">
        <f>(PRODUCT(Data!$C$5:C895)-1)*100</f>
        <v>48.813679055681035</v>
      </c>
      <c r="F894" s="5">
        <f>(PRODUCT(Data!$F$5:F895)-1)*100</f>
        <v>41.606384995698043</v>
      </c>
      <c r="G894" s="5">
        <f>(PRODUCT(Data!$I$5:I895)-1)*100</f>
        <v>67.389136238576725</v>
      </c>
    </row>
    <row r="895" spans="1:7" x14ac:dyDescent="0.2">
      <c r="A895" s="3">
        <v>43665</v>
      </c>
      <c r="B895" s="32">
        <f t="shared" si="39"/>
        <v>2019</v>
      </c>
      <c r="C895" s="7">
        <f t="shared" si="40"/>
        <v>7</v>
      </c>
      <c r="D895" s="7">
        <f t="shared" si="41"/>
        <v>19</v>
      </c>
      <c r="E895" s="5">
        <f>(PRODUCT(Data!$C$5:C896)-1)*100</f>
        <v>47.894328270346961</v>
      </c>
      <c r="F895" s="5">
        <f>(PRODUCT(Data!$F$5:F896)-1)*100</f>
        <v>39.552600011667849</v>
      </c>
      <c r="G895" s="5">
        <f>(PRODUCT(Data!$I$5:I896)-1)*100</f>
        <v>66.15012165797549</v>
      </c>
    </row>
    <row r="896" spans="1:7" x14ac:dyDescent="0.2">
      <c r="A896" s="3">
        <v>43668</v>
      </c>
      <c r="B896" s="32">
        <f t="shared" si="39"/>
        <v>2019</v>
      </c>
      <c r="C896" s="7">
        <f t="shared" si="40"/>
        <v>7</v>
      </c>
      <c r="D896" s="7">
        <f t="shared" si="41"/>
        <v>22</v>
      </c>
      <c r="E896" s="5">
        <f>(PRODUCT(Data!$C$5:C897)-1)*100</f>
        <v>48.312784567522705</v>
      </c>
      <c r="F896" s="5">
        <f>(PRODUCT(Data!$F$5:F897)-1)*100</f>
        <v>39.297876529526278</v>
      </c>
      <c r="G896" s="5">
        <f>(PRODUCT(Data!$I$5:I897)-1)*100</f>
        <v>67.325910803187995</v>
      </c>
    </row>
    <row r="897" spans="1:7" x14ac:dyDescent="0.2">
      <c r="A897" s="3">
        <v>43669</v>
      </c>
      <c r="B897" s="32">
        <f t="shared" si="39"/>
        <v>2019</v>
      </c>
      <c r="C897" s="7">
        <f t="shared" si="40"/>
        <v>7</v>
      </c>
      <c r="D897" s="7">
        <f t="shared" si="41"/>
        <v>23</v>
      </c>
      <c r="E897" s="5">
        <f>(PRODUCT(Data!$C$5:C898)-1)*100</f>
        <v>49.328470579770986</v>
      </c>
      <c r="F897" s="5">
        <f>(PRODUCT(Data!$F$5:F898)-1)*100</f>
        <v>38.445835824814111</v>
      </c>
      <c r="G897" s="5">
        <f>(PRODUCT(Data!$I$5:I898)-1)*100</f>
        <v>68.28979276333969</v>
      </c>
    </row>
    <row r="898" spans="1:7" x14ac:dyDescent="0.2">
      <c r="A898" s="3">
        <v>43670</v>
      </c>
      <c r="B898" s="32">
        <f t="shared" si="39"/>
        <v>2019</v>
      </c>
      <c r="C898" s="7">
        <f t="shared" si="40"/>
        <v>7</v>
      </c>
      <c r="D898" s="7">
        <f t="shared" si="41"/>
        <v>24</v>
      </c>
      <c r="E898" s="5">
        <f>(PRODUCT(Data!$C$5:C899)-1)*100</f>
        <v>50.028196524458892</v>
      </c>
      <c r="F898" s="5">
        <f>(PRODUCT(Data!$F$5:F899)-1)*100</f>
        <v>38.544279682646597</v>
      </c>
      <c r="G898" s="5">
        <f>(PRODUCT(Data!$I$5:I899)-1)*100</f>
        <v>69.719503415193927</v>
      </c>
    </row>
    <row r="899" spans="1:7" x14ac:dyDescent="0.2">
      <c r="A899" s="3">
        <v>43671</v>
      </c>
      <c r="B899" s="32">
        <f t="shared" si="39"/>
        <v>2019</v>
      </c>
      <c r="C899" s="7">
        <f t="shared" si="40"/>
        <v>7</v>
      </c>
      <c r="D899" s="7">
        <f t="shared" si="41"/>
        <v>25</v>
      </c>
      <c r="E899" s="5">
        <f>(PRODUCT(Data!$C$5:C900)-1)*100</f>
        <v>49.23892736147981</v>
      </c>
      <c r="F899" s="5">
        <f>(PRODUCT(Data!$F$5:F900)-1)*100</f>
        <v>38.132592938294366</v>
      </c>
      <c r="G899" s="5">
        <f>(PRODUCT(Data!$I$5:I900)-1)*100</f>
        <v>68.027509182985256</v>
      </c>
    </row>
    <row r="900" spans="1:7" x14ac:dyDescent="0.2">
      <c r="A900" s="3">
        <v>43672</v>
      </c>
      <c r="B900" s="32">
        <f t="shared" si="39"/>
        <v>2019</v>
      </c>
      <c r="C900" s="7">
        <f t="shared" si="40"/>
        <v>7</v>
      </c>
      <c r="D900" s="7">
        <f t="shared" si="41"/>
        <v>26</v>
      </c>
      <c r="E900" s="5">
        <f>(PRODUCT(Data!$C$5:C901)-1)*100</f>
        <v>50.341339423848638</v>
      </c>
      <c r="F900" s="5">
        <f>(PRODUCT(Data!$F$5:F901)-1)*100</f>
        <v>38.700696034535966</v>
      </c>
      <c r="G900" s="5">
        <f>(PRODUCT(Data!$I$5:I901)-1)*100</f>
        <v>69.897146493334404</v>
      </c>
    </row>
    <row r="901" spans="1:7" x14ac:dyDescent="0.2">
      <c r="A901" s="3">
        <v>43675</v>
      </c>
      <c r="B901" s="32">
        <f t="shared" ref="B901:B964" si="42">YEAR(A901)</f>
        <v>2019</v>
      </c>
      <c r="C901" s="7">
        <f t="shared" ref="C901:C964" si="43">MONTH(A901)</f>
        <v>7</v>
      </c>
      <c r="D901" s="7">
        <f t="shared" ref="D901:D964" si="44">DAY(A901)</f>
        <v>29</v>
      </c>
      <c r="E901" s="5">
        <f>(PRODUCT(Data!$C$5:C902)-1)*100</f>
        <v>50.098327615690749</v>
      </c>
      <c r="F901" s="5">
        <f>(PRODUCT(Data!$F$5:F902)-1)*100</f>
        <v>39.383103387927541</v>
      </c>
      <c r="G901" s="5">
        <f>(PRODUCT(Data!$I$5:I902)-1)*100</f>
        <v>69.144967765226227</v>
      </c>
    </row>
    <row r="902" spans="1:7" x14ac:dyDescent="0.2">
      <c r="A902" s="3">
        <v>43676</v>
      </c>
      <c r="B902" s="32">
        <f t="shared" si="42"/>
        <v>2019</v>
      </c>
      <c r="C902" s="7">
        <f t="shared" si="43"/>
        <v>7</v>
      </c>
      <c r="D902" s="7">
        <f t="shared" si="44"/>
        <v>30</v>
      </c>
      <c r="E902" s="5">
        <f>(PRODUCT(Data!$C$5:C903)-1)*100</f>
        <v>49.711466331560914</v>
      </c>
      <c r="F902" s="5">
        <f>(PRODUCT(Data!$F$5:F903)-1)*100</f>
        <v>38.318998206134559</v>
      </c>
      <c r="G902" s="5">
        <f>(PRODUCT(Data!$I$5:I903)-1)*100</f>
        <v>68.742772414947126</v>
      </c>
    </row>
    <row r="903" spans="1:7" x14ac:dyDescent="0.2">
      <c r="A903" s="3">
        <v>43677</v>
      </c>
      <c r="B903" s="32">
        <f t="shared" si="42"/>
        <v>2019</v>
      </c>
      <c r="C903" s="7">
        <f t="shared" si="43"/>
        <v>7</v>
      </c>
      <c r="D903" s="7">
        <f t="shared" si="44"/>
        <v>31</v>
      </c>
      <c r="E903" s="5">
        <f>(PRODUCT(Data!$C$5:C904)-1)*100</f>
        <v>48.081632689564671</v>
      </c>
      <c r="F903" s="5">
        <f>(PRODUCT(Data!$F$5:F904)-1)*100</f>
        <v>37.59165305467684</v>
      </c>
      <c r="G903" s="5">
        <f>(PRODUCT(Data!$I$5:I904)-1)*100</f>
        <v>66.740157737264255</v>
      </c>
    </row>
    <row r="904" spans="1:7" x14ac:dyDescent="0.2">
      <c r="A904" s="3">
        <v>43678</v>
      </c>
      <c r="B904" s="32">
        <f t="shared" si="42"/>
        <v>2019</v>
      </c>
      <c r="C904" s="7">
        <f t="shared" si="43"/>
        <v>8</v>
      </c>
      <c r="D904" s="7">
        <f t="shared" si="44"/>
        <v>1</v>
      </c>
      <c r="E904" s="5">
        <f>(PRODUCT(Data!$C$5:C905)-1)*100</f>
        <v>46.7491270505082</v>
      </c>
      <c r="F904" s="5">
        <f>(PRODUCT(Data!$F$5:F905)-1)*100</f>
        <v>38.980076056995763</v>
      </c>
      <c r="G904" s="5">
        <f>(PRODUCT(Data!$I$5:I905)-1)*100</f>
        <v>65.428739835492095</v>
      </c>
    </row>
    <row r="905" spans="1:7" x14ac:dyDescent="0.2">
      <c r="A905" s="3">
        <v>43679</v>
      </c>
      <c r="B905" s="32">
        <f t="shared" si="42"/>
        <v>2019</v>
      </c>
      <c r="C905" s="7">
        <f t="shared" si="43"/>
        <v>8</v>
      </c>
      <c r="D905" s="7">
        <f t="shared" si="44"/>
        <v>2</v>
      </c>
      <c r="E905" s="5">
        <f>(PRODUCT(Data!$C$5:C906)-1)*100</f>
        <v>45.680148364894514</v>
      </c>
      <c r="F905" s="5">
        <f>(PRODUCT(Data!$F$5:F906)-1)*100</f>
        <v>39.053772222789803</v>
      </c>
      <c r="G905" s="5">
        <f>(PRODUCT(Data!$I$5:I906)-1)*100</f>
        <v>63.245422784407964</v>
      </c>
    </row>
    <row r="906" spans="1:7" x14ac:dyDescent="0.2">
      <c r="A906" s="3">
        <v>43682</v>
      </c>
      <c r="B906" s="32">
        <f t="shared" si="42"/>
        <v>2019</v>
      </c>
      <c r="C906" s="7">
        <f t="shared" si="43"/>
        <v>8</v>
      </c>
      <c r="D906" s="7">
        <f t="shared" si="44"/>
        <v>5</v>
      </c>
      <c r="E906" s="5">
        <f>(PRODUCT(Data!$C$5:C907)-1)*100</f>
        <v>41.34247950746142</v>
      </c>
      <c r="F906" s="5">
        <f>(PRODUCT(Data!$F$5:F907)-1)*100</f>
        <v>36.948942275439038</v>
      </c>
      <c r="G906" s="5">
        <f>(PRODUCT(Data!$I$5:I907)-1)*100</f>
        <v>57.574917042110755</v>
      </c>
    </row>
    <row r="907" spans="1:7" x14ac:dyDescent="0.2">
      <c r="A907" s="3">
        <v>43683</v>
      </c>
      <c r="B907" s="32">
        <f t="shared" si="42"/>
        <v>2019</v>
      </c>
      <c r="C907" s="7">
        <f t="shared" si="43"/>
        <v>8</v>
      </c>
      <c r="D907" s="7">
        <f t="shared" si="44"/>
        <v>6</v>
      </c>
      <c r="E907" s="5">
        <f>(PRODUCT(Data!$C$5:C908)-1)*100</f>
        <v>43.182403341568666</v>
      </c>
      <c r="F907" s="5">
        <f>(PRODUCT(Data!$F$5:F908)-1)*100</f>
        <v>38.734467746875723</v>
      </c>
      <c r="G907" s="5">
        <f>(PRODUCT(Data!$I$5:I908)-1)*100</f>
        <v>59.761905247507798</v>
      </c>
    </row>
    <row r="908" spans="1:7" x14ac:dyDescent="0.2">
      <c r="A908" s="3">
        <v>43684</v>
      </c>
      <c r="B908" s="32">
        <f t="shared" si="42"/>
        <v>2019</v>
      </c>
      <c r="C908" s="7">
        <f t="shared" si="43"/>
        <v>8</v>
      </c>
      <c r="D908" s="7">
        <f t="shared" si="44"/>
        <v>7</v>
      </c>
      <c r="E908" s="5">
        <f>(PRODUCT(Data!$C$5:C909)-1)*100</f>
        <v>43.292223214717573</v>
      </c>
      <c r="F908" s="5">
        <f>(PRODUCT(Data!$F$5:F909)-1)*100</f>
        <v>39.032214840958865</v>
      </c>
      <c r="G908" s="5">
        <f>(PRODUCT(Data!$I$5:I909)-1)*100</f>
        <v>60.364586413874321</v>
      </c>
    </row>
    <row r="909" spans="1:7" x14ac:dyDescent="0.2">
      <c r="A909" s="3">
        <v>43685</v>
      </c>
      <c r="B909" s="32">
        <f t="shared" si="42"/>
        <v>2019</v>
      </c>
      <c r="C909" s="7">
        <f t="shared" si="43"/>
        <v>8</v>
      </c>
      <c r="D909" s="7">
        <f t="shared" si="44"/>
        <v>8</v>
      </c>
      <c r="E909" s="5">
        <f>(PRODUCT(Data!$C$5:C910)-1)*100</f>
        <v>45.980710894252439</v>
      </c>
      <c r="F909" s="5">
        <f>(PRODUCT(Data!$F$5:F910)-1)*100</f>
        <v>40.45582240728087</v>
      </c>
      <c r="G909" s="5">
        <f>(PRODUCT(Data!$I$5:I910)-1)*100</f>
        <v>63.961093922404679</v>
      </c>
    </row>
    <row r="910" spans="1:7" x14ac:dyDescent="0.2">
      <c r="A910" s="3">
        <v>43686</v>
      </c>
      <c r="B910" s="32">
        <f t="shared" si="42"/>
        <v>2019</v>
      </c>
      <c r="C910" s="7">
        <f t="shared" si="43"/>
        <v>8</v>
      </c>
      <c r="D910" s="7">
        <f t="shared" si="44"/>
        <v>9</v>
      </c>
      <c r="E910" s="5">
        <f>(PRODUCT(Data!$C$5:C911)-1)*100</f>
        <v>45.014382463321702</v>
      </c>
      <c r="F910" s="5">
        <f>(PRODUCT(Data!$F$5:F911)-1)*100</f>
        <v>40.507824463663681</v>
      </c>
      <c r="G910" s="5">
        <f>(PRODUCT(Data!$I$5:I911)-1)*100</f>
        <v>62.329061877306579</v>
      </c>
    </row>
    <row r="911" spans="1:7" x14ac:dyDescent="0.2">
      <c r="A911" s="3">
        <v>43689</v>
      </c>
      <c r="B911" s="32">
        <f t="shared" si="42"/>
        <v>2019</v>
      </c>
      <c r="C911" s="7">
        <f t="shared" si="43"/>
        <v>8</v>
      </c>
      <c r="D911" s="7">
        <f t="shared" si="44"/>
        <v>12</v>
      </c>
      <c r="E911" s="5">
        <f>(PRODUCT(Data!$C$5:C912)-1)*100</f>
        <v>43.280576932192119</v>
      </c>
      <c r="F911" s="5">
        <f>(PRODUCT(Data!$F$5:F912)-1)*100</f>
        <v>40.257704143392999</v>
      </c>
      <c r="G911" s="5">
        <f>(PRODUCT(Data!$I$5:I912)-1)*100</f>
        <v>60.376619641899907</v>
      </c>
    </row>
    <row r="912" spans="1:7" x14ac:dyDescent="0.2">
      <c r="A912" s="3">
        <v>43690</v>
      </c>
      <c r="B912" s="32">
        <f t="shared" si="42"/>
        <v>2019</v>
      </c>
      <c r="C912" s="7">
        <f t="shared" si="43"/>
        <v>8</v>
      </c>
      <c r="D912" s="7">
        <f t="shared" si="44"/>
        <v>13</v>
      </c>
      <c r="E912" s="5">
        <f>(PRODUCT(Data!$C$5:C913)-1)*100</f>
        <v>45.39592739834648</v>
      </c>
      <c r="F912" s="5">
        <f>(PRODUCT(Data!$F$5:F913)-1)*100</f>
        <v>40.318183309755852</v>
      </c>
      <c r="G912" s="5">
        <f>(PRODUCT(Data!$I$5:I913)-1)*100</f>
        <v>63.4960810427716</v>
      </c>
    </row>
    <row r="913" spans="1:7" x14ac:dyDescent="0.2">
      <c r="A913" s="3">
        <v>43691</v>
      </c>
      <c r="B913" s="32">
        <f t="shared" si="42"/>
        <v>2019</v>
      </c>
      <c r="C913" s="7">
        <f t="shared" si="43"/>
        <v>8</v>
      </c>
      <c r="D913" s="7">
        <f t="shared" si="44"/>
        <v>14</v>
      </c>
      <c r="E913" s="5">
        <f>(PRODUCT(Data!$C$5:C914)-1)*100</f>
        <v>41.136562897825456</v>
      </c>
      <c r="F913" s="5">
        <f>(PRODUCT(Data!$F$5:F914)-1)*100</f>
        <v>39.001587862966566</v>
      </c>
      <c r="G913" s="5">
        <f>(PRODUCT(Data!$I$5:I914)-1)*100</f>
        <v>58.551851995374939</v>
      </c>
    </row>
    <row r="914" spans="1:7" x14ac:dyDescent="0.2">
      <c r="A914" s="3">
        <v>43692</v>
      </c>
      <c r="B914" s="32">
        <f t="shared" si="42"/>
        <v>2019</v>
      </c>
      <c r="C914" s="7">
        <f t="shared" si="43"/>
        <v>8</v>
      </c>
      <c r="D914" s="7">
        <f t="shared" si="44"/>
        <v>15</v>
      </c>
      <c r="E914" s="5">
        <f>(PRODUCT(Data!$C$5:C915)-1)*100</f>
        <v>41.484202443791361</v>
      </c>
      <c r="F914" s="5">
        <f>(PRODUCT(Data!$F$5:F915)-1)*100</f>
        <v>40.754025259965118</v>
      </c>
      <c r="G914" s="5">
        <f>(PRODUCT(Data!$I$5:I915)-1)*100</f>
        <v>58.402558386650647</v>
      </c>
    </row>
    <row r="915" spans="1:7" x14ac:dyDescent="0.2">
      <c r="A915" s="3">
        <v>43693</v>
      </c>
      <c r="B915" s="32">
        <f t="shared" si="42"/>
        <v>2019</v>
      </c>
      <c r="C915" s="7">
        <f t="shared" si="43"/>
        <v>8</v>
      </c>
      <c r="D915" s="7">
        <f t="shared" si="44"/>
        <v>16</v>
      </c>
      <c r="E915" s="5">
        <f>(PRODUCT(Data!$C$5:C916)-1)*100</f>
        <v>43.525427104059247</v>
      </c>
      <c r="F915" s="5">
        <f>(PRODUCT(Data!$F$5:F916)-1)*100</f>
        <v>41.253992445345844</v>
      </c>
      <c r="G915" s="5">
        <f>(PRODUCT(Data!$I$5:I916)-1)*100</f>
        <v>61.041098572533436</v>
      </c>
    </row>
    <row r="916" spans="1:7" x14ac:dyDescent="0.2">
      <c r="A916" s="3">
        <v>43696</v>
      </c>
      <c r="B916" s="32">
        <f t="shared" si="42"/>
        <v>2019</v>
      </c>
      <c r="C916" s="7">
        <f t="shared" si="43"/>
        <v>8</v>
      </c>
      <c r="D916" s="7">
        <f t="shared" si="44"/>
        <v>19</v>
      </c>
      <c r="E916" s="5">
        <f>(PRODUCT(Data!$C$5:C917)-1)*100</f>
        <v>45.262939173910709</v>
      </c>
      <c r="F916" s="5">
        <f>(PRODUCT(Data!$F$5:F917)-1)*100</f>
        <v>42.226945906923554</v>
      </c>
      <c r="G916" s="5">
        <f>(PRODUCT(Data!$I$5:I917)-1)*100</f>
        <v>63.219724704217775</v>
      </c>
    </row>
    <row r="917" spans="1:7" x14ac:dyDescent="0.2">
      <c r="A917" s="3">
        <v>43697</v>
      </c>
      <c r="B917" s="32">
        <f t="shared" si="42"/>
        <v>2019</v>
      </c>
      <c r="C917" s="7">
        <f t="shared" si="43"/>
        <v>8</v>
      </c>
      <c r="D917" s="7">
        <f t="shared" si="44"/>
        <v>20</v>
      </c>
      <c r="E917" s="5">
        <f>(PRODUCT(Data!$C$5:C918)-1)*100</f>
        <v>44.113320912619194</v>
      </c>
      <c r="F917" s="5">
        <f>(PRODUCT(Data!$F$5:F918)-1)*100</f>
        <v>41.972404728222436</v>
      </c>
      <c r="G917" s="5">
        <f>(PRODUCT(Data!$I$5:I918)-1)*100</f>
        <v>62.113279584915439</v>
      </c>
    </row>
    <row r="918" spans="1:7" x14ac:dyDescent="0.2">
      <c r="A918" s="3">
        <v>43698</v>
      </c>
      <c r="B918" s="32">
        <f t="shared" si="42"/>
        <v>2019</v>
      </c>
      <c r="C918" s="7">
        <f t="shared" si="43"/>
        <v>8</v>
      </c>
      <c r="D918" s="7">
        <f t="shared" si="44"/>
        <v>21</v>
      </c>
      <c r="E918" s="5">
        <f>(PRODUCT(Data!$C$5:C919)-1)*100</f>
        <v>45.301798207883337</v>
      </c>
      <c r="F918" s="5">
        <f>(PRODUCT(Data!$F$5:F919)-1)*100</f>
        <v>42.931411976607215</v>
      </c>
      <c r="G918" s="5">
        <f>(PRODUCT(Data!$I$5:I919)-1)*100</f>
        <v>63.574602954464019</v>
      </c>
    </row>
    <row r="919" spans="1:7" x14ac:dyDescent="0.2">
      <c r="A919" s="3">
        <v>43699</v>
      </c>
      <c r="B919" s="32">
        <f t="shared" si="42"/>
        <v>2019</v>
      </c>
      <c r="C919" s="7">
        <f t="shared" si="43"/>
        <v>8</v>
      </c>
      <c r="D919" s="7">
        <f t="shared" si="44"/>
        <v>22</v>
      </c>
      <c r="E919" s="5">
        <f>(PRODUCT(Data!$C$5:C920)-1)*100</f>
        <v>45.228367999076035</v>
      </c>
      <c r="F919" s="5">
        <f>(PRODUCT(Data!$F$5:F920)-1)*100</f>
        <v>43.024341155366663</v>
      </c>
      <c r="G919" s="5">
        <f>(PRODUCT(Data!$I$5:I920)-1)*100</f>
        <v>62.986810358366462</v>
      </c>
    </row>
    <row r="920" spans="1:7" x14ac:dyDescent="0.2">
      <c r="A920" s="3">
        <v>43700</v>
      </c>
      <c r="B920" s="32">
        <f t="shared" si="42"/>
        <v>2019</v>
      </c>
      <c r="C920" s="7">
        <f t="shared" si="43"/>
        <v>8</v>
      </c>
      <c r="D920" s="7">
        <f t="shared" si="44"/>
        <v>23</v>
      </c>
      <c r="E920" s="5">
        <f>(PRODUCT(Data!$C$5:C921)-1)*100</f>
        <v>41.460149690503798</v>
      </c>
      <c r="F920" s="5">
        <f>(PRODUCT(Data!$F$5:F921)-1)*100</f>
        <v>41.522024078638808</v>
      </c>
      <c r="G920" s="5">
        <f>(PRODUCT(Data!$I$5:I921)-1)*100</f>
        <v>58.099688155837015</v>
      </c>
    </row>
    <row r="921" spans="1:7" x14ac:dyDescent="0.2">
      <c r="A921" s="3">
        <v>43703</v>
      </c>
      <c r="B921" s="32">
        <f t="shared" si="42"/>
        <v>2019</v>
      </c>
      <c r="C921" s="7">
        <f t="shared" si="43"/>
        <v>8</v>
      </c>
      <c r="D921" s="7">
        <f t="shared" si="44"/>
        <v>26</v>
      </c>
      <c r="E921" s="5">
        <f>(PRODUCT(Data!$C$5:C922)-1)*100</f>
        <v>43.013959540297542</v>
      </c>
      <c r="F921" s="5">
        <f>(PRODUCT(Data!$F$5:F922)-1)*100</f>
        <v>43.19479487216924</v>
      </c>
      <c r="G921" s="5">
        <f>(PRODUCT(Data!$I$5:I922)-1)*100</f>
        <v>60.179193121073226</v>
      </c>
    </row>
    <row r="922" spans="1:7" x14ac:dyDescent="0.2">
      <c r="A922" s="3">
        <v>43704</v>
      </c>
      <c r="B922" s="32">
        <f t="shared" si="42"/>
        <v>2019</v>
      </c>
      <c r="C922" s="7">
        <f t="shared" si="43"/>
        <v>8</v>
      </c>
      <c r="D922" s="7">
        <f t="shared" si="44"/>
        <v>27</v>
      </c>
      <c r="E922" s="5">
        <f>(PRODUCT(Data!$C$5:C923)-1)*100</f>
        <v>42.555471631215667</v>
      </c>
      <c r="F922" s="5">
        <f>(PRODUCT(Data!$F$5:F923)-1)*100</f>
        <v>43.389677249989454</v>
      </c>
      <c r="G922" s="5">
        <f>(PRODUCT(Data!$I$5:I923)-1)*100</f>
        <v>59.633006940521781</v>
      </c>
    </row>
    <row r="923" spans="1:7" x14ac:dyDescent="0.2">
      <c r="A923" s="3">
        <v>43705</v>
      </c>
      <c r="B923" s="32">
        <f t="shared" si="42"/>
        <v>2019</v>
      </c>
      <c r="C923" s="7">
        <f t="shared" si="43"/>
        <v>8</v>
      </c>
      <c r="D923" s="7">
        <f t="shared" si="44"/>
        <v>28</v>
      </c>
      <c r="E923" s="5">
        <f>(PRODUCT(Data!$C$5:C924)-1)*100</f>
        <v>43.488699578279125</v>
      </c>
      <c r="F923" s="5">
        <f>(PRODUCT(Data!$F$5:F924)-1)*100</f>
        <v>43.018142838392052</v>
      </c>
      <c r="G923" s="5">
        <f>(PRODUCT(Data!$I$5:I924)-1)*100</f>
        <v>60.243438321548858</v>
      </c>
    </row>
    <row r="924" spans="1:7" x14ac:dyDescent="0.2">
      <c r="A924" s="3">
        <v>43706</v>
      </c>
      <c r="B924" s="32">
        <f t="shared" si="42"/>
        <v>2019</v>
      </c>
      <c r="C924" s="7">
        <f t="shared" si="43"/>
        <v>8</v>
      </c>
      <c r="D924" s="7">
        <f t="shared" si="44"/>
        <v>29</v>
      </c>
      <c r="E924" s="5">
        <f>(PRODUCT(Data!$C$5:C925)-1)*100</f>
        <v>45.309092040113462</v>
      </c>
      <c r="F924" s="5">
        <f>(PRODUCT(Data!$F$5:F925)-1)*100</f>
        <v>43.939869033208787</v>
      </c>
      <c r="G924" s="5">
        <f>(PRODUCT(Data!$I$5:I925)-1)*100</f>
        <v>62.619694927077241</v>
      </c>
    </row>
    <row r="925" spans="1:7" x14ac:dyDescent="0.2">
      <c r="A925" s="3">
        <v>43707</v>
      </c>
      <c r="B925" s="32">
        <f t="shared" si="42"/>
        <v>2019</v>
      </c>
      <c r="C925" s="7">
        <f t="shared" si="43"/>
        <v>8</v>
      </c>
      <c r="D925" s="7">
        <f t="shared" si="44"/>
        <v>30</v>
      </c>
      <c r="E925" s="5">
        <f>(PRODUCT(Data!$C$5:C926)-1)*100</f>
        <v>45.402550476250234</v>
      </c>
      <c r="F925" s="5">
        <f>(PRODUCT(Data!$F$5:F926)-1)*100</f>
        <v>44.003811964939786</v>
      </c>
      <c r="G925" s="5">
        <f>(PRODUCT(Data!$I$5:I926)-1)*100</f>
        <v>62.405340305807776</v>
      </c>
    </row>
    <row r="926" spans="1:7" x14ac:dyDescent="0.2">
      <c r="A926" s="3">
        <v>43711</v>
      </c>
      <c r="B926" s="32">
        <f t="shared" si="42"/>
        <v>2019</v>
      </c>
      <c r="C926" s="7">
        <f t="shared" si="43"/>
        <v>9</v>
      </c>
      <c r="D926" s="7">
        <f t="shared" si="44"/>
        <v>3</v>
      </c>
      <c r="E926" s="5">
        <f>(PRODUCT(Data!$C$5:C927)-1)*100</f>
        <v>44.399549173595652</v>
      </c>
      <c r="F926" s="5">
        <f>(PRODUCT(Data!$F$5:F927)-1)*100</f>
        <v>46.529990738985624</v>
      </c>
      <c r="G926" s="5">
        <f>(PRODUCT(Data!$I$5:I927)-1)*100</f>
        <v>60.595869135586547</v>
      </c>
    </row>
    <row r="927" spans="1:7" x14ac:dyDescent="0.2">
      <c r="A927" s="3">
        <v>43712</v>
      </c>
      <c r="B927" s="32">
        <f t="shared" si="42"/>
        <v>2019</v>
      </c>
      <c r="C927" s="7">
        <f t="shared" si="43"/>
        <v>9</v>
      </c>
      <c r="D927" s="7">
        <f t="shared" si="44"/>
        <v>4</v>
      </c>
      <c r="E927" s="5">
        <f>(PRODUCT(Data!$C$5:C928)-1)*100</f>
        <v>45.965035117218299</v>
      </c>
      <c r="F927" s="5">
        <f>(PRODUCT(Data!$F$5:F928)-1)*100</f>
        <v>46.746020315895784</v>
      </c>
      <c r="G927" s="5">
        <f>(PRODUCT(Data!$I$5:I928)-1)*100</f>
        <v>62.69087453014388</v>
      </c>
    </row>
    <row r="928" spans="1:7" x14ac:dyDescent="0.2">
      <c r="A928" s="3">
        <v>43713</v>
      </c>
      <c r="B928" s="32">
        <f t="shared" si="42"/>
        <v>2019</v>
      </c>
      <c r="C928" s="7">
        <f t="shared" si="43"/>
        <v>9</v>
      </c>
      <c r="D928" s="7">
        <f t="shared" si="44"/>
        <v>5</v>
      </c>
      <c r="E928" s="5">
        <f>(PRODUCT(Data!$C$5:C929)-1)*100</f>
        <v>47.863935646537882</v>
      </c>
      <c r="F928" s="5">
        <f>(PRODUCT(Data!$F$5:F929)-1)*100</f>
        <v>45.001558694416069</v>
      </c>
      <c r="G928" s="5">
        <f>(PRODUCT(Data!$I$5:I929)-1)*100</f>
        <v>65.545197008417787</v>
      </c>
    </row>
    <row r="929" spans="1:7" x14ac:dyDescent="0.2">
      <c r="A929" s="3">
        <v>43714</v>
      </c>
      <c r="B929" s="32">
        <f t="shared" si="42"/>
        <v>2019</v>
      </c>
      <c r="C929" s="7">
        <f t="shared" si="43"/>
        <v>9</v>
      </c>
      <c r="D929" s="7">
        <f t="shared" si="44"/>
        <v>6</v>
      </c>
      <c r="E929" s="5">
        <f>(PRODUCT(Data!$C$5:C930)-1)*100</f>
        <v>47.998603241064821</v>
      </c>
      <c r="F929" s="5">
        <f>(PRODUCT(Data!$F$5:F930)-1)*100</f>
        <v>44.515355418787841</v>
      </c>
      <c r="G929" s="5">
        <f>(PRODUCT(Data!$I$5:I930)-1)*100</f>
        <v>65.26455765649888</v>
      </c>
    </row>
    <row r="930" spans="1:7" x14ac:dyDescent="0.2">
      <c r="A930" s="3">
        <v>43717</v>
      </c>
      <c r="B930" s="32">
        <f t="shared" si="42"/>
        <v>2019</v>
      </c>
      <c r="C930" s="7">
        <f t="shared" si="43"/>
        <v>9</v>
      </c>
      <c r="D930" s="7">
        <f t="shared" si="44"/>
        <v>9</v>
      </c>
      <c r="E930" s="5">
        <f>(PRODUCT(Data!$C$5:C931)-1)*100</f>
        <v>47.984989412515368</v>
      </c>
      <c r="F930" s="5">
        <f>(PRODUCT(Data!$F$5:F931)-1)*100</f>
        <v>43.620610133154834</v>
      </c>
      <c r="G930" s="5">
        <f>(PRODUCT(Data!$I$5:I931)-1)*100</f>
        <v>64.945779090329367</v>
      </c>
    </row>
    <row r="931" spans="1:7" x14ac:dyDescent="0.2">
      <c r="A931" s="3">
        <v>43718</v>
      </c>
      <c r="B931" s="32">
        <f t="shared" si="42"/>
        <v>2019</v>
      </c>
      <c r="C931" s="7">
        <f t="shared" si="43"/>
        <v>9</v>
      </c>
      <c r="D931" s="7">
        <f t="shared" si="44"/>
        <v>10</v>
      </c>
      <c r="E931" s="5">
        <f>(PRODUCT(Data!$C$5:C932)-1)*100</f>
        <v>48.032275108247106</v>
      </c>
      <c r="F931" s="5">
        <f>(PRODUCT(Data!$F$5:F932)-1)*100</f>
        <v>43.758112503099554</v>
      </c>
      <c r="G931" s="5">
        <f>(PRODUCT(Data!$I$5:I932)-1)*100</f>
        <v>64.878882500627768</v>
      </c>
    </row>
    <row r="932" spans="1:7" x14ac:dyDescent="0.2">
      <c r="A932" s="3">
        <v>43719</v>
      </c>
      <c r="B932" s="32">
        <f t="shared" si="42"/>
        <v>2019</v>
      </c>
      <c r="C932" s="7">
        <f t="shared" si="43"/>
        <v>9</v>
      </c>
      <c r="D932" s="7">
        <f t="shared" si="44"/>
        <v>11</v>
      </c>
      <c r="E932" s="5">
        <f>(PRODUCT(Data!$C$5:C933)-1)*100</f>
        <v>49.102545617007777</v>
      </c>
      <c r="F932" s="5">
        <f>(PRODUCT(Data!$F$5:F933)-1)*100</f>
        <v>45.163854332259355</v>
      </c>
      <c r="G932" s="5">
        <f>(PRODUCT(Data!$I$5:I933)-1)*100</f>
        <v>66.623088705286477</v>
      </c>
    </row>
    <row r="933" spans="1:7" x14ac:dyDescent="0.2">
      <c r="A933" s="3">
        <v>43720</v>
      </c>
      <c r="B933" s="32">
        <f t="shared" si="42"/>
        <v>2019</v>
      </c>
      <c r="C933" s="7">
        <f t="shared" si="43"/>
        <v>9</v>
      </c>
      <c r="D933" s="7">
        <f t="shared" si="44"/>
        <v>12</v>
      </c>
      <c r="E933" s="5">
        <f>(PRODUCT(Data!$C$5:C934)-1)*100</f>
        <v>49.532101656146835</v>
      </c>
      <c r="F933" s="5">
        <f>(PRODUCT(Data!$F$5:F934)-1)*100</f>
        <v>45.358007496317867</v>
      </c>
      <c r="G933" s="5">
        <f>(PRODUCT(Data!$I$5:I934)-1)*100</f>
        <v>67.128688235378718</v>
      </c>
    </row>
    <row r="934" spans="1:7" x14ac:dyDescent="0.2">
      <c r="A934" s="3">
        <v>43721</v>
      </c>
      <c r="B934" s="32">
        <f t="shared" si="42"/>
        <v>2019</v>
      </c>
      <c r="C934" s="7">
        <f t="shared" si="43"/>
        <v>9</v>
      </c>
      <c r="D934" s="7">
        <f t="shared" si="44"/>
        <v>13</v>
      </c>
      <c r="E934" s="5">
        <f>(PRODUCT(Data!$C$5:C935)-1)*100</f>
        <v>49.423563669043787</v>
      </c>
      <c r="F934" s="5">
        <f>(PRODUCT(Data!$F$5:F935)-1)*100</f>
        <v>44.529028176820162</v>
      </c>
      <c r="G934" s="5">
        <f>(PRODUCT(Data!$I$5:I935)-1)*100</f>
        <v>66.766467676506664</v>
      </c>
    </row>
    <row r="935" spans="1:7" x14ac:dyDescent="0.2">
      <c r="A935" s="3">
        <v>43724</v>
      </c>
      <c r="B935" s="32">
        <f t="shared" si="42"/>
        <v>2019</v>
      </c>
      <c r="C935" s="7">
        <f t="shared" si="43"/>
        <v>9</v>
      </c>
      <c r="D935" s="7">
        <f t="shared" si="44"/>
        <v>16</v>
      </c>
      <c r="E935" s="5">
        <f>(PRODUCT(Data!$C$5:C936)-1)*100</f>
        <v>48.955138658830947</v>
      </c>
      <c r="F935" s="5">
        <f>(PRODUCT(Data!$F$5:F936)-1)*100</f>
        <v>44.646568320037751</v>
      </c>
      <c r="G935" s="5">
        <f>(PRODUCT(Data!$I$5:I936)-1)*100</f>
        <v>66.293908535230457</v>
      </c>
    </row>
    <row r="936" spans="1:7" x14ac:dyDescent="0.2">
      <c r="A936" s="3">
        <v>43725</v>
      </c>
      <c r="B936" s="32">
        <f t="shared" si="42"/>
        <v>2019</v>
      </c>
      <c r="C936" s="7">
        <f t="shared" si="43"/>
        <v>9</v>
      </c>
      <c r="D936" s="7">
        <f t="shared" si="44"/>
        <v>17</v>
      </c>
      <c r="E936" s="5">
        <f>(PRODUCT(Data!$C$5:C937)-1)*100</f>
        <v>49.339550447531998</v>
      </c>
      <c r="F936" s="5">
        <f>(PRODUCT(Data!$F$5:F937)-1)*100</f>
        <v>45.937048798985373</v>
      </c>
      <c r="G936" s="5">
        <f>(PRODUCT(Data!$I$5:I937)-1)*100</f>
        <v>66.956347935690161</v>
      </c>
    </row>
    <row r="937" spans="1:7" x14ac:dyDescent="0.2">
      <c r="A937" s="3">
        <v>43726</v>
      </c>
      <c r="B937" s="32">
        <f t="shared" si="42"/>
        <v>2019</v>
      </c>
      <c r="C937" s="7">
        <f t="shared" si="43"/>
        <v>9</v>
      </c>
      <c r="D937" s="7">
        <f t="shared" si="44"/>
        <v>18</v>
      </c>
      <c r="E937" s="5">
        <f>(PRODUCT(Data!$C$5:C938)-1)*100</f>
        <v>49.390900417626305</v>
      </c>
      <c r="F937" s="5">
        <f>(PRODUCT(Data!$F$5:F938)-1)*100</f>
        <v>46.626520410693615</v>
      </c>
      <c r="G937" s="5">
        <f>(PRODUCT(Data!$I$5:I938)-1)*100</f>
        <v>66.780336481688707</v>
      </c>
    </row>
    <row r="938" spans="1:7" x14ac:dyDescent="0.2">
      <c r="A938" s="3">
        <v>43727</v>
      </c>
      <c r="B938" s="32">
        <f t="shared" si="42"/>
        <v>2019</v>
      </c>
      <c r="C938" s="7">
        <f t="shared" si="43"/>
        <v>9</v>
      </c>
      <c r="D938" s="7">
        <f t="shared" si="44"/>
        <v>19</v>
      </c>
      <c r="E938" s="5">
        <f>(PRODUCT(Data!$C$5:C939)-1)*100</f>
        <v>49.393921296370145</v>
      </c>
      <c r="F938" s="5">
        <f>(PRODUCT(Data!$F$5:F939)-1)*100</f>
        <v>47.155245963802251</v>
      </c>
      <c r="G938" s="5">
        <f>(PRODUCT(Data!$I$5:I939)-1)*100</f>
        <v>66.89230668823194</v>
      </c>
    </row>
    <row r="939" spans="1:7" x14ac:dyDescent="0.2">
      <c r="A939" s="3">
        <v>43728</v>
      </c>
      <c r="B939" s="32">
        <f t="shared" si="42"/>
        <v>2019</v>
      </c>
      <c r="C939" s="7">
        <f t="shared" si="43"/>
        <v>9</v>
      </c>
      <c r="D939" s="7">
        <f t="shared" si="44"/>
        <v>20</v>
      </c>
      <c r="E939" s="5">
        <f>(PRODUCT(Data!$C$5:C940)-1)*100</f>
        <v>48.662625181389132</v>
      </c>
      <c r="F939" s="5">
        <f>(PRODUCT(Data!$F$5:F940)-1)*100</f>
        <v>47.700971312731056</v>
      </c>
      <c r="G939" s="5">
        <f>(PRODUCT(Data!$I$5:I940)-1)*100</f>
        <v>65.562533014895337</v>
      </c>
    </row>
    <row r="940" spans="1:7" x14ac:dyDescent="0.2">
      <c r="A940" s="3">
        <v>43731</v>
      </c>
      <c r="B940" s="32">
        <f t="shared" si="42"/>
        <v>2019</v>
      </c>
      <c r="C940" s="7">
        <f t="shared" si="43"/>
        <v>9</v>
      </c>
      <c r="D940" s="7">
        <f t="shared" si="44"/>
        <v>23</v>
      </c>
      <c r="E940" s="5">
        <f>(PRODUCT(Data!$C$5:C941)-1)*100</f>
        <v>48.648052422580569</v>
      </c>
      <c r="F940" s="5">
        <f>(PRODUCT(Data!$F$5:F941)-1)*100</f>
        <v>47.893210290665046</v>
      </c>
      <c r="G940" s="5">
        <f>(PRODUCT(Data!$I$5:I941)-1)*100</f>
        <v>65.456069539821456</v>
      </c>
    </row>
    <row r="941" spans="1:7" x14ac:dyDescent="0.2">
      <c r="A941" s="3">
        <v>43732</v>
      </c>
      <c r="B941" s="32">
        <f t="shared" si="42"/>
        <v>2019</v>
      </c>
      <c r="C941" s="7">
        <f t="shared" si="43"/>
        <v>9</v>
      </c>
      <c r="D941" s="7">
        <f t="shared" si="44"/>
        <v>24</v>
      </c>
      <c r="E941" s="5">
        <f>(PRODUCT(Data!$C$5:C942)-1)*100</f>
        <v>47.396822333674329</v>
      </c>
      <c r="F941" s="5">
        <f>(PRODUCT(Data!$F$5:F942)-1)*100</f>
        <v>49.458057447460568</v>
      </c>
      <c r="G941" s="5">
        <f>(PRODUCT(Data!$I$5:I942)-1)*100</f>
        <v>63.032291881242884</v>
      </c>
    </row>
    <row r="942" spans="1:7" x14ac:dyDescent="0.2">
      <c r="A942" s="3">
        <v>43733</v>
      </c>
      <c r="B942" s="32">
        <f t="shared" si="42"/>
        <v>2019</v>
      </c>
      <c r="C942" s="7">
        <f t="shared" si="43"/>
        <v>9</v>
      </c>
      <c r="D942" s="7">
        <f t="shared" si="44"/>
        <v>25</v>
      </c>
      <c r="E942" s="5">
        <f>(PRODUCT(Data!$C$5:C943)-1)*100</f>
        <v>48.304690798651563</v>
      </c>
      <c r="F942" s="5">
        <f>(PRODUCT(Data!$F$5:F943)-1)*100</f>
        <v>49.414942683798735</v>
      </c>
      <c r="G942" s="5">
        <f>(PRODUCT(Data!$I$5:I943)-1)*100</f>
        <v>64.740602354842196</v>
      </c>
    </row>
    <row r="943" spans="1:7" x14ac:dyDescent="0.2">
      <c r="A943" s="3">
        <v>43734</v>
      </c>
      <c r="B943" s="32">
        <f t="shared" si="42"/>
        <v>2019</v>
      </c>
      <c r="C943" s="7">
        <f t="shared" si="43"/>
        <v>9</v>
      </c>
      <c r="D943" s="7">
        <f t="shared" si="44"/>
        <v>26</v>
      </c>
      <c r="E943" s="5">
        <f>(PRODUCT(Data!$C$5:C944)-1)*100</f>
        <v>47.944426165698758</v>
      </c>
      <c r="F943" s="5">
        <f>(PRODUCT(Data!$F$5:F944)-1)*100</f>
        <v>50.134038604576972</v>
      </c>
      <c r="G943" s="5">
        <f>(PRODUCT(Data!$I$5:I944)-1)*100</f>
        <v>63.787733857629213</v>
      </c>
    </row>
    <row r="944" spans="1:7" x14ac:dyDescent="0.2">
      <c r="A944" s="3">
        <v>43735</v>
      </c>
      <c r="B944" s="32">
        <f t="shared" si="42"/>
        <v>2019</v>
      </c>
      <c r="C944" s="7">
        <f t="shared" si="43"/>
        <v>9</v>
      </c>
      <c r="D944" s="7">
        <f t="shared" si="44"/>
        <v>27</v>
      </c>
      <c r="E944" s="5">
        <f>(PRODUCT(Data!$C$5:C945)-1)*100</f>
        <v>47.15818781856462</v>
      </c>
      <c r="F944" s="5">
        <f>(PRODUCT(Data!$F$5:F945)-1)*100</f>
        <v>49.622267271428377</v>
      </c>
      <c r="G944" s="5">
        <f>(PRODUCT(Data!$I$5:I945)-1)*100</f>
        <v>61.930945587375149</v>
      </c>
    </row>
    <row r="945" spans="1:7" x14ac:dyDescent="0.2">
      <c r="A945" s="3">
        <v>43738</v>
      </c>
      <c r="B945" s="32">
        <f t="shared" si="42"/>
        <v>2019</v>
      </c>
      <c r="C945" s="7">
        <f t="shared" si="43"/>
        <v>9</v>
      </c>
      <c r="D945" s="7">
        <f t="shared" si="44"/>
        <v>30</v>
      </c>
      <c r="E945" s="5">
        <f>(PRODUCT(Data!$C$5:C946)-1)*100</f>
        <v>47.90069795217191</v>
      </c>
      <c r="F945" s="5">
        <f>(PRODUCT(Data!$F$5:F946)-1)*100</f>
        <v>49.713054384762792</v>
      </c>
      <c r="G945" s="5">
        <f>(PRODUCT(Data!$I$5:I946)-1)*100</f>
        <v>63.148953007185952</v>
      </c>
    </row>
    <row r="946" spans="1:7" x14ac:dyDescent="0.2">
      <c r="A946" s="3">
        <v>43739</v>
      </c>
      <c r="B946" s="32">
        <f t="shared" si="42"/>
        <v>2019</v>
      </c>
      <c r="C946" s="7">
        <f t="shared" si="43"/>
        <v>10</v>
      </c>
      <c r="D946" s="7">
        <f t="shared" si="44"/>
        <v>1</v>
      </c>
      <c r="E946" s="5">
        <f>(PRODUCT(Data!$C$5:C947)-1)*100</f>
        <v>46.087738441983575</v>
      </c>
      <c r="F946" s="5">
        <f>(PRODUCT(Data!$F$5:F947)-1)*100</f>
        <v>49.25483468724066</v>
      </c>
      <c r="G946" s="5">
        <f>(PRODUCT(Data!$I$5:I947)-1)*100</f>
        <v>61.299914951592442</v>
      </c>
    </row>
    <row r="947" spans="1:7" x14ac:dyDescent="0.2">
      <c r="A947" s="3">
        <v>43740</v>
      </c>
      <c r="B947" s="32">
        <f t="shared" si="42"/>
        <v>2019</v>
      </c>
      <c r="C947" s="7">
        <f t="shared" si="43"/>
        <v>10</v>
      </c>
      <c r="D947" s="7">
        <f t="shared" si="44"/>
        <v>2</v>
      </c>
      <c r="E947" s="5">
        <f>(PRODUCT(Data!$C$5:C948)-1)*100</f>
        <v>43.472189084750056</v>
      </c>
      <c r="F947" s="5">
        <f>(PRODUCT(Data!$F$5:F948)-1)*100</f>
        <v>47.323603191039851</v>
      </c>
      <c r="G947" s="5">
        <f>(PRODUCT(Data!$I$5:I948)-1)*100</f>
        <v>58.782522858035094</v>
      </c>
    </row>
    <row r="948" spans="1:7" x14ac:dyDescent="0.2">
      <c r="A948" s="3">
        <v>43741</v>
      </c>
      <c r="B948" s="32">
        <f t="shared" si="42"/>
        <v>2019</v>
      </c>
      <c r="C948" s="7">
        <f t="shared" si="43"/>
        <v>10</v>
      </c>
      <c r="D948" s="7">
        <f t="shared" si="44"/>
        <v>3</v>
      </c>
      <c r="E948" s="5">
        <f>(PRODUCT(Data!$C$5:C949)-1)*100</f>
        <v>44.616322066217286</v>
      </c>
      <c r="F948" s="5">
        <f>(PRODUCT(Data!$F$5:F949)-1)*100</f>
        <v>47.722391966981625</v>
      </c>
      <c r="G948" s="5">
        <f>(PRODUCT(Data!$I$5:I949)-1)*100</f>
        <v>60.557322015301217</v>
      </c>
    </row>
    <row r="949" spans="1:7" x14ac:dyDescent="0.2">
      <c r="A949" s="3">
        <v>43742</v>
      </c>
      <c r="B949" s="32">
        <f t="shared" si="42"/>
        <v>2019</v>
      </c>
      <c r="C949" s="7">
        <f t="shared" si="43"/>
        <v>10</v>
      </c>
      <c r="D949" s="7">
        <f t="shared" si="44"/>
        <v>4</v>
      </c>
      <c r="E949" s="5">
        <f>(PRODUCT(Data!$C$5:C950)-1)*100</f>
        <v>46.671990302979061</v>
      </c>
      <c r="F949" s="5">
        <f>(PRODUCT(Data!$F$5:F950)-1)*100</f>
        <v>49.970330115070396</v>
      </c>
      <c r="G949" s="5">
        <f>(PRODUCT(Data!$I$5:I950)-1)*100</f>
        <v>62.804884266860974</v>
      </c>
    </row>
    <row r="950" spans="1:7" x14ac:dyDescent="0.2">
      <c r="A950" s="3">
        <v>43745</v>
      </c>
      <c r="B950" s="32">
        <f t="shared" si="42"/>
        <v>2019</v>
      </c>
      <c r="C950" s="7">
        <f t="shared" si="43"/>
        <v>10</v>
      </c>
      <c r="D950" s="7">
        <f t="shared" si="44"/>
        <v>7</v>
      </c>
      <c r="E950" s="5">
        <f>(PRODUCT(Data!$C$5:C951)-1)*100</f>
        <v>46.015237352132047</v>
      </c>
      <c r="F950" s="5">
        <f>(PRODUCT(Data!$F$5:F951)-1)*100</f>
        <v>49.302415885193042</v>
      </c>
      <c r="G950" s="5">
        <f>(PRODUCT(Data!$I$5:I951)-1)*100</f>
        <v>62.270935267352499</v>
      </c>
    </row>
    <row r="951" spans="1:7" x14ac:dyDescent="0.2">
      <c r="A951" s="3">
        <v>43746</v>
      </c>
      <c r="B951" s="32">
        <f t="shared" si="42"/>
        <v>2019</v>
      </c>
      <c r="C951" s="7">
        <f t="shared" si="43"/>
        <v>10</v>
      </c>
      <c r="D951" s="7">
        <f t="shared" si="44"/>
        <v>8</v>
      </c>
      <c r="E951" s="5">
        <f>(PRODUCT(Data!$C$5:C952)-1)*100</f>
        <v>43.742930373613966</v>
      </c>
      <c r="F951" s="5">
        <f>(PRODUCT(Data!$F$5:F952)-1)*100</f>
        <v>47.79075575714311</v>
      </c>
      <c r="G951" s="5">
        <f>(PRODUCT(Data!$I$5:I952)-1)*100</f>
        <v>59.568353834011468</v>
      </c>
    </row>
    <row r="952" spans="1:7" x14ac:dyDescent="0.2">
      <c r="A952" s="3">
        <v>43747</v>
      </c>
      <c r="B952" s="32">
        <f t="shared" si="42"/>
        <v>2019</v>
      </c>
      <c r="C952" s="7">
        <f t="shared" si="43"/>
        <v>10</v>
      </c>
      <c r="D952" s="7">
        <f t="shared" si="44"/>
        <v>9</v>
      </c>
      <c r="E952" s="5">
        <f>(PRODUCT(Data!$C$5:C953)-1)*100</f>
        <v>45.051870177338294</v>
      </c>
      <c r="F952" s="5">
        <f>(PRODUCT(Data!$F$5:F953)-1)*100</f>
        <v>48.542666297198814</v>
      </c>
      <c r="G952" s="5">
        <f>(PRODUCT(Data!$I$5:I953)-1)*100</f>
        <v>61.199162161005248</v>
      </c>
    </row>
    <row r="953" spans="1:7" x14ac:dyDescent="0.2">
      <c r="A953" s="3">
        <v>43748</v>
      </c>
      <c r="B953" s="32">
        <f t="shared" si="42"/>
        <v>2019</v>
      </c>
      <c r="C953" s="7">
        <f t="shared" si="43"/>
        <v>10</v>
      </c>
      <c r="D953" s="7">
        <f t="shared" si="44"/>
        <v>10</v>
      </c>
      <c r="E953" s="5">
        <f>(PRODUCT(Data!$C$5:C954)-1)*100</f>
        <v>45.982593974916774</v>
      </c>
      <c r="F953" s="5">
        <f>(PRODUCT(Data!$F$5:F954)-1)*100</f>
        <v>48.365649656540775</v>
      </c>
      <c r="G953" s="5">
        <f>(PRODUCT(Data!$I$5:I954)-1)*100</f>
        <v>62.158557154774499</v>
      </c>
    </row>
    <row r="954" spans="1:7" x14ac:dyDescent="0.2">
      <c r="A954" s="3">
        <v>43749</v>
      </c>
      <c r="B954" s="32">
        <f t="shared" si="42"/>
        <v>2019</v>
      </c>
      <c r="C954" s="7">
        <f t="shared" si="43"/>
        <v>10</v>
      </c>
      <c r="D954" s="7">
        <f t="shared" si="44"/>
        <v>11</v>
      </c>
      <c r="E954" s="5">
        <f>(PRODUCT(Data!$C$5:C955)-1)*100</f>
        <v>47.579342038697447</v>
      </c>
      <c r="F954" s="5">
        <f>(PRODUCT(Data!$F$5:F955)-1)*100</f>
        <v>47.85447080957357</v>
      </c>
      <c r="G954" s="5">
        <f>(PRODUCT(Data!$I$5:I955)-1)*100</f>
        <v>64.325761917485352</v>
      </c>
    </row>
    <row r="955" spans="1:7" x14ac:dyDescent="0.2">
      <c r="A955" s="3">
        <v>43752</v>
      </c>
      <c r="B955" s="32">
        <f t="shared" si="42"/>
        <v>2019</v>
      </c>
      <c r="C955" s="7">
        <f t="shared" si="43"/>
        <v>10</v>
      </c>
      <c r="D955" s="7">
        <f t="shared" si="44"/>
        <v>14</v>
      </c>
      <c r="E955" s="5">
        <f>(PRODUCT(Data!$C$5:C956)-1)*100</f>
        <v>47.374687440905092</v>
      </c>
      <c r="F955" s="5">
        <f>(PRODUCT(Data!$F$5:F956)-1)*100</f>
        <v>46.859094024822888</v>
      </c>
      <c r="G955" s="5">
        <f>(PRODUCT(Data!$I$5:I956)-1)*100</f>
        <v>64.154645335901094</v>
      </c>
    </row>
    <row r="956" spans="1:7" x14ac:dyDescent="0.2">
      <c r="A956" s="3">
        <v>43753</v>
      </c>
      <c r="B956" s="32">
        <f t="shared" si="42"/>
        <v>2019</v>
      </c>
      <c r="C956" s="7">
        <f t="shared" si="43"/>
        <v>10</v>
      </c>
      <c r="D956" s="7">
        <f t="shared" si="44"/>
        <v>15</v>
      </c>
      <c r="E956" s="5">
        <f>(PRODUCT(Data!$C$5:C957)-1)*100</f>
        <v>48.842029605207713</v>
      </c>
      <c r="F956" s="5">
        <f>(PRODUCT(Data!$F$5:F957)-1)*100</f>
        <v>46.423662257354572</v>
      </c>
      <c r="G956" s="5">
        <f>(PRODUCT(Data!$I$5:I957)-1)*100</f>
        <v>66.195399227834571</v>
      </c>
    </row>
    <row r="957" spans="1:7" x14ac:dyDescent="0.2">
      <c r="A957" s="3">
        <v>43754</v>
      </c>
      <c r="B957" s="32">
        <f t="shared" si="42"/>
        <v>2019</v>
      </c>
      <c r="C957" s="7">
        <f t="shared" si="43"/>
        <v>10</v>
      </c>
      <c r="D957" s="7">
        <f t="shared" si="44"/>
        <v>16</v>
      </c>
      <c r="E957" s="5">
        <f>(PRODUCT(Data!$C$5:C958)-1)*100</f>
        <v>48.544448206189081</v>
      </c>
      <c r="F957" s="5">
        <f>(PRODUCT(Data!$F$5:F958)-1)*100</f>
        <v>46.766985211545361</v>
      </c>
      <c r="G957" s="5">
        <f>(PRODUCT(Data!$I$5:I958)-1)*100</f>
        <v>65.695102476194307</v>
      </c>
    </row>
    <row r="958" spans="1:7" x14ac:dyDescent="0.2">
      <c r="A958" s="3">
        <v>43755</v>
      </c>
      <c r="B958" s="32">
        <f t="shared" si="42"/>
        <v>2019</v>
      </c>
      <c r="C958" s="7">
        <f t="shared" si="43"/>
        <v>10</v>
      </c>
      <c r="D958" s="7">
        <f t="shared" si="44"/>
        <v>17</v>
      </c>
      <c r="E958" s="5">
        <f>(PRODUCT(Data!$C$5:C959)-1)*100</f>
        <v>48.954805765943135</v>
      </c>
      <c r="F958" s="5">
        <f>(PRODUCT(Data!$F$5:F959)-1)*100</f>
        <v>47.102286814357221</v>
      </c>
      <c r="G958" s="5">
        <f>(PRODUCT(Data!$I$5:I959)-1)*100</f>
        <v>66.361416983984284</v>
      </c>
    </row>
    <row r="959" spans="1:7" x14ac:dyDescent="0.2">
      <c r="A959" s="3">
        <v>43756</v>
      </c>
      <c r="B959" s="32">
        <f t="shared" si="42"/>
        <v>2019</v>
      </c>
      <c r="C959" s="7">
        <f t="shared" si="43"/>
        <v>10</v>
      </c>
      <c r="D959" s="7">
        <f t="shared" si="44"/>
        <v>18</v>
      </c>
      <c r="E959" s="5">
        <f>(PRODUCT(Data!$C$5:C960)-1)*100</f>
        <v>48.371030885801943</v>
      </c>
      <c r="F959" s="5">
        <f>(PRODUCT(Data!$F$5:F960)-1)*100</f>
        <v>47.637529715461248</v>
      </c>
      <c r="G959" s="5">
        <f>(PRODUCT(Data!$I$5:I960)-1)*100</f>
        <v>64.988670409885074</v>
      </c>
    </row>
    <row r="960" spans="1:7" x14ac:dyDescent="0.2">
      <c r="A960" s="3">
        <v>43759</v>
      </c>
      <c r="B960" s="32">
        <f t="shared" si="42"/>
        <v>2019</v>
      </c>
      <c r="C960" s="7">
        <f t="shared" si="43"/>
        <v>10</v>
      </c>
      <c r="D960" s="7">
        <f t="shared" si="44"/>
        <v>21</v>
      </c>
      <c r="E960" s="5">
        <f>(PRODUCT(Data!$C$5:C961)-1)*100</f>
        <v>49.390617210244116</v>
      </c>
      <c r="F960" s="5">
        <f>(PRODUCT(Data!$F$5:F961)-1)*100</f>
        <v>48.181568757566076</v>
      </c>
      <c r="G960" s="5">
        <f>(PRODUCT(Data!$I$5:I961)-1)*100</f>
        <v>66.486644136657389</v>
      </c>
    </row>
    <row r="961" spans="1:7" x14ac:dyDescent="0.2">
      <c r="A961" s="3">
        <v>43760</v>
      </c>
      <c r="B961" s="32">
        <f t="shared" si="42"/>
        <v>2019</v>
      </c>
      <c r="C961" s="7">
        <f t="shared" si="43"/>
        <v>10</v>
      </c>
      <c r="D961" s="7">
        <f t="shared" si="44"/>
        <v>22</v>
      </c>
      <c r="E961" s="5">
        <f>(PRODUCT(Data!$C$5:C962)-1)*100</f>
        <v>48.857427143410149</v>
      </c>
      <c r="F961" s="5">
        <f>(PRODUCT(Data!$F$5:F962)-1)*100</f>
        <v>48.840960301603296</v>
      </c>
      <c r="G961" s="5">
        <f>(PRODUCT(Data!$I$5:I962)-1)*100</f>
        <v>65.289643877637047</v>
      </c>
    </row>
    <row r="962" spans="1:7" x14ac:dyDescent="0.2">
      <c r="A962" s="3">
        <v>43761</v>
      </c>
      <c r="B962" s="32">
        <f t="shared" si="42"/>
        <v>2019</v>
      </c>
      <c r="C962" s="7">
        <f t="shared" si="43"/>
        <v>10</v>
      </c>
      <c r="D962" s="7">
        <f t="shared" si="44"/>
        <v>23</v>
      </c>
      <c r="E962" s="5">
        <f>(PRODUCT(Data!$C$5:C963)-1)*100</f>
        <v>49.281309097803437</v>
      </c>
      <c r="F962" s="5">
        <f>(PRODUCT(Data!$F$5:F963)-1)*100</f>
        <v>49.388189653915624</v>
      </c>
      <c r="G962" s="5">
        <f>(PRODUCT(Data!$I$5:I963)-1)*100</f>
        <v>65.605567101563196</v>
      </c>
    </row>
    <row r="963" spans="1:7" x14ac:dyDescent="0.2">
      <c r="A963" s="3">
        <v>43762</v>
      </c>
      <c r="B963" s="32">
        <f t="shared" si="42"/>
        <v>2019</v>
      </c>
      <c r="C963" s="7">
        <f t="shared" si="43"/>
        <v>10</v>
      </c>
      <c r="D963" s="7">
        <f t="shared" si="44"/>
        <v>24</v>
      </c>
      <c r="E963" s="5">
        <f>(PRODUCT(Data!$C$5:C964)-1)*100</f>
        <v>49.567547295881063</v>
      </c>
      <c r="F963" s="5">
        <f>(PRODUCT(Data!$F$5:F964)-1)*100</f>
        <v>49.976163825164186</v>
      </c>
      <c r="G963" s="5">
        <f>(PRODUCT(Data!$I$5:I964)-1)*100</f>
        <v>66.951860969307859</v>
      </c>
    </row>
    <row r="964" spans="1:7" x14ac:dyDescent="0.2">
      <c r="A964" s="3">
        <v>43763</v>
      </c>
      <c r="B964" s="32">
        <f t="shared" si="42"/>
        <v>2019</v>
      </c>
      <c r="C964" s="7">
        <f t="shared" si="43"/>
        <v>10</v>
      </c>
      <c r="D964" s="7">
        <f t="shared" si="44"/>
        <v>25</v>
      </c>
      <c r="E964" s="5">
        <f>(PRODUCT(Data!$C$5:C965)-1)*100</f>
        <v>50.176905242883898</v>
      </c>
      <c r="F964" s="5">
        <f>(PRODUCT(Data!$F$5:F965)-1)*100</f>
        <v>48.345413974652999</v>
      </c>
      <c r="G964" s="5">
        <f>(PRODUCT(Data!$I$5:I965)-1)*100</f>
        <v>68.12091966494674</v>
      </c>
    </row>
    <row r="965" spans="1:7" x14ac:dyDescent="0.2">
      <c r="A965" s="3">
        <v>43766</v>
      </c>
      <c r="B965" s="32">
        <f t="shared" ref="B965:B1028" si="45">YEAR(A965)</f>
        <v>2019</v>
      </c>
      <c r="C965" s="7">
        <f t="shared" ref="C965:C1028" si="46">MONTH(A965)</f>
        <v>10</v>
      </c>
      <c r="D965" s="7">
        <f t="shared" ref="D965:D1028" si="47">DAY(A965)</f>
        <v>28</v>
      </c>
      <c r="E965" s="5">
        <f>(PRODUCT(Data!$C$5:C966)-1)*100</f>
        <v>51.01511462893302</v>
      </c>
      <c r="F965" s="5">
        <f>(PRODUCT(Data!$F$5:F966)-1)*100</f>
        <v>46.40205929966357</v>
      </c>
      <c r="G965" s="5">
        <f>(PRODUCT(Data!$I$5:I966)-1)*100</f>
        <v>69.810874366981565</v>
      </c>
    </row>
    <row r="966" spans="1:7" x14ac:dyDescent="0.2">
      <c r="A966" s="3">
        <v>43767</v>
      </c>
      <c r="B966" s="32">
        <f t="shared" si="45"/>
        <v>2019</v>
      </c>
      <c r="C966" s="7">
        <f t="shared" si="46"/>
        <v>10</v>
      </c>
      <c r="D966" s="7">
        <f t="shared" si="47"/>
        <v>29</v>
      </c>
      <c r="E966" s="5">
        <f>(PRODUCT(Data!$C$5:C967)-1)*100</f>
        <v>50.889524576289233</v>
      </c>
      <c r="F966" s="5">
        <f>(PRODUCT(Data!$F$5:F967)-1)*100</f>
        <v>46.560845596278575</v>
      </c>
      <c r="G966" s="5">
        <f>(PRODUCT(Data!$I$5:I967)-1)*100</f>
        <v>68.808853192579321</v>
      </c>
    </row>
    <row r="967" spans="1:7" x14ac:dyDescent="0.2">
      <c r="A967" s="3">
        <v>43768</v>
      </c>
      <c r="B967" s="32">
        <f t="shared" si="45"/>
        <v>2019</v>
      </c>
      <c r="C967" s="7">
        <f t="shared" si="46"/>
        <v>10</v>
      </c>
      <c r="D967" s="7">
        <f t="shared" si="47"/>
        <v>30</v>
      </c>
      <c r="E967" s="5">
        <f>(PRODUCT(Data!$C$5:C968)-1)*100</f>
        <v>51.380119259125287</v>
      </c>
      <c r="F967" s="5">
        <f>(PRODUCT(Data!$F$5:F968)-1)*100</f>
        <v>47.831044817478265</v>
      </c>
      <c r="G967" s="5">
        <f>(PRODUCT(Data!$I$5:I968)-1)*100</f>
        <v>69.362177728739155</v>
      </c>
    </row>
    <row r="968" spans="1:7" x14ac:dyDescent="0.2">
      <c r="A968" s="3">
        <v>43769</v>
      </c>
      <c r="B968" s="32">
        <f t="shared" si="45"/>
        <v>2019</v>
      </c>
      <c r="C968" s="7">
        <f t="shared" si="46"/>
        <v>10</v>
      </c>
      <c r="D968" s="7">
        <f t="shared" si="47"/>
        <v>31</v>
      </c>
      <c r="E968" s="5">
        <f>(PRODUCT(Data!$C$5:C969)-1)*100</f>
        <v>50.922923173190448</v>
      </c>
      <c r="F968" s="5">
        <f>(PRODUCT(Data!$F$5:F969)-1)*100</f>
        <v>48.50816537109737</v>
      </c>
      <c r="G968" s="5">
        <f>(PRODUCT(Data!$I$5:I969)-1)*100</f>
        <v>69.125184322540221</v>
      </c>
    </row>
    <row r="969" spans="1:7" x14ac:dyDescent="0.2">
      <c r="A969" s="3">
        <v>43770</v>
      </c>
      <c r="B969" s="32">
        <f t="shared" si="45"/>
        <v>2019</v>
      </c>
      <c r="C969" s="7">
        <f t="shared" si="46"/>
        <v>11</v>
      </c>
      <c r="D969" s="7">
        <f t="shared" si="47"/>
        <v>1</v>
      </c>
      <c r="E969" s="5">
        <f>(PRODUCT(Data!$C$5:C970)-1)*100</f>
        <v>52.381207669812156</v>
      </c>
      <c r="F969" s="5">
        <f>(PRODUCT(Data!$F$5:F970)-1)*100</f>
        <v>48.201166377412363</v>
      </c>
      <c r="G969" s="5">
        <f>(PRODUCT(Data!$I$5:I970)-1)*100</f>
        <v>71.043158498009134</v>
      </c>
    </row>
    <row r="970" spans="1:7" x14ac:dyDescent="0.2">
      <c r="A970" s="3">
        <v>43773</v>
      </c>
      <c r="B970" s="32">
        <f t="shared" si="45"/>
        <v>2019</v>
      </c>
      <c r="C970" s="7">
        <f t="shared" si="46"/>
        <v>11</v>
      </c>
      <c r="D970" s="7">
        <f t="shared" si="47"/>
        <v>4</v>
      </c>
      <c r="E970" s="5">
        <f>(PRODUCT(Data!$C$5:C971)-1)*100</f>
        <v>52.945386586523057</v>
      </c>
      <c r="F970" s="5">
        <f>(PRODUCT(Data!$F$5:F971)-1)*100</f>
        <v>46.299969373022499</v>
      </c>
      <c r="G970" s="5">
        <f>(PRODUCT(Data!$I$5:I971)-1)*100</f>
        <v>71.997658619361232</v>
      </c>
    </row>
    <row r="971" spans="1:7" x14ac:dyDescent="0.2">
      <c r="A971" s="3">
        <v>43774</v>
      </c>
      <c r="B971" s="32">
        <f t="shared" si="45"/>
        <v>2019</v>
      </c>
      <c r="C971" s="7">
        <f t="shared" si="46"/>
        <v>11</v>
      </c>
      <c r="D971" s="7">
        <f t="shared" si="47"/>
        <v>5</v>
      </c>
      <c r="E971" s="5">
        <f>(PRODUCT(Data!$C$5:C972)-1)*100</f>
        <v>52.76384568596135</v>
      </c>
      <c r="F971" s="5">
        <f>(PRODUCT(Data!$F$5:F972)-1)*100</f>
        <v>44.800113392740435</v>
      </c>
      <c r="G971" s="5">
        <f>(PRODUCT(Data!$I$5:I972)-1)*100</f>
        <v>72.027843665933887</v>
      </c>
    </row>
    <row r="972" spans="1:7" x14ac:dyDescent="0.2">
      <c r="A972" s="3">
        <v>43775</v>
      </c>
      <c r="B972" s="32">
        <f t="shared" si="45"/>
        <v>2019</v>
      </c>
      <c r="C972" s="7">
        <f t="shared" si="46"/>
        <v>11</v>
      </c>
      <c r="D972" s="7">
        <f t="shared" si="47"/>
        <v>6</v>
      </c>
      <c r="E972" s="5">
        <f>(PRODUCT(Data!$C$5:C973)-1)*100</f>
        <v>52.871136566872458</v>
      </c>
      <c r="F972" s="5">
        <f>(PRODUCT(Data!$F$5:F973)-1)*100</f>
        <v>45.178074000613023</v>
      </c>
      <c r="G972" s="5">
        <f>(PRODUCT(Data!$I$5:I973)-1)*100</f>
        <v>71.537336659127959</v>
      </c>
    </row>
    <row r="973" spans="1:7" x14ac:dyDescent="0.2">
      <c r="A973" s="3">
        <v>43776</v>
      </c>
      <c r="B973" s="32">
        <f t="shared" si="45"/>
        <v>2019</v>
      </c>
      <c r="C973" s="7">
        <f t="shared" si="46"/>
        <v>11</v>
      </c>
      <c r="D973" s="7">
        <f t="shared" si="47"/>
        <v>7</v>
      </c>
      <c r="E973" s="5">
        <f>(PRODUCT(Data!$C$5:C974)-1)*100</f>
        <v>53.288822738710586</v>
      </c>
      <c r="F973" s="5">
        <f>(PRODUCT(Data!$F$5:F974)-1)*100</f>
        <v>43.224236877798816</v>
      </c>
      <c r="G973" s="5">
        <f>(PRODUCT(Data!$I$5:I974)-1)*100</f>
        <v>72.024580417655756</v>
      </c>
    </row>
    <row r="974" spans="1:7" x14ac:dyDescent="0.2">
      <c r="A974" s="3">
        <v>43777</v>
      </c>
      <c r="B974" s="32">
        <f t="shared" si="45"/>
        <v>2019</v>
      </c>
      <c r="C974" s="7">
        <f t="shared" si="46"/>
        <v>11</v>
      </c>
      <c r="D974" s="7">
        <f t="shared" si="47"/>
        <v>8</v>
      </c>
      <c r="E974" s="5">
        <f>(PRODUCT(Data!$C$5:C975)-1)*100</f>
        <v>53.681482321350352</v>
      </c>
      <c r="F974" s="5">
        <f>(PRODUCT(Data!$F$5:F975)-1)*100</f>
        <v>42.681246080476498</v>
      </c>
      <c r="G974" s="5">
        <f>(PRODUCT(Data!$I$5:I975)-1)*100</f>
        <v>72.856504775560666</v>
      </c>
    </row>
    <row r="975" spans="1:7" x14ac:dyDescent="0.2">
      <c r="A975" s="3">
        <v>43780</v>
      </c>
      <c r="B975" s="32">
        <f t="shared" si="45"/>
        <v>2019</v>
      </c>
      <c r="C975" s="7">
        <f t="shared" si="46"/>
        <v>11</v>
      </c>
      <c r="D975" s="7">
        <f t="shared" si="47"/>
        <v>11</v>
      </c>
      <c r="E975" s="5">
        <f>(PRODUCT(Data!$C$5:C976)-1)*100</f>
        <v>53.379404384069964</v>
      </c>
      <c r="F975" s="5">
        <f>(PRODUCT(Data!$F$5:F976)-1)*100</f>
        <v>41.714673239313861</v>
      </c>
      <c r="G975" s="5">
        <f>(PRODUCT(Data!$I$5:I976)-1)*100</f>
        <v>72.631544597387318</v>
      </c>
    </row>
    <row r="976" spans="1:7" x14ac:dyDescent="0.2">
      <c r="A976" s="3">
        <v>43781</v>
      </c>
      <c r="B976" s="32">
        <f t="shared" si="45"/>
        <v>2019</v>
      </c>
      <c r="C976" s="7">
        <f t="shared" si="46"/>
        <v>11</v>
      </c>
      <c r="D976" s="7">
        <f t="shared" si="47"/>
        <v>12</v>
      </c>
      <c r="E976" s="5">
        <f>(PRODUCT(Data!$C$5:C977)-1)*100</f>
        <v>53.619584118405527</v>
      </c>
      <c r="F976" s="5">
        <f>(PRODUCT(Data!$F$5:F977)-1)*100</f>
        <v>42.062553779515376</v>
      </c>
      <c r="G976" s="5">
        <f>(PRODUCT(Data!$I$5:I977)-1)*100</f>
        <v>73.076366128299469</v>
      </c>
    </row>
    <row r="977" spans="1:7" x14ac:dyDescent="0.2">
      <c r="A977" s="3">
        <v>43782</v>
      </c>
      <c r="B977" s="32">
        <f t="shared" si="45"/>
        <v>2019</v>
      </c>
      <c r="C977" s="7">
        <f t="shared" si="46"/>
        <v>11</v>
      </c>
      <c r="D977" s="7">
        <f t="shared" si="47"/>
        <v>13</v>
      </c>
      <c r="E977" s="5">
        <f>(PRODUCT(Data!$C$5:C978)-1)*100</f>
        <v>53.728708394475277</v>
      </c>
      <c r="F977" s="5">
        <f>(PRODUCT(Data!$F$5:F978)-1)*100</f>
        <v>44.146829013957635</v>
      </c>
      <c r="G977" s="5">
        <f>(PRODUCT(Data!$I$5:I978)-1)*100</f>
        <v>72.994988874363685</v>
      </c>
    </row>
    <row r="978" spans="1:7" x14ac:dyDescent="0.2">
      <c r="A978" s="3">
        <v>43783</v>
      </c>
      <c r="B978" s="32">
        <f t="shared" si="45"/>
        <v>2019</v>
      </c>
      <c r="C978" s="7">
        <f t="shared" si="46"/>
        <v>11</v>
      </c>
      <c r="D978" s="7">
        <f t="shared" si="47"/>
        <v>14</v>
      </c>
      <c r="E978" s="5">
        <f>(PRODUCT(Data!$C$5:C979)-1)*100</f>
        <v>53.857781401065473</v>
      </c>
      <c r="F978" s="5">
        <f>(PRODUCT(Data!$F$5:F979)-1)*100</f>
        <v>44.474109265390524</v>
      </c>
      <c r="G978" s="5">
        <f>(PRODUCT(Data!$I$5:I979)-1)*100</f>
        <v>72.932171345009735</v>
      </c>
    </row>
    <row r="979" spans="1:7" x14ac:dyDescent="0.2">
      <c r="A979" s="3">
        <v>43784</v>
      </c>
      <c r="B979" s="32">
        <f t="shared" si="45"/>
        <v>2019</v>
      </c>
      <c r="C979" s="7">
        <f t="shared" si="46"/>
        <v>11</v>
      </c>
      <c r="D979" s="7">
        <f t="shared" si="47"/>
        <v>15</v>
      </c>
      <c r="E979" s="5">
        <f>(PRODUCT(Data!$C$5:C980)-1)*100</f>
        <v>55.041652849955433</v>
      </c>
      <c r="F979" s="5">
        <f>(PRODUCT(Data!$F$5:F980)-1)*100</f>
        <v>44.860546983243133</v>
      </c>
      <c r="G979" s="5">
        <f>(PRODUCT(Data!$I$5:I980)-1)*100</f>
        <v>74.192804945453531</v>
      </c>
    </row>
    <row r="980" spans="1:7" x14ac:dyDescent="0.2">
      <c r="A980" s="3">
        <v>43787</v>
      </c>
      <c r="B980" s="32">
        <f t="shared" si="45"/>
        <v>2019</v>
      </c>
      <c r="C980" s="7">
        <f t="shared" si="46"/>
        <v>11</v>
      </c>
      <c r="D980" s="7">
        <f t="shared" si="47"/>
        <v>18</v>
      </c>
      <c r="E980" s="5">
        <f>(PRODUCT(Data!$C$5:C981)-1)*100</f>
        <v>55.119539848619972</v>
      </c>
      <c r="F980" s="5">
        <f>(PRODUCT(Data!$F$5:F981)-1)*100</f>
        <v>45.109573482871234</v>
      </c>
      <c r="G980" s="5">
        <f>(PRODUCT(Data!$I$5:I981)-1)*100</f>
        <v>74.378606144289378</v>
      </c>
    </row>
    <row r="981" spans="1:7" x14ac:dyDescent="0.2">
      <c r="A981" s="3">
        <v>43788</v>
      </c>
      <c r="B981" s="32">
        <f t="shared" si="45"/>
        <v>2019</v>
      </c>
      <c r="C981" s="7">
        <f t="shared" si="46"/>
        <v>11</v>
      </c>
      <c r="D981" s="7">
        <f t="shared" si="47"/>
        <v>19</v>
      </c>
      <c r="E981" s="5">
        <f>(PRODUCT(Data!$C$5:C982)-1)*100</f>
        <v>55.027785625327176</v>
      </c>
      <c r="F981" s="5">
        <f>(PRODUCT(Data!$F$5:F982)-1)*100</f>
        <v>44.738859436755753</v>
      </c>
      <c r="G981" s="5">
        <f>(PRODUCT(Data!$I$5:I982)-1)*100</f>
        <v>74.801196796306769</v>
      </c>
    </row>
    <row r="982" spans="1:7" x14ac:dyDescent="0.2">
      <c r="A982" s="3">
        <v>43789</v>
      </c>
      <c r="B982" s="32">
        <f t="shared" si="45"/>
        <v>2019</v>
      </c>
      <c r="C982" s="7">
        <f t="shared" si="46"/>
        <v>11</v>
      </c>
      <c r="D982" s="7">
        <f t="shared" si="47"/>
        <v>20</v>
      </c>
      <c r="E982" s="5">
        <f>(PRODUCT(Data!$C$5:C983)-1)*100</f>
        <v>54.445317473984709</v>
      </c>
      <c r="F982" s="5">
        <f>(PRODUCT(Data!$F$5:F983)-1)*100</f>
        <v>45.646411539079047</v>
      </c>
      <c r="G982" s="5">
        <f>(PRODUCT(Data!$I$5:I983)-1)*100</f>
        <v>73.90523119094361</v>
      </c>
    </row>
    <row r="983" spans="1:7" x14ac:dyDescent="0.2">
      <c r="A983" s="3">
        <v>43790</v>
      </c>
      <c r="B983" s="32">
        <f t="shared" si="45"/>
        <v>2019</v>
      </c>
      <c r="C983" s="7">
        <f t="shared" si="46"/>
        <v>11</v>
      </c>
      <c r="D983" s="7">
        <f t="shared" si="47"/>
        <v>21</v>
      </c>
      <c r="E983" s="5">
        <f>(PRODUCT(Data!$C$5:C984)-1)*100</f>
        <v>54.200800195005463</v>
      </c>
      <c r="F983" s="5">
        <f>(PRODUCT(Data!$F$5:F984)-1)*100</f>
        <v>45.108115055347795</v>
      </c>
      <c r="G983" s="5">
        <f>(PRODUCT(Data!$I$5:I984)-1)*100</f>
        <v>73.48671959927384</v>
      </c>
    </row>
    <row r="984" spans="1:7" x14ac:dyDescent="0.2">
      <c r="A984" s="3">
        <v>43791</v>
      </c>
      <c r="B984" s="32">
        <f t="shared" si="45"/>
        <v>2019</v>
      </c>
      <c r="C984" s="7">
        <f t="shared" si="46"/>
        <v>11</v>
      </c>
      <c r="D984" s="7">
        <f t="shared" si="47"/>
        <v>22</v>
      </c>
      <c r="E984" s="5">
        <f>(PRODUCT(Data!$C$5:C985)-1)*100</f>
        <v>54.536246917883659</v>
      </c>
      <c r="F984" s="5">
        <f>(PRODUCT(Data!$F$5:F985)-1)*100</f>
        <v>45.144211136553068</v>
      </c>
      <c r="G984" s="5">
        <f>(PRODUCT(Data!$I$5:I985)-1)*100</f>
        <v>73.765727327053682</v>
      </c>
    </row>
    <row r="985" spans="1:7" x14ac:dyDescent="0.2">
      <c r="A985" s="3">
        <v>43794</v>
      </c>
      <c r="B985" s="32">
        <f t="shared" si="45"/>
        <v>2019</v>
      </c>
      <c r="C985" s="7">
        <f t="shared" si="46"/>
        <v>11</v>
      </c>
      <c r="D985" s="7">
        <f t="shared" si="47"/>
        <v>25</v>
      </c>
      <c r="E985" s="5">
        <f>(PRODUCT(Data!$C$5:C986)-1)*100</f>
        <v>55.696627059699999</v>
      </c>
      <c r="F985" s="5">
        <f>(PRODUCT(Data!$F$5:F986)-1)*100</f>
        <v>44.61010763195172</v>
      </c>
      <c r="G985" s="5">
        <f>(PRODUCT(Data!$I$5:I986)-1)*100</f>
        <v>76.06223830278536</v>
      </c>
    </row>
    <row r="986" spans="1:7" x14ac:dyDescent="0.2">
      <c r="A986" s="3">
        <v>43795</v>
      </c>
      <c r="B986" s="32">
        <f t="shared" si="45"/>
        <v>2019</v>
      </c>
      <c r="C986" s="7">
        <f t="shared" si="46"/>
        <v>11</v>
      </c>
      <c r="D986" s="7">
        <f t="shared" si="47"/>
        <v>26</v>
      </c>
      <c r="E986" s="5">
        <f>(PRODUCT(Data!$C$5:C987)-1)*100</f>
        <v>56.038319250638978</v>
      </c>
      <c r="F986" s="5">
        <f>(PRODUCT(Data!$F$5:F987)-1)*100</f>
        <v>45.163854332259469</v>
      </c>
      <c r="G986" s="5">
        <f>(PRODUCT(Data!$I$5:I987)-1)*100</f>
        <v>76.3771417616246</v>
      </c>
    </row>
    <row r="987" spans="1:7" x14ac:dyDescent="0.2">
      <c r="A987" s="3">
        <v>43796</v>
      </c>
      <c r="B987" s="32">
        <f t="shared" si="45"/>
        <v>2019</v>
      </c>
      <c r="C987" s="7">
        <f t="shared" si="46"/>
        <v>11</v>
      </c>
      <c r="D987" s="7">
        <f t="shared" si="47"/>
        <v>27</v>
      </c>
      <c r="E987" s="5">
        <f>(PRODUCT(Data!$C$5:C988)-1)*100</f>
        <v>56.689606795863966</v>
      </c>
      <c r="F987" s="5">
        <f>(PRODUCT(Data!$F$5:F988)-1)*100</f>
        <v>45.300354033281856</v>
      </c>
      <c r="G987" s="5">
        <f>(PRODUCT(Data!$I$5:I988)-1)*100</f>
        <v>77.544772786141777</v>
      </c>
    </row>
    <row r="988" spans="1:7" x14ac:dyDescent="0.2">
      <c r="A988" s="3">
        <v>43798</v>
      </c>
      <c r="B988" s="32">
        <f t="shared" si="45"/>
        <v>2019</v>
      </c>
      <c r="C988" s="7">
        <f t="shared" si="46"/>
        <v>11</v>
      </c>
      <c r="D988" s="7">
        <f t="shared" si="47"/>
        <v>29</v>
      </c>
      <c r="E988" s="5">
        <f>(PRODUCT(Data!$C$5:C989)-1)*100</f>
        <v>56.061209363094179</v>
      </c>
      <c r="F988" s="5">
        <f>(PRODUCT(Data!$F$5:F989)-1)*100</f>
        <v>45.093530780113426</v>
      </c>
      <c r="G988" s="5">
        <f>(PRODUCT(Data!$I$5:I989)-1)*100</f>
        <v>76.73487535411418</v>
      </c>
    </row>
    <row r="989" spans="1:7" x14ac:dyDescent="0.2">
      <c r="A989" s="3">
        <v>43801</v>
      </c>
      <c r="B989" s="32">
        <f t="shared" si="45"/>
        <v>2019</v>
      </c>
      <c r="C989" s="7">
        <f t="shared" si="46"/>
        <v>12</v>
      </c>
      <c r="D989" s="7">
        <f t="shared" si="47"/>
        <v>2</v>
      </c>
      <c r="E989" s="5">
        <f>(PRODUCT(Data!$C$5:C990)-1)*100</f>
        <v>54.714384361307978</v>
      </c>
      <c r="F989" s="5">
        <f>(PRODUCT(Data!$F$5:F990)-1)*100</f>
        <v>43.973640745548678</v>
      </c>
      <c r="G989" s="5">
        <f>(PRODUCT(Data!$I$5:I990)-1)*100</f>
        <v>74.746741340665523</v>
      </c>
    </row>
    <row r="990" spans="1:7" x14ac:dyDescent="0.2">
      <c r="A990" s="3">
        <v>43802</v>
      </c>
      <c r="B990" s="32">
        <f t="shared" si="45"/>
        <v>2019</v>
      </c>
      <c r="C990" s="7">
        <f t="shared" si="46"/>
        <v>12</v>
      </c>
      <c r="D990" s="7">
        <f t="shared" si="47"/>
        <v>3</v>
      </c>
      <c r="E990" s="5">
        <f>(PRODUCT(Data!$C$5:C991)-1)*100</f>
        <v>53.687250808556833</v>
      </c>
      <c r="F990" s="5">
        <f>(PRODUCT(Data!$F$5:F991)-1)*100</f>
        <v>44.695197762772708</v>
      </c>
      <c r="G990" s="5">
        <f>(PRODUCT(Data!$I$5:I991)-1)*100</f>
        <v>73.7810238033574</v>
      </c>
    </row>
    <row r="991" spans="1:7" x14ac:dyDescent="0.2">
      <c r="A991" s="3">
        <v>43803</v>
      </c>
      <c r="B991" s="32">
        <f t="shared" si="45"/>
        <v>2019</v>
      </c>
      <c r="C991" s="7">
        <f t="shared" si="46"/>
        <v>12</v>
      </c>
      <c r="D991" s="7">
        <f t="shared" si="47"/>
        <v>4</v>
      </c>
      <c r="E991" s="5">
        <f>(PRODUCT(Data!$C$5:C992)-1)*100</f>
        <v>54.658870745839835</v>
      </c>
      <c r="F991" s="5">
        <f>(PRODUCT(Data!$F$5:F992)-1)*100</f>
        <v>45.738793807517261</v>
      </c>
      <c r="G991" s="5">
        <f>(PRODUCT(Data!$I$5:I992)-1)*100</f>
        <v>74.719819542370985</v>
      </c>
    </row>
    <row r="992" spans="1:7" x14ac:dyDescent="0.2">
      <c r="A992" s="3">
        <v>43804</v>
      </c>
      <c r="B992" s="32">
        <f t="shared" si="45"/>
        <v>2019</v>
      </c>
      <c r="C992" s="7">
        <f t="shared" si="46"/>
        <v>12</v>
      </c>
      <c r="D992" s="7">
        <f t="shared" si="47"/>
        <v>5</v>
      </c>
      <c r="E992" s="5">
        <f>(PRODUCT(Data!$C$5:C993)-1)*100</f>
        <v>54.891016333911047</v>
      </c>
      <c r="F992" s="5">
        <f>(PRODUCT(Data!$F$5:F993)-1)*100</f>
        <v>45.76577471670096</v>
      </c>
      <c r="G992" s="5">
        <f>(PRODUCT(Data!$I$5:I993)-1)*100</f>
        <v>74.80201260837633</v>
      </c>
    </row>
    <row r="993" spans="1:7" x14ac:dyDescent="0.2">
      <c r="A993" s="3">
        <v>43805</v>
      </c>
      <c r="B993" s="32">
        <f t="shared" si="45"/>
        <v>2019</v>
      </c>
      <c r="C993" s="7">
        <f t="shared" si="46"/>
        <v>12</v>
      </c>
      <c r="D993" s="7">
        <f t="shared" si="47"/>
        <v>6</v>
      </c>
      <c r="E993" s="5">
        <f>(PRODUCT(Data!$C$5:C994)-1)*100</f>
        <v>56.306178780174918</v>
      </c>
      <c r="F993" s="5">
        <f>(PRODUCT(Data!$F$5:F994)-1)*100</f>
        <v>45.44122901687453</v>
      </c>
      <c r="G993" s="5">
        <f>(PRODUCT(Data!$I$5:I994)-1)*100</f>
        <v>76.552541356573897</v>
      </c>
    </row>
    <row r="994" spans="1:7" x14ac:dyDescent="0.2">
      <c r="A994" s="3">
        <v>43808</v>
      </c>
      <c r="B994" s="32">
        <f t="shared" si="45"/>
        <v>2019</v>
      </c>
      <c r="C994" s="7">
        <f t="shared" si="46"/>
        <v>12</v>
      </c>
      <c r="D994" s="7">
        <f t="shared" si="47"/>
        <v>9</v>
      </c>
      <c r="E994" s="5">
        <f>(PRODUCT(Data!$C$5:C995)-1)*100</f>
        <v>55.811827873111362</v>
      </c>
      <c r="F994" s="5">
        <f>(PRODUCT(Data!$F$5:F995)-1)*100</f>
        <v>44.730610206076314</v>
      </c>
      <c r="G994" s="5">
        <f>(PRODUCT(Data!$I$5:I995)-1)*100</f>
        <v>75.844824386255169</v>
      </c>
    </row>
    <row r="995" spans="1:7" x14ac:dyDescent="0.2">
      <c r="A995" s="3">
        <v>43809</v>
      </c>
      <c r="B995" s="32">
        <f t="shared" si="45"/>
        <v>2019</v>
      </c>
      <c r="C995" s="7">
        <f t="shared" si="46"/>
        <v>12</v>
      </c>
      <c r="D995" s="7">
        <f t="shared" si="47"/>
        <v>10</v>
      </c>
      <c r="E995" s="5">
        <f>(PRODUCT(Data!$C$5:C996)-1)*100</f>
        <v>55.640770614242818</v>
      </c>
      <c r="F995" s="5">
        <f>(PRODUCT(Data!$F$5:F996)-1)*100</f>
        <v>44.670404494874141</v>
      </c>
      <c r="G995" s="5">
        <f>(PRODUCT(Data!$I$5:I996)-1)*100</f>
        <v>75.729590931433833</v>
      </c>
    </row>
    <row r="996" spans="1:7" x14ac:dyDescent="0.2">
      <c r="A996" s="3">
        <v>43810</v>
      </c>
      <c r="B996" s="32">
        <f t="shared" si="45"/>
        <v>2019</v>
      </c>
      <c r="C996" s="7">
        <f t="shared" si="46"/>
        <v>12</v>
      </c>
      <c r="D996" s="7">
        <f t="shared" si="47"/>
        <v>11</v>
      </c>
      <c r="E996" s="5">
        <f>(PRODUCT(Data!$C$5:C997)-1)*100</f>
        <v>56.093311168297809</v>
      </c>
      <c r="F996" s="5">
        <f>(PRODUCT(Data!$F$5:F997)-1)*100</f>
        <v>45.149634663905871</v>
      </c>
      <c r="G996" s="5">
        <f>(PRODUCT(Data!$I$5:I997)-1)*100</f>
        <v>76.501961008262924</v>
      </c>
    </row>
    <row r="997" spans="1:7" x14ac:dyDescent="0.2">
      <c r="A997" s="3">
        <v>43811</v>
      </c>
      <c r="B997" s="32">
        <f t="shared" si="45"/>
        <v>2019</v>
      </c>
      <c r="C997" s="7">
        <f t="shared" si="46"/>
        <v>12</v>
      </c>
      <c r="D997" s="7">
        <f t="shared" si="47"/>
        <v>12</v>
      </c>
      <c r="E997" s="5">
        <f>(PRODUCT(Data!$C$5:C998)-1)*100</f>
        <v>57.431962904403797</v>
      </c>
      <c r="F997" s="5">
        <f>(PRODUCT(Data!$F$5:F998)-1)*100</f>
        <v>44.441203494392845</v>
      </c>
      <c r="G997" s="5">
        <f>(PRODUCT(Data!$I$5:I998)-1)*100</f>
        <v>77.792371749244623</v>
      </c>
    </row>
    <row r="998" spans="1:7" x14ac:dyDescent="0.2">
      <c r="A998" s="3">
        <v>43812</v>
      </c>
      <c r="B998" s="32">
        <f t="shared" si="45"/>
        <v>2019</v>
      </c>
      <c r="C998" s="7">
        <f t="shared" si="46"/>
        <v>12</v>
      </c>
      <c r="D998" s="7">
        <f t="shared" si="47"/>
        <v>13</v>
      </c>
      <c r="E998" s="5">
        <f>(PRODUCT(Data!$C$5:C999)-1)*100</f>
        <v>57.443410444906661</v>
      </c>
      <c r="F998" s="5">
        <f>(PRODUCT(Data!$F$5:F999)-1)*100</f>
        <v>45.65042221476854</v>
      </c>
      <c r="G998" s="5">
        <f>(PRODUCT(Data!$I$5:I999)-1)*100</f>
        <v>78.150513247768998</v>
      </c>
    </row>
    <row r="999" spans="1:7" x14ac:dyDescent="0.2">
      <c r="A999" s="3">
        <v>43815</v>
      </c>
      <c r="B999" s="32">
        <f t="shared" si="45"/>
        <v>2019</v>
      </c>
      <c r="C999" s="7">
        <f t="shared" si="46"/>
        <v>12</v>
      </c>
      <c r="D999" s="7">
        <f t="shared" si="47"/>
        <v>16</v>
      </c>
      <c r="E999" s="5">
        <f>(PRODUCT(Data!$C$5:C1000)-1)*100</f>
        <v>58.568757336685763</v>
      </c>
      <c r="F999" s="5">
        <f>(PRODUCT(Data!$F$5:F1000)-1)*100</f>
        <v>47.533616754415874</v>
      </c>
      <c r="G999" s="5">
        <f>(PRODUCT(Data!$I$5:I1000)-1)*100</f>
        <v>79.768880440702446</v>
      </c>
    </row>
    <row r="1000" spans="1:7" x14ac:dyDescent="0.2">
      <c r="A1000" s="3">
        <v>43816</v>
      </c>
      <c r="B1000" s="32">
        <f t="shared" si="45"/>
        <v>2019</v>
      </c>
      <c r="C1000" s="7">
        <f t="shared" si="46"/>
        <v>12</v>
      </c>
      <c r="D1000" s="7">
        <f t="shared" si="47"/>
        <v>17</v>
      </c>
      <c r="E1000" s="5">
        <f>(PRODUCT(Data!$C$5:C1001)-1)*100</f>
        <v>58.621900953534208</v>
      </c>
      <c r="F1000" s="5">
        <f>(PRODUCT(Data!$F$5:F1001)-1)*100</f>
        <v>47.882682266980247</v>
      </c>
      <c r="G1000" s="5">
        <f>(PRODUCT(Data!$I$5:I1001)-1)*100</f>
        <v>79.95508954557306</v>
      </c>
    </row>
    <row r="1001" spans="1:7" x14ac:dyDescent="0.2">
      <c r="A1001" s="3">
        <v>43817</v>
      </c>
      <c r="B1001" s="32">
        <f t="shared" si="45"/>
        <v>2019</v>
      </c>
      <c r="C1001" s="7">
        <f t="shared" si="46"/>
        <v>12</v>
      </c>
      <c r="D1001" s="7">
        <f t="shared" si="47"/>
        <v>18</v>
      </c>
      <c r="E1001" s="5">
        <f>(PRODUCT(Data!$C$5:C1002)-1)*100</f>
        <v>58.553503886449732</v>
      </c>
      <c r="F1001" s="5">
        <f>(PRODUCT(Data!$F$5:F1002)-1)*100</f>
        <v>48.527261656482466</v>
      </c>
      <c r="G1001" s="5">
        <f>(PRODUCT(Data!$I$5:I1002)-1)*100</f>
        <v>80.044217014169377</v>
      </c>
    </row>
    <row r="1002" spans="1:7" x14ac:dyDescent="0.2">
      <c r="A1002" s="3">
        <v>43818</v>
      </c>
      <c r="B1002" s="32">
        <f t="shared" si="45"/>
        <v>2019</v>
      </c>
      <c r="C1002" s="7">
        <f t="shared" si="46"/>
        <v>12</v>
      </c>
      <c r="D1002" s="7">
        <f t="shared" si="47"/>
        <v>19</v>
      </c>
      <c r="E1002" s="5">
        <f>(PRODUCT(Data!$C$5:C1003)-1)*100</f>
        <v>59.260349764097974</v>
      </c>
      <c r="F1002" s="5">
        <f>(PRODUCT(Data!$F$5:F1003)-1)*100</f>
        <v>48.444495894527016</v>
      </c>
      <c r="G1002" s="5">
        <f>(PRODUCT(Data!$I$5:I1003)-1)*100</f>
        <v>81.257533514580331</v>
      </c>
    </row>
    <row r="1003" spans="1:7" x14ac:dyDescent="0.2">
      <c r="A1003" s="3">
        <v>43819</v>
      </c>
      <c r="B1003" s="32">
        <f t="shared" si="45"/>
        <v>2019</v>
      </c>
      <c r="C1003" s="7">
        <f t="shared" si="46"/>
        <v>12</v>
      </c>
      <c r="D1003" s="7">
        <f t="shared" si="47"/>
        <v>20</v>
      </c>
      <c r="E1003" s="5">
        <f>(PRODUCT(Data!$C$5:C1004)-1)*100</f>
        <v>60.048173078862519</v>
      </c>
      <c r="F1003" s="5">
        <f>(PRODUCT(Data!$F$5:F1004)-1)*100</f>
        <v>49.604674989426911</v>
      </c>
      <c r="G1003" s="5">
        <f>(PRODUCT(Data!$I$5:I1004)-1)*100</f>
        <v>82.027252202183448</v>
      </c>
    </row>
    <row r="1004" spans="1:7" x14ac:dyDescent="0.2">
      <c r="A1004" s="3">
        <v>43822</v>
      </c>
      <c r="B1004" s="32">
        <f t="shared" si="45"/>
        <v>2019</v>
      </c>
      <c r="C1004" s="7">
        <f t="shared" si="46"/>
        <v>12</v>
      </c>
      <c r="D1004" s="7">
        <f t="shared" si="47"/>
        <v>23</v>
      </c>
      <c r="E1004" s="5">
        <f>(PRODUCT(Data!$C$5:C1005)-1)*100</f>
        <v>60.186562117762989</v>
      </c>
      <c r="F1004" s="5">
        <f>(PRODUCT(Data!$F$5:F1005)-1)*100</f>
        <v>48.130797249406186</v>
      </c>
      <c r="G1004" s="5">
        <f>(PRODUCT(Data!$I$5:I1005)-1)*100</f>
        <v>82.449230995148739</v>
      </c>
    </row>
    <row r="1005" spans="1:7" x14ac:dyDescent="0.2">
      <c r="A1005" s="3">
        <v>43823</v>
      </c>
      <c r="B1005" s="32">
        <f t="shared" si="45"/>
        <v>2019</v>
      </c>
      <c r="C1005" s="7">
        <f t="shared" si="46"/>
        <v>12</v>
      </c>
      <c r="D1005" s="7">
        <f t="shared" si="47"/>
        <v>24</v>
      </c>
      <c r="E1005" s="5">
        <f>(PRODUCT(Data!$C$5:C1006)-1)*100</f>
        <v>60.155051570076679</v>
      </c>
      <c r="F1005" s="5">
        <f>(PRODUCT(Data!$F$5:F1006)-1)*100</f>
        <v>48.286985721995038</v>
      </c>
      <c r="G1005" s="5">
        <f>(PRODUCT(Data!$I$5:I1006)-1)*100</f>
        <v>82.596689026716604</v>
      </c>
    </row>
    <row r="1006" spans="1:7" x14ac:dyDescent="0.2">
      <c r="A1006" s="3">
        <v>43825</v>
      </c>
      <c r="B1006" s="32">
        <f t="shared" si="45"/>
        <v>2019</v>
      </c>
      <c r="C1006" s="7">
        <f t="shared" si="46"/>
        <v>12</v>
      </c>
      <c r="D1006" s="7">
        <f t="shared" si="47"/>
        <v>26</v>
      </c>
      <c r="E1006" s="5">
        <f>(PRODUCT(Data!$C$5:C1007)-1)*100</f>
        <v>60.976422538259371</v>
      </c>
      <c r="F1006" s="5">
        <f>(PRODUCT(Data!$F$5:F1007)-1)*100</f>
        <v>48.557159420713056</v>
      </c>
      <c r="G1006" s="5">
        <f>(PRODUCT(Data!$I$5:I1007)-1)*100</f>
        <v>84.014366450545253</v>
      </c>
    </row>
    <row r="1007" spans="1:7" x14ac:dyDescent="0.2">
      <c r="A1007" s="3">
        <v>43826</v>
      </c>
      <c r="B1007" s="32">
        <f t="shared" si="45"/>
        <v>2019</v>
      </c>
      <c r="C1007" s="7">
        <f t="shared" si="46"/>
        <v>12</v>
      </c>
      <c r="D1007" s="7">
        <f t="shared" si="47"/>
        <v>27</v>
      </c>
      <c r="E1007" s="5">
        <f>(PRODUCT(Data!$C$5:C1008)-1)*100</f>
        <v>60.98205190605006</v>
      </c>
      <c r="F1007" s="5">
        <f>(PRODUCT(Data!$F$5:F1008)-1)*100</f>
        <v>48.948792786617922</v>
      </c>
      <c r="G1007" s="5">
        <f>(PRODUCT(Data!$I$5:I1008)-1)*100</f>
        <v>83.692732542132433</v>
      </c>
    </row>
    <row r="1008" spans="1:7" x14ac:dyDescent="0.2">
      <c r="A1008" s="3">
        <v>43829</v>
      </c>
      <c r="B1008" s="32">
        <f t="shared" si="45"/>
        <v>2019</v>
      </c>
      <c r="C1008" s="7">
        <f t="shared" si="46"/>
        <v>12</v>
      </c>
      <c r="D1008" s="7">
        <f t="shared" si="47"/>
        <v>30</v>
      </c>
      <c r="E1008" s="5">
        <f>(PRODUCT(Data!$C$5:C1009)-1)*100</f>
        <v>60.051511944842503</v>
      </c>
      <c r="F1008" s="5">
        <f>(PRODUCT(Data!$F$5:F1009)-1)*100</f>
        <v>48.881978575700138</v>
      </c>
      <c r="G1008" s="5">
        <f>(PRODUCT(Data!$I$5:I1009)-1)*100</f>
        <v>82.456165397739795</v>
      </c>
    </row>
    <row r="1009" spans="1:7" x14ac:dyDescent="0.2">
      <c r="A1009" s="3">
        <v>43830</v>
      </c>
      <c r="B1009" s="32">
        <f t="shared" si="45"/>
        <v>2019</v>
      </c>
      <c r="C1009" s="7">
        <f t="shared" si="46"/>
        <v>12</v>
      </c>
      <c r="D1009" s="7">
        <f t="shared" si="47"/>
        <v>31</v>
      </c>
      <c r="E1009" s="5">
        <f>(PRODUCT(Data!$C$5:C1010)-1)*100</f>
        <v>60.52303733060824</v>
      </c>
      <c r="F1009" s="5">
        <f>(PRODUCT(Data!$F$5:F1010)-1)*100</f>
        <v>49.65362346318247</v>
      </c>
      <c r="G1009" s="5">
        <f>(PRODUCT(Data!$I$5:I1010)-1)*100</f>
        <v>82.999088330013151</v>
      </c>
    </row>
    <row r="1010" spans="1:7" x14ac:dyDescent="0.2">
      <c r="A1010" s="3">
        <v>43832</v>
      </c>
      <c r="B1010" s="32">
        <f t="shared" si="45"/>
        <v>2020</v>
      </c>
      <c r="C1010" s="7">
        <f t="shared" si="46"/>
        <v>1</v>
      </c>
      <c r="D1010" s="7">
        <f t="shared" si="47"/>
        <v>2</v>
      </c>
      <c r="E1010" s="5">
        <f>(PRODUCT(Data!$C$5:C1011)-1)*100</f>
        <v>61.867815289561449</v>
      </c>
      <c r="F1010" s="5">
        <f>(PRODUCT(Data!$F$5:F1011)-1)*100</f>
        <v>47.584251534995438</v>
      </c>
      <c r="G1010" s="5">
        <f>(PRODUCT(Data!$I$5:I1011)-1)*100</f>
        <v>85.437958511878051</v>
      </c>
    </row>
    <row r="1011" spans="1:7" x14ac:dyDescent="0.2">
      <c r="A1011" s="3">
        <v>43833</v>
      </c>
      <c r="B1011" s="32">
        <f t="shared" si="45"/>
        <v>2020</v>
      </c>
      <c r="C1011" s="7">
        <f t="shared" si="46"/>
        <v>1</v>
      </c>
      <c r="D1011" s="7">
        <f t="shared" si="47"/>
        <v>3</v>
      </c>
      <c r="E1011" s="5">
        <f>(PRODUCT(Data!$C$5:C1012)-1)*100</f>
        <v>60.725088407904273</v>
      </c>
      <c r="F1011" s="5">
        <f>(PRODUCT(Data!$F$5:F1012)-1)*100</f>
        <v>47.74782329692173</v>
      </c>
      <c r="G1011" s="5">
        <f>(PRODUCT(Data!$I$5:I1012)-1)*100</f>
        <v>83.981326061729249</v>
      </c>
    </row>
    <row r="1012" spans="1:7" x14ac:dyDescent="0.2">
      <c r="A1012" s="3">
        <v>43836</v>
      </c>
      <c r="B1012" s="32">
        <f t="shared" si="45"/>
        <v>2020</v>
      </c>
      <c r="C1012" s="7">
        <f t="shared" si="46"/>
        <v>1</v>
      </c>
      <c r="D1012" s="7">
        <f t="shared" si="47"/>
        <v>6</v>
      </c>
      <c r="E1012" s="5">
        <f>(PRODUCT(Data!$C$5:C1013)-1)*100</f>
        <v>61.293192479561931</v>
      </c>
      <c r="F1012" s="5">
        <f>(PRODUCT(Data!$F$5:F1013)-1)*100</f>
        <v>48.112612481223202</v>
      </c>
      <c r="G1012" s="5">
        <f>(PRODUCT(Data!$I$5:I1013)-1)*100</f>
        <v>85.015163906843227</v>
      </c>
    </row>
    <row r="1013" spans="1:7" x14ac:dyDescent="0.2">
      <c r="A1013" s="3">
        <v>43837</v>
      </c>
      <c r="B1013" s="32">
        <f t="shared" si="45"/>
        <v>2020</v>
      </c>
      <c r="C1013" s="7">
        <f t="shared" si="46"/>
        <v>1</v>
      </c>
      <c r="D1013" s="7">
        <f t="shared" si="47"/>
        <v>7</v>
      </c>
      <c r="E1013" s="5">
        <f>(PRODUCT(Data!$C$5:C1014)-1)*100</f>
        <v>60.84104940955217</v>
      </c>
      <c r="F1013" s="5">
        <f>(PRODUCT(Data!$F$5:F1014)-1)*100</f>
        <v>47.820015459332211</v>
      </c>
      <c r="G1013" s="5">
        <f>(PRODUCT(Data!$I$5:I1014)-1)*100</f>
        <v>84.95642543783697</v>
      </c>
    </row>
    <row r="1014" spans="1:7" x14ac:dyDescent="0.2">
      <c r="A1014" s="3">
        <v>43838</v>
      </c>
      <c r="B1014" s="32">
        <f t="shared" si="45"/>
        <v>2020</v>
      </c>
      <c r="C1014" s="7">
        <f t="shared" si="46"/>
        <v>1</v>
      </c>
      <c r="D1014" s="7">
        <f t="shared" si="47"/>
        <v>8</v>
      </c>
      <c r="E1014" s="5">
        <f>(PRODUCT(Data!$C$5:C1015)-1)*100</f>
        <v>61.629230459957405</v>
      </c>
      <c r="F1014" s="5">
        <f>(PRODUCT(Data!$F$5:F1015)-1)*100</f>
        <v>47.817326483585852</v>
      </c>
      <c r="G1014" s="5">
        <f>(PRODUCT(Data!$I$5:I1015)-1)*100</f>
        <v>86.193604441281721</v>
      </c>
    </row>
    <row r="1015" spans="1:7" x14ac:dyDescent="0.2">
      <c r="A1015" s="3">
        <v>43839</v>
      </c>
      <c r="B1015" s="32">
        <f t="shared" si="45"/>
        <v>2020</v>
      </c>
      <c r="C1015" s="7">
        <f t="shared" si="46"/>
        <v>1</v>
      </c>
      <c r="D1015" s="7">
        <f t="shared" si="47"/>
        <v>9</v>
      </c>
      <c r="E1015" s="5">
        <f>(PRODUCT(Data!$C$5:C1016)-1)*100</f>
        <v>62.705334047082005</v>
      </c>
      <c r="F1015" s="5">
        <f>(PRODUCT(Data!$F$5:F1016)-1)*100</f>
        <v>48.591705922674656</v>
      </c>
      <c r="G1015" s="5">
        <f>(PRODUCT(Data!$I$5:I1016)-1)*100</f>
        <v>87.706731877245574</v>
      </c>
    </row>
    <row r="1016" spans="1:7" x14ac:dyDescent="0.2">
      <c r="A1016" s="3">
        <v>43840</v>
      </c>
      <c r="B1016" s="32">
        <f t="shared" si="45"/>
        <v>2020</v>
      </c>
      <c r="C1016" s="7">
        <f t="shared" si="46"/>
        <v>1</v>
      </c>
      <c r="D1016" s="7">
        <f t="shared" si="47"/>
        <v>10</v>
      </c>
      <c r="E1016" s="5">
        <f>(PRODUCT(Data!$C$5:C1017)-1)*100</f>
        <v>62.240620544141564</v>
      </c>
      <c r="F1016" s="5">
        <f>(PRODUCT(Data!$F$5:F1017)-1)*100</f>
        <v>48.951117155483416</v>
      </c>
      <c r="G1016" s="5">
        <f>(PRODUCT(Data!$I$5:I1017)-1)*100</f>
        <v>87.205619313535763</v>
      </c>
    </row>
    <row r="1017" spans="1:7" x14ac:dyDescent="0.2">
      <c r="A1017" s="3">
        <v>43843</v>
      </c>
      <c r="B1017" s="32">
        <f t="shared" si="45"/>
        <v>2020</v>
      </c>
      <c r="C1017" s="7">
        <f t="shared" si="46"/>
        <v>1</v>
      </c>
      <c r="D1017" s="7">
        <f t="shared" si="47"/>
        <v>13</v>
      </c>
      <c r="E1017" s="5">
        <f>(PRODUCT(Data!$C$5:C1018)-1)*100</f>
        <v>63.372575608172752</v>
      </c>
      <c r="F1017" s="5">
        <f>(PRODUCT(Data!$F$5:F1018)-1)*100</f>
        <v>49.932228696020388</v>
      </c>
      <c r="G1017" s="5">
        <f>(PRODUCT(Data!$I$5:I1018)-1)*100</f>
        <v>89.144600649795123</v>
      </c>
    </row>
    <row r="1018" spans="1:7" x14ac:dyDescent="0.2">
      <c r="A1018" s="3">
        <v>43844</v>
      </c>
      <c r="B1018" s="32">
        <f t="shared" si="45"/>
        <v>2020</v>
      </c>
      <c r="C1018" s="7">
        <f t="shared" si="46"/>
        <v>1</v>
      </c>
      <c r="D1018" s="7">
        <f t="shared" si="47"/>
        <v>14</v>
      </c>
      <c r="E1018" s="5">
        <f>(PRODUCT(Data!$C$5:C1019)-1)*100</f>
        <v>63.125087135955347</v>
      </c>
      <c r="F1018" s="5">
        <f>(PRODUCT(Data!$F$5:F1019)-1)*100</f>
        <v>50.34710575058017</v>
      </c>
      <c r="G1018" s="5">
        <f>(PRODUCT(Data!$I$5:I1019)-1)*100</f>
        <v>88.683666830509722</v>
      </c>
    </row>
    <row r="1019" spans="1:7" x14ac:dyDescent="0.2">
      <c r="A1019" s="3">
        <v>43845</v>
      </c>
      <c r="B1019" s="32">
        <f t="shared" si="45"/>
        <v>2020</v>
      </c>
      <c r="C1019" s="7">
        <f t="shared" si="46"/>
        <v>1</v>
      </c>
      <c r="D1019" s="7">
        <f t="shared" si="47"/>
        <v>15</v>
      </c>
      <c r="E1019" s="5">
        <f>(PRODUCT(Data!$C$5:C1020)-1)*100</f>
        <v>63.430166077777315</v>
      </c>
      <c r="F1019" s="5">
        <f>(PRODUCT(Data!$F$5:F1020)-1)*100</f>
        <v>52.460230504470552</v>
      </c>
      <c r="G1019" s="5">
        <f>(PRODUCT(Data!$I$5:I1020)-1)*100</f>
        <v>88.833980204320937</v>
      </c>
    </row>
    <row r="1020" spans="1:7" x14ac:dyDescent="0.2">
      <c r="A1020" s="3">
        <v>43846</v>
      </c>
      <c r="B1020" s="32">
        <f t="shared" si="45"/>
        <v>2020</v>
      </c>
      <c r="C1020" s="7">
        <f t="shared" si="46"/>
        <v>1</v>
      </c>
      <c r="D1020" s="7">
        <f t="shared" si="47"/>
        <v>16</v>
      </c>
      <c r="E1020" s="5">
        <f>(PRODUCT(Data!$C$5:C1021)-1)*100</f>
        <v>64.797178300511078</v>
      </c>
      <c r="F1020" s="5">
        <f>(PRODUCT(Data!$F$5:F1021)-1)*100</f>
        <v>53.383460702670838</v>
      </c>
      <c r="G1020" s="5">
        <f>(PRODUCT(Data!$I$5:I1021)-1)*100</f>
        <v>90.841489754420948</v>
      </c>
    </row>
    <row r="1021" spans="1:7" x14ac:dyDescent="0.2">
      <c r="A1021" s="3">
        <v>43847</v>
      </c>
      <c r="B1021" s="32">
        <f t="shared" si="45"/>
        <v>2020</v>
      </c>
      <c r="C1021" s="7">
        <f t="shared" si="46"/>
        <v>1</v>
      </c>
      <c r="D1021" s="7">
        <f t="shared" si="47"/>
        <v>17</v>
      </c>
      <c r="E1021" s="5">
        <f>(PRODUCT(Data!$C$5:C1022)-1)*100</f>
        <v>65.433987489388244</v>
      </c>
      <c r="F1021" s="5">
        <f>(PRODUCT(Data!$F$5:F1022)-1)*100</f>
        <v>54.55102308690816</v>
      </c>
      <c r="G1021" s="5">
        <f>(PRODUCT(Data!$I$5:I1022)-1)*100</f>
        <v>91.49046825573339</v>
      </c>
    </row>
    <row r="1022" spans="1:7" x14ac:dyDescent="0.2">
      <c r="A1022" s="3">
        <v>43851</v>
      </c>
      <c r="B1022" s="32">
        <f t="shared" si="45"/>
        <v>2020</v>
      </c>
      <c r="C1022" s="7">
        <f t="shared" si="46"/>
        <v>1</v>
      </c>
      <c r="D1022" s="7">
        <f t="shared" si="47"/>
        <v>21</v>
      </c>
      <c r="E1022" s="5">
        <f>(PRODUCT(Data!$C$5:C1023)-1)*100</f>
        <v>64.995170071995133</v>
      </c>
      <c r="F1022" s="5">
        <f>(PRODUCT(Data!$F$5:F1023)-1)*100</f>
        <v>55.847565155250088</v>
      </c>
      <c r="G1022" s="5">
        <f>(PRODUCT(Data!$I$5:I1023)-1)*100</f>
        <v>91.120497482200761</v>
      </c>
    </row>
    <row r="1023" spans="1:7" x14ac:dyDescent="0.2">
      <c r="A1023" s="3">
        <v>43852</v>
      </c>
      <c r="B1023" s="32">
        <f t="shared" si="45"/>
        <v>2020</v>
      </c>
      <c r="C1023" s="7">
        <f t="shared" si="46"/>
        <v>1</v>
      </c>
      <c r="D1023" s="7">
        <f t="shared" si="47"/>
        <v>22</v>
      </c>
      <c r="E1023" s="5">
        <f>(PRODUCT(Data!$C$5:C1024)-1)*100</f>
        <v>65.042674383951748</v>
      </c>
      <c r="F1023" s="5">
        <f>(PRODUCT(Data!$F$5:F1024)-1)*100</f>
        <v>56.305420245891384</v>
      </c>
      <c r="G1023" s="5">
        <f>(PRODUCT(Data!$I$5:I1024)-1)*100</f>
        <v>91.384820592729056</v>
      </c>
    </row>
    <row r="1024" spans="1:7" x14ac:dyDescent="0.2">
      <c r="A1024" s="3">
        <v>43853</v>
      </c>
      <c r="B1024" s="32">
        <f t="shared" si="45"/>
        <v>2020</v>
      </c>
      <c r="C1024" s="7">
        <f t="shared" si="46"/>
        <v>1</v>
      </c>
      <c r="D1024" s="7">
        <f t="shared" si="47"/>
        <v>23</v>
      </c>
      <c r="E1024" s="5">
        <f>(PRODUCT(Data!$C$5:C1025)-1)*100</f>
        <v>65.231275594867029</v>
      </c>
      <c r="F1024" s="5">
        <f>(PRODUCT(Data!$F$5:F1025)-1)*100</f>
        <v>57.744022270188779</v>
      </c>
      <c r="G1024" s="5">
        <f>(PRODUCT(Data!$I$5:I1025)-1)*100</f>
        <v>91.766416688252491</v>
      </c>
    </row>
    <row r="1025" spans="1:7" x14ac:dyDescent="0.2">
      <c r="A1025" s="3">
        <v>43854</v>
      </c>
      <c r="B1025" s="32">
        <f t="shared" si="45"/>
        <v>2020</v>
      </c>
      <c r="C1025" s="7">
        <f t="shared" si="46"/>
        <v>1</v>
      </c>
      <c r="D1025" s="7">
        <f t="shared" si="47"/>
        <v>24</v>
      </c>
      <c r="E1025" s="5">
        <f>(PRODUCT(Data!$C$5:C1026)-1)*100</f>
        <v>63.737262251128882</v>
      </c>
      <c r="F1025" s="5">
        <f>(PRODUCT(Data!$F$5:F1026)-1)*100</f>
        <v>58.262083072032269</v>
      </c>
      <c r="G1025" s="5">
        <f>(PRODUCT(Data!$I$5:I1026)-1)*100</f>
        <v>89.980400115030307</v>
      </c>
    </row>
    <row r="1026" spans="1:7" x14ac:dyDescent="0.2">
      <c r="A1026" s="3">
        <v>43857</v>
      </c>
      <c r="B1026" s="32">
        <f t="shared" si="45"/>
        <v>2020</v>
      </c>
      <c r="C1026" s="7">
        <f t="shared" si="46"/>
        <v>1</v>
      </c>
      <c r="D1026" s="7">
        <f t="shared" si="47"/>
        <v>27</v>
      </c>
      <c r="E1026" s="5">
        <f>(PRODUCT(Data!$C$5:C1027)-1)*100</f>
        <v>61.161307273351717</v>
      </c>
      <c r="F1026" s="5">
        <f>(PRODUCT(Data!$F$5:F1027)-1)*100</f>
        <v>57.784174602943629</v>
      </c>
      <c r="G1026" s="5">
        <f>(PRODUCT(Data!$I$5:I1027)-1)*100</f>
        <v>86.398985129786283</v>
      </c>
    </row>
    <row r="1027" spans="1:7" x14ac:dyDescent="0.2">
      <c r="A1027" s="3">
        <v>43858</v>
      </c>
      <c r="B1027" s="32">
        <f t="shared" si="45"/>
        <v>2020</v>
      </c>
      <c r="C1027" s="7">
        <f t="shared" si="46"/>
        <v>1</v>
      </c>
      <c r="D1027" s="7">
        <f t="shared" si="47"/>
        <v>28</v>
      </c>
      <c r="E1027" s="5">
        <f>(PRODUCT(Data!$C$5:C1028)-1)*100</f>
        <v>62.781809977385983</v>
      </c>
      <c r="F1027" s="5">
        <f>(PRODUCT(Data!$F$5:F1028)-1)*100</f>
        <v>58.365585850336707</v>
      </c>
      <c r="G1027" s="5">
        <f>(PRODUCT(Data!$I$5:I1028)-1)*100</f>
        <v>89.057920617407362</v>
      </c>
    </row>
    <row r="1028" spans="1:7" x14ac:dyDescent="0.2">
      <c r="A1028" s="3">
        <v>43859</v>
      </c>
      <c r="B1028" s="32">
        <f t="shared" si="45"/>
        <v>2020</v>
      </c>
      <c r="C1028" s="7">
        <f t="shared" si="46"/>
        <v>1</v>
      </c>
      <c r="D1028" s="7">
        <f t="shared" si="47"/>
        <v>29</v>
      </c>
      <c r="E1028" s="5">
        <f>(PRODUCT(Data!$C$5:C1029)-1)*100</f>
        <v>62.640663392921667</v>
      </c>
      <c r="F1028" s="5">
        <f>(PRODUCT(Data!$F$5:F1029)-1)*100</f>
        <v>58.843448743565219</v>
      </c>
      <c r="G1028" s="5">
        <f>(PRODUCT(Data!$I$5:I1029)-1)*100</f>
        <v>89.169686870933191</v>
      </c>
    </row>
    <row r="1029" spans="1:7" x14ac:dyDescent="0.2">
      <c r="A1029" s="3">
        <v>43860</v>
      </c>
      <c r="B1029" s="32">
        <f t="shared" ref="B1029:B1092" si="48">YEAR(A1029)</f>
        <v>2020</v>
      </c>
      <c r="C1029" s="7">
        <f t="shared" ref="C1029:C1092" si="49">MONTH(A1029)</f>
        <v>1</v>
      </c>
      <c r="D1029" s="7">
        <f t="shared" ref="D1029:D1092" si="50">DAY(A1029)</f>
        <v>30</v>
      </c>
      <c r="E1029" s="5">
        <f>(PRODUCT(Data!$C$5:C1030)-1)*100</f>
        <v>63.150257813120156</v>
      </c>
      <c r="F1029" s="5">
        <f>(PRODUCT(Data!$F$5:F1030)-1)*100</f>
        <v>60.263820423819595</v>
      </c>
      <c r="G1029" s="5">
        <f>(PRODUCT(Data!$I$5:I1030)-1)*100</f>
        <v>89.654483193252403</v>
      </c>
    </row>
    <row r="1030" spans="1:7" x14ac:dyDescent="0.2">
      <c r="A1030" s="3">
        <v>43861</v>
      </c>
      <c r="B1030" s="32">
        <f t="shared" si="48"/>
        <v>2020</v>
      </c>
      <c r="C1030" s="7">
        <f t="shared" si="49"/>
        <v>1</v>
      </c>
      <c r="D1030" s="7">
        <f t="shared" si="50"/>
        <v>31</v>
      </c>
      <c r="E1030" s="5">
        <f>(PRODUCT(Data!$C$5:C1031)-1)*100</f>
        <v>60.261408363481529</v>
      </c>
      <c r="F1030" s="5">
        <f>(PRODUCT(Data!$F$5:F1031)-1)*100</f>
        <v>59.554158706083626</v>
      </c>
      <c r="G1030" s="5">
        <f>(PRODUCT(Data!$I$5:I1031)-1)*100</f>
        <v>86.636182489002621</v>
      </c>
    </row>
    <row r="1031" spans="1:7" x14ac:dyDescent="0.2">
      <c r="A1031" s="3">
        <v>43864</v>
      </c>
      <c r="B1031" s="32">
        <f t="shared" si="48"/>
        <v>2020</v>
      </c>
      <c r="C1031" s="7">
        <f t="shared" si="49"/>
        <v>2</v>
      </c>
      <c r="D1031" s="7">
        <f t="shared" si="50"/>
        <v>3</v>
      </c>
      <c r="E1031" s="5">
        <f>(PRODUCT(Data!$C$5:C1032)-1)*100</f>
        <v>61.424481459704381</v>
      </c>
      <c r="F1031" s="5">
        <f>(PRODUCT(Data!$F$5:F1032)-1)*100</f>
        <v>60.070988959704174</v>
      </c>
      <c r="G1031" s="5">
        <f>(PRODUCT(Data!$I$5:I1032)-1)*100</f>
        <v>89.133791139873779</v>
      </c>
    </row>
    <row r="1032" spans="1:7" x14ac:dyDescent="0.2">
      <c r="A1032" s="3">
        <v>43865</v>
      </c>
      <c r="B1032" s="32">
        <f t="shared" si="48"/>
        <v>2020</v>
      </c>
      <c r="C1032" s="7">
        <f t="shared" si="49"/>
        <v>2</v>
      </c>
      <c r="D1032" s="7">
        <f t="shared" si="50"/>
        <v>4</v>
      </c>
      <c r="E1032" s="5">
        <f>(PRODUCT(Data!$C$5:C1033)-1)*100</f>
        <v>63.842337158487794</v>
      </c>
      <c r="F1032" s="5">
        <f>(PRODUCT(Data!$F$5:F1033)-1)*100</f>
        <v>58.426566351160723</v>
      </c>
      <c r="G1032" s="5">
        <f>(PRODUCT(Data!$I$5:I1033)-1)*100</f>
        <v>93.1021049990932</v>
      </c>
    </row>
    <row r="1033" spans="1:7" x14ac:dyDescent="0.2">
      <c r="A1033" s="3">
        <v>43866</v>
      </c>
      <c r="B1033" s="32">
        <f t="shared" si="48"/>
        <v>2020</v>
      </c>
      <c r="C1033" s="7">
        <f t="shared" si="49"/>
        <v>2</v>
      </c>
      <c r="D1033" s="7">
        <f t="shared" si="50"/>
        <v>5</v>
      </c>
      <c r="E1033" s="5">
        <f>(PRODUCT(Data!$C$5:C1034)-1)*100</f>
        <v>65.685972499867475</v>
      </c>
      <c r="F1033" s="5">
        <f>(PRODUCT(Data!$F$5:F1034)-1)*100</f>
        <v>59.093477912115723</v>
      </c>
      <c r="G1033" s="5">
        <f>(PRODUCT(Data!$I$5:I1034)-1)*100</f>
        <v>93.932397732859044</v>
      </c>
    </row>
    <row r="1034" spans="1:7" x14ac:dyDescent="0.2">
      <c r="A1034" s="3">
        <v>43867</v>
      </c>
      <c r="B1034" s="32">
        <f t="shared" si="48"/>
        <v>2020</v>
      </c>
      <c r="C1034" s="7">
        <f t="shared" si="49"/>
        <v>2</v>
      </c>
      <c r="D1034" s="7">
        <f t="shared" si="50"/>
        <v>6</v>
      </c>
      <c r="E1034" s="5">
        <f>(PRODUCT(Data!$C$5:C1035)-1)*100</f>
        <v>66.236815826860635</v>
      </c>
      <c r="F1034" s="5">
        <f>(PRODUCT(Data!$F$5:F1035)-1)*100</f>
        <v>59.049952965712919</v>
      </c>
      <c r="G1034" s="5">
        <f>(PRODUCT(Data!$I$5:I1035)-1)*100</f>
        <v>95.226887534188378</v>
      </c>
    </row>
    <row r="1035" spans="1:7" x14ac:dyDescent="0.2">
      <c r="A1035" s="3">
        <v>43868</v>
      </c>
      <c r="B1035" s="32">
        <f t="shared" si="48"/>
        <v>2020</v>
      </c>
      <c r="C1035" s="7">
        <f t="shared" si="49"/>
        <v>2</v>
      </c>
      <c r="D1035" s="7">
        <f t="shared" si="50"/>
        <v>7</v>
      </c>
      <c r="E1035" s="5">
        <f>(PRODUCT(Data!$C$5:C1036)-1)*100</f>
        <v>65.338799997654746</v>
      </c>
      <c r="F1035" s="5">
        <f>(PRODUCT(Data!$F$5:F1036)-1)*100</f>
        <v>58.555135852524366</v>
      </c>
      <c r="G1035" s="5">
        <f>(PRODUCT(Data!$I$5:I1036)-1)*100</f>
        <v>94.173674152423018</v>
      </c>
    </row>
    <row r="1036" spans="1:7" x14ac:dyDescent="0.2">
      <c r="A1036" s="3">
        <v>43871</v>
      </c>
      <c r="B1036" s="32">
        <f t="shared" si="48"/>
        <v>2020</v>
      </c>
      <c r="C1036" s="7">
        <f t="shared" si="49"/>
        <v>2</v>
      </c>
      <c r="D1036" s="7">
        <f t="shared" si="50"/>
        <v>10</v>
      </c>
      <c r="E1036" s="5">
        <f>(PRODUCT(Data!$C$5:C1037)-1)*100</f>
        <v>66.550485392610298</v>
      </c>
      <c r="F1036" s="5">
        <f>(PRODUCT(Data!$F$5:F1037)-1)*100</f>
        <v>59.086276926218687</v>
      </c>
      <c r="G1036" s="5">
        <f>(PRODUCT(Data!$I$5:I1037)-1)*100</f>
        <v>96.373919303949918</v>
      </c>
    </row>
    <row r="1037" spans="1:7" x14ac:dyDescent="0.2">
      <c r="A1037" s="3">
        <v>43872</v>
      </c>
      <c r="B1037" s="32">
        <f t="shared" si="48"/>
        <v>2020</v>
      </c>
      <c r="C1037" s="7">
        <f t="shared" si="49"/>
        <v>2</v>
      </c>
      <c r="D1037" s="7">
        <f t="shared" si="50"/>
        <v>11</v>
      </c>
      <c r="E1037" s="5">
        <f>(PRODUCT(Data!$C$5:C1038)-1)*100</f>
        <v>66.831372461728904</v>
      </c>
      <c r="F1037" s="5">
        <f>(PRODUCT(Data!$F$5:F1038)-1)*100</f>
        <v>59.695079265536457</v>
      </c>
      <c r="G1037" s="5">
        <f>(PRODUCT(Data!$I$5:I1038)-1)*100</f>
        <v>96.58908973728893</v>
      </c>
    </row>
    <row r="1038" spans="1:7" x14ac:dyDescent="0.2">
      <c r="A1038" s="3">
        <v>43873</v>
      </c>
      <c r="B1038" s="32">
        <f t="shared" si="48"/>
        <v>2020</v>
      </c>
      <c r="C1038" s="7">
        <f t="shared" si="49"/>
        <v>2</v>
      </c>
      <c r="D1038" s="7">
        <f t="shared" si="50"/>
        <v>12</v>
      </c>
      <c r="E1038" s="5">
        <f>(PRODUCT(Data!$C$5:C1039)-1)*100</f>
        <v>67.909791393417024</v>
      </c>
      <c r="F1038" s="5">
        <f>(PRODUCT(Data!$F$5:F1039)-1)*100</f>
        <v>59.723427450523438</v>
      </c>
      <c r="G1038" s="5">
        <f>(PRODUCT(Data!$I$5:I1039)-1)*100</f>
        <v>98.363888894555004</v>
      </c>
    </row>
    <row r="1039" spans="1:7" x14ac:dyDescent="0.2">
      <c r="A1039" s="3">
        <v>43874</v>
      </c>
      <c r="B1039" s="32">
        <f t="shared" si="48"/>
        <v>2020</v>
      </c>
      <c r="C1039" s="7">
        <f t="shared" si="49"/>
        <v>2</v>
      </c>
      <c r="D1039" s="7">
        <f t="shared" si="50"/>
        <v>13</v>
      </c>
      <c r="E1039" s="5">
        <f>(PRODUCT(Data!$C$5:C1040)-1)*100</f>
        <v>67.635785766831603</v>
      </c>
      <c r="F1039" s="5">
        <f>(PRODUCT(Data!$F$5:F1040)-1)*100</f>
        <v>61.356501669900098</v>
      </c>
      <c r="G1039" s="5">
        <f>(PRODUCT(Data!$I$5:I1040)-1)*100</f>
        <v>98.078558623236319</v>
      </c>
    </row>
    <row r="1040" spans="1:7" x14ac:dyDescent="0.2">
      <c r="A1040" s="3">
        <v>43875</v>
      </c>
      <c r="B1040" s="32">
        <f t="shared" si="48"/>
        <v>2020</v>
      </c>
      <c r="C1040" s="7">
        <f t="shared" si="49"/>
        <v>2</v>
      </c>
      <c r="D1040" s="7">
        <f t="shared" si="50"/>
        <v>14</v>
      </c>
      <c r="E1040" s="5">
        <f>(PRODUCT(Data!$C$5:C1041)-1)*100</f>
        <v>67.944829612004838</v>
      </c>
      <c r="F1040" s="5">
        <f>(PRODUCT(Data!$F$5:F1041)-1)*100</f>
        <v>62.401328262867573</v>
      </c>
      <c r="G1040" s="5">
        <f>(PRODUCT(Data!$I$5:I1041)-1)*100</f>
        <v>98.470352369628912</v>
      </c>
    </row>
    <row r="1041" spans="1:7" x14ac:dyDescent="0.2">
      <c r="A1041" s="3">
        <v>43879</v>
      </c>
      <c r="B1041" s="32">
        <f t="shared" si="48"/>
        <v>2020</v>
      </c>
      <c r="C1041" s="7">
        <f t="shared" si="49"/>
        <v>2</v>
      </c>
      <c r="D1041" s="7">
        <f t="shared" si="50"/>
        <v>18</v>
      </c>
      <c r="E1041" s="5">
        <f>(PRODUCT(Data!$C$5:C1042)-1)*100</f>
        <v>67.454388954236293</v>
      </c>
      <c r="F1041" s="5">
        <f>(PRODUCT(Data!$F$5:F1042)-1)*100</f>
        <v>63.67572046319718</v>
      </c>
      <c r="G1041" s="5">
        <f>(PRODUCT(Data!$I$5:I1042)-1)*100</f>
        <v>98.502169040340632</v>
      </c>
    </row>
    <row r="1042" spans="1:7" x14ac:dyDescent="0.2">
      <c r="A1042" s="3">
        <v>43880</v>
      </c>
      <c r="B1042" s="32">
        <f t="shared" si="48"/>
        <v>2020</v>
      </c>
      <c r="C1042" s="7">
        <f t="shared" si="49"/>
        <v>2</v>
      </c>
      <c r="D1042" s="7">
        <f t="shared" si="50"/>
        <v>19</v>
      </c>
      <c r="E1042" s="5">
        <f>(PRODUCT(Data!$C$5:C1043)-1)*100</f>
        <v>68.24270912405737</v>
      </c>
      <c r="F1042" s="5">
        <f>(PRODUCT(Data!$F$5:F1043)-1)*100</f>
        <v>61.884406857526805</v>
      </c>
      <c r="G1042" s="5">
        <f>(PRODUCT(Data!$I$5:I1043)-1)*100</f>
        <v>100.22434831912199</v>
      </c>
    </row>
    <row r="1043" spans="1:7" x14ac:dyDescent="0.2">
      <c r="A1043" s="3">
        <v>43881</v>
      </c>
      <c r="B1043" s="32">
        <f t="shared" si="48"/>
        <v>2020</v>
      </c>
      <c r="C1043" s="7">
        <f t="shared" si="49"/>
        <v>2</v>
      </c>
      <c r="D1043" s="7">
        <f t="shared" si="50"/>
        <v>20</v>
      </c>
      <c r="E1043" s="5">
        <f>(PRODUCT(Data!$C$5:C1044)-1)*100</f>
        <v>67.600712768389812</v>
      </c>
      <c r="F1043" s="5">
        <f>(PRODUCT(Data!$F$5:F1044)-1)*100</f>
        <v>62.397180859597754</v>
      </c>
      <c r="G1043" s="5">
        <f>(PRODUCT(Data!$I$5:I1044)-1)*100</f>
        <v>98.873771438012284</v>
      </c>
    </row>
    <row r="1044" spans="1:7" x14ac:dyDescent="0.2">
      <c r="A1044" s="3">
        <v>43882</v>
      </c>
      <c r="B1044" s="32">
        <f t="shared" si="48"/>
        <v>2020</v>
      </c>
      <c r="C1044" s="7">
        <f t="shared" si="49"/>
        <v>2</v>
      </c>
      <c r="D1044" s="7">
        <f t="shared" si="50"/>
        <v>21</v>
      </c>
      <c r="E1044" s="5">
        <f>(PRODUCT(Data!$C$5:C1045)-1)*100</f>
        <v>65.837647442980057</v>
      </c>
      <c r="F1044" s="5">
        <f>(PRODUCT(Data!$F$5:F1045)-1)*100</f>
        <v>62.101074496478482</v>
      </c>
      <c r="G1044" s="5">
        <f>(PRODUCT(Data!$I$5:I1045)-1)*100</f>
        <v>95.317442673906385</v>
      </c>
    </row>
    <row r="1045" spans="1:7" x14ac:dyDescent="0.2">
      <c r="A1045" s="3">
        <v>43885</v>
      </c>
      <c r="B1045" s="32">
        <f t="shared" si="48"/>
        <v>2020</v>
      </c>
      <c r="C1045" s="7">
        <f t="shared" si="49"/>
        <v>2</v>
      </c>
      <c r="D1045" s="7">
        <f t="shared" si="50"/>
        <v>24</v>
      </c>
      <c r="E1045" s="5">
        <f>(PRODUCT(Data!$C$5:C1046)-1)*100</f>
        <v>60.279796969124419</v>
      </c>
      <c r="F1045" s="5">
        <f>(PRODUCT(Data!$F$5:F1046)-1)*100</f>
        <v>60.217606501670474</v>
      </c>
      <c r="G1045" s="5">
        <f>(PRODUCT(Data!$I$5:I1046)-1)*100</f>
        <v>88.070788013273997</v>
      </c>
    </row>
    <row r="1046" spans="1:7" x14ac:dyDescent="0.2">
      <c r="A1046" s="3">
        <v>43886</v>
      </c>
      <c r="B1046" s="32">
        <f t="shared" si="48"/>
        <v>2020</v>
      </c>
      <c r="C1046" s="7">
        <f t="shared" si="49"/>
        <v>2</v>
      </c>
      <c r="D1046" s="7">
        <f t="shared" si="50"/>
        <v>25</v>
      </c>
      <c r="E1046" s="5">
        <f>(PRODUCT(Data!$C$5:C1047)-1)*100</f>
        <v>55.426526713859189</v>
      </c>
      <c r="F1046" s="5">
        <f>(PRODUCT(Data!$F$5:F1047)-1)*100</f>
        <v>56.751106581883981</v>
      </c>
      <c r="G1046" s="5">
        <f>(PRODUCT(Data!$I$5:I1047)-1)*100</f>
        <v>82.856321217844993</v>
      </c>
    </row>
    <row r="1047" spans="1:7" x14ac:dyDescent="0.2">
      <c r="A1047" s="3">
        <v>43887</v>
      </c>
      <c r="B1047" s="32">
        <f t="shared" si="48"/>
        <v>2020</v>
      </c>
      <c r="C1047" s="7">
        <f t="shared" si="49"/>
        <v>2</v>
      </c>
      <c r="D1047" s="7">
        <f t="shared" si="50"/>
        <v>26</v>
      </c>
      <c r="E1047" s="5">
        <f>(PRODUCT(Data!$C$5:C1048)-1)*100</f>
        <v>54.83940303063688</v>
      </c>
      <c r="F1047" s="5">
        <f>(PRODUCT(Data!$F$5:F1048)-1)*100</f>
        <v>55.236666326367455</v>
      </c>
      <c r="G1047" s="5">
        <f>(PRODUCT(Data!$I$5:I1048)-1)*100</f>
        <v>83.165513992197489</v>
      </c>
    </row>
    <row r="1048" spans="1:7" x14ac:dyDescent="0.2">
      <c r="A1048" s="3">
        <v>43888</v>
      </c>
      <c r="B1048" s="32">
        <f t="shared" si="48"/>
        <v>2020</v>
      </c>
      <c r="C1048" s="7">
        <f t="shared" si="49"/>
        <v>2</v>
      </c>
      <c r="D1048" s="7">
        <f t="shared" si="50"/>
        <v>27</v>
      </c>
      <c r="E1048" s="5">
        <f>(PRODUCT(Data!$C$5:C1049)-1)*100</f>
        <v>48.001087516347681</v>
      </c>
      <c r="F1048" s="5">
        <f>(PRODUCT(Data!$F$5:F1049)-1)*100</f>
        <v>47.954327519069473</v>
      </c>
      <c r="G1048" s="5">
        <f>(PRODUCT(Data!$I$5:I1049)-1)*100</f>
        <v>74.715944435040612</v>
      </c>
    </row>
    <row r="1049" spans="1:7" x14ac:dyDescent="0.2">
      <c r="A1049" s="3">
        <v>43889</v>
      </c>
      <c r="B1049" s="32">
        <f t="shared" si="48"/>
        <v>2020</v>
      </c>
      <c r="C1049" s="7">
        <f t="shared" si="49"/>
        <v>2</v>
      </c>
      <c r="D1049" s="7">
        <f t="shared" si="50"/>
        <v>28</v>
      </c>
      <c r="E1049" s="5">
        <f>(PRODUCT(Data!$C$5:C1050)-1)*100</f>
        <v>46.782098352060885</v>
      </c>
      <c r="F1049" s="5">
        <f>(PRODUCT(Data!$F$5:F1050)-1)*100</f>
        <v>43.038834278881019</v>
      </c>
      <c r="G1049" s="5">
        <f>(PRODUCT(Data!$I$5:I1050)-1)*100</f>
        <v>74.734096253587737</v>
      </c>
    </row>
    <row r="1050" spans="1:7" x14ac:dyDescent="0.2">
      <c r="A1050" s="3">
        <v>43892</v>
      </c>
      <c r="B1050" s="32">
        <f t="shared" si="48"/>
        <v>2020</v>
      </c>
      <c r="C1050" s="7">
        <f t="shared" si="49"/>
        <v>3</v>
      </c>
      <c r="D1050" s="7">
        <f t="shared" si="50"/>
        <v>2</v>
      </c>
      <c r="E1050" s="5">
        <f>(PRODUCT(Data!$C$5:C1051)-1)*100</f>
        <v>53.539779259222819</v>
      </c>
      <c r="F1050" s="5">
        <f>(PRODUCT(Data!$F$5:F1051)-1)*100</f>
        <v>51.42470138696509</v>
      </c>
      <c r="G1050" s="5">
        <f>(PRODUCT(Data!$I$5:I1051)-1)*100</f>
        <v>82.582004409464972</v>
      </c>
    </row>
    <row r="1051" spans="1:7" x14ac:dyDescent="0.2">
      <c r="A1051" s="3">
        <v>43893</v>
      </c>
      <c r="B1051" s="32">
        <f t="shared" si="48"/>
        <v>2020</v>
      </c>
      <c r="C1051" s="7">
        <f t="shared" si="49"/>
        <v>3</v>
      </c>
      <c r="D1051" s="7">
        <f t="shared" si="50"/>
        <v>3</v>
      </c>
      <c r="E1051" s="5">
        <f>(PRODUCT(Data!$C$5:C1052)-1)*100</f>
        <v>49.223718628199009</v>
      </c>
      <c r="F1051" s="5">
        <f>(PRODUCT(Data!$F$5:F1052)-1)*100</f>
        <v>49.661690390421562</v>
      </c>
      <c r="G1051" s="5">
        <f>(PRODUCT(Data!$I$5:I1052)-1)*100</f>
        <v>77.114635872481131</v>
      </c>
    </row>
    <row r="1052" spans="1:7" x14ac:dyDescent="0.2">
      <c r="A1052" s="3">
        <v>43894</v>
      </c>
      <c r="B1052" s="32">
        <f t="shared" si="48"/>
        <v>2020</v>
      </c>
      <c r="C1052" s="7">
        <f t="shared" si="49"/>
        <v>3</v>
      </c>
      <c r="D1052" s="7">
        <f t="shared" si="50"/>
        <v>4</v>
      </c>
      <c r="E1052" s="5">
        <f>(PRODUCT(Data!$C$5:C1053)-1)*100</f>
        <v>55.521440935311638</v>
      </c>
      <c r="F1052" s="5">
        <f>(PRODUCT(Data!$F$5:F1053)-1)*100</f>
        <v>58.179408461797031</v>
      </c>
      <c r="G1052" s="5">
        <f>(PRODUCT(Data!$I$5:I1053)-1)*100</f>
        <v>83.926666653070555</v>
      </c>
    </row>
    <row r="1053" spans="1:7" x14ac:dyDescent="0.2">
      <c r="A1053" s="3">
        <v>43895</v>
      </c>
      <c r="B1053" s="32">
        <f t="shared" si="48"/>
        <v>2020</v>
      </c>
      <c r="C1053" s="7">
        <f t="shared" si="49"/>
        <v>3</v>
      </c>
      <c r="D1053" s="7">
        <f t="shared" si="50"/>
        <v>5</v>
      </c>
      <c r="E1053" s="5">
        <f>(PRODUCT(Data!$C$5:C1054)-1)*100</f>
        <v>50.246002875598215</v>
      </c>
      <c r="F1053" s="5">
        <f>(PRODUCT(Data!$F$5:F1054)-1)*100</f>
        <v>55.600589569326871</v>
      </c>
      <c r="G1053" s="5">
        <f>(PRODUCT(Data!$I$5:I1054)-1)*100</f>
        <v>78.226179817218039</v>
      </c>
    </row>
    <row r="1054" spans="1:7" x14ac:dyDescent="0.2">
      <c r="A1054" s="3">
        <v>43896</v>
      </c>
      <c r="B1054" s="32">
        <f t="shared" si="48"/>
        <v>2020</v>
      </c>
      <c r="C1054" s="7">
        <f t="shared" si="49"/>
        <v>3</v>
      </c>
      <c r="D1054" s="7">
        <f t="shared" si="50"/>
        <v>6</v>
      </c>
      <c r="E1054" s="5">
        <f>(PRODUCT(Data!$C$5:C1055)-1)*100</f>
        <v>47.683800845786315</v>
      </c>
      <c r="F1054" s="5">
        <f>(PRODUCT(Data!$F$5:F1055)-1)*100</f>
        <v>54.401488689895096</v>
      </c>
      <c r="G1054" s="5">
        <f>(PRODUCT(Data!$I$5:I1055)-1)*100</f>
        <v>74.902357492928658</v>
      </c>
    </row>
    <row r="1055" spans="1:7" x14ac:dyDescent="0.2">
      <c r="A1055" s="3">
        <v>43899</v>
      </c>
      <c r="B1055" s="32">
        <f t="shared" si="48"/>
        <v>2020</v>
      </c>
      <c r="C1055" s="7">
        <f t="shared" si="49"/>
        <v>3</v>
      </c>
      <c r="D1055" s="7">
        <f t="shared" si="50"/>
        <v>9</v>
      </c>
      <c r="E1055" s="5">
        <f>(PRODUCT(Data!$C$5:C1056)-1)*100</f>
        <v>36.464202537200173</v>
      </c>
      <c r="F1055" s="5">
        <f>(PRODUCT(Data!$F$5:F1056)-1)*100</f>
        <v>45.692215278487211</v>
      </c>
      <c r="G1055" s="5">
        <f>(PRODUCT(Data!$I$5:I1056)-1)*100</f>
        <v>62.15651762460066</v>
      </c>
    </row>
    <row r="1056" spans="1:7" x14ac:dyDescent="0.2">
      <c r="A1056" s="3">
        <v>43900</v>
      </c>
      <c r="B1056" s="32">
        <f t="shared" si="48"/>
        <v>2020</v>
      </c>
      <c r="C1056" s="7">
        <f t="shared" si="49"/>
        <v>3</v>
      </c>
      <c r="D1056" s="7">
        <f t="shared" si="50"/>
        <v>10</v>
      </c>
      <c r="E1056" s="5">
        <f>(PRODUCT(Data!$C$5:C1057)-1)*100</f>
        <v>43.20483137882136</v>
      </c>
      <c r="F1056" s="5">
        <f>(PRODUCT(Data!$F$5:F1057)-1)*100</f>
        <v>47.166275321948369</v>
      </c>
      <c r="G1056" s="5">
        <f>(PRODUCT(Data!$I$5:I1057)-1)*100</f>
        <v>70.183496529740097</v>
      </c>
    </row>
    <row r="1057" spans="1:7" x14ac:dyDescent="0.2">
      <c r="A1057" s="3">
        <v>43901</v>
      </c>
      <c r="B1057" s="32">
        <f t="shared" si="48"/>
        <v>2020</v>
      </c>
      <c r="C1057" s="7">
        <f t="shared" si="49"/>
        <v>3</v>
      </c>
      <c r="D1057" s="7">
        <f t="shared" si="50"/>
        <v>11</v>
      </c>
      <c r="E1057" s="5">
        <f>(PRODUCT(Data!$C$5:C1058)-1)*100</f>
        <v>36.207030359930648</v>
      </c>
      <c r="F1057" s="5">
        <f>(PRODUCT(Data!$F$5:F1058)-1)*100</f>
        <v>39.663759534470408</v>
      </c>
      <c r="G1057" s="5">
        <f>(PRODUCT(Data!$I$5:I1058)-1)*100</f>
        <v>62.184459187982121</v>
      </c>
    </row>
    <row r="1058" spans="1:7" x14ac:dyDescent="0.2">
      <c r="A1058" s="3">
        <v>43902</v>
      </c>
      <c r="B1058" s="32">
        <f t="shared" si="48"/>
        <v>2020</v>
      </c>
      <c r="C1058" s="7">
        <f t="shared" si="49"/>
        <v>3</v>
      </c>
      <c r="D1058" s="7">
        <f t="shared" si="50"/>
        <v>12</v>
      </c>
      <c r="E1058" s="5">
        <f>(PRODUCT(Data!$C$5:C1059)-1)*100</f>
        <v>23.25190740171923</v>
      </c>
      <c r="F1058" s="5">
        <f>(PRODUCT(Data!$F$5:F1059)-1)*100</f>
        <v>25.426635626467942</v>
      </c>
      <c r="G1058" s="5">
        <f>(PRODUCT(Data!$I$5:I1059)-1)*100</f>
        <v>46.882884058828807</v>
      </c>
    </row>
    <row r="1059" spans="1:7" x14ac:dyDescent="0.2">
      <c r="A1059" s="3">
        <v>43903</v>
      </c>
      <c r="B1059" s="32">
        <f t="shared" si="48"/>
        <v>2020</v>
      </c>
      <c r="C1059" s="7">
        <f t="shared" si="49"/>
        <v>3</v>
      </c>
      <c r="D1059" s="7">
        <f t="shared" si="50"/>
        <v>13</v>
      </c>
      <c r="E1059" s="5">
        <f>(PRODUCT(Data!$C$5:C1060)-1)*100</f>
        <v>34.69848400578843</v>
      </c>
      <c r="F1059" s="5">
        <f>(PRODUCT(Data!$F$5:F1060)-1)*100</f>
        <v>32.389533230271539</v>
      </c>
      <c r="G1059" s="5">
        <f>(PRODUCT(Data!$I$5:I1060)-1)*100</f>
        <v>60.61034979982076</v>
      </c>
    </row>
    <row r="1060" spans="1:7" x14ac:dyDescent="0.2">
      <c r="A1060" s="3">
        <v>43906</v>
      </c>
      <c r="B1060" s="32">
        <f t="shared" si="48"/>
        <v>2020</v>
      </c>
      <c r="C1060" s="7">
        <f t="shared" si="49"/>
        <v>3</v>
      </c>
      <c r="D1060" s="7">
        <f t="shared" si="50"/>
        <v>16</v>
      </c>
      <c r="E1060" s="5">
        <f>(PRODUCT(Data!$C$5:C1061)-1)*100</f>
        <v>18.55626938169457</v>
      </c>
      <c r="F1060" s="5">
        <f>(PRODUCT(Data!$F$5:F1061)-1)*100</f>
        <v>17.108175215483044</v>
      </c>
      <c r="G1060" s="5">
        <f>(PRODUCT(Data!$I$5:I1061)-1)*100</f>
        <v>40.821196429191154</v>
      </c>
    </row>
    <row r="1061" spans="1:7" x14ac:dyDescent="0.2">
      <c r="A1061" s="3">
        <v>43907</v>
      </c>
      <c r="B1061" s="32">
        <f t="shared" si="48"/>
        <v>2020</v>
      </c>
      <c r="C1061" s="7">
        <f t="shared" si="49"/>
        <v>3</v>
      </c>
      <c r="D1061" s="7">
        <f t="shared" si="50"/>
        <v>17</v>
      </c>
      <c r="E1061" s="5">
        <f>(PRODUCT(Data!$C$5:C1062)-1)*100</f>
        <v>25.664292726330018</v>
      </c>
      <c r="F1061" s="5">
        <f>(PRODUCT(Data!$F$5:F1062)-1)*100</f>
        <v>32.463411699506018</v>
      </c>
      <c r="G1061" s="5">
        <f>(PRODUCT(Data!$I$5:I1062)-1)*100</f>
        <v>49.595051283986827</v>
      </c>
    </row>
    <row r="1062" spans="1:7" x14ac:dyDescent="0.2">
      <c r="A1062" s="3">
        <v>43908</v>
      </c>
      <c r="B1062" s="32">
        <f t="shared" si="48"/>
        <v>2020</v>
      </c>
      <c r="C1062" s="7">
        <f t="shared" si="49"/>
        <v>3</v>
      </c>
      <c r="D1062" s="7">
        <f t="shared" si="50"/>
        <v>18</v>
      </c>
      <c r="E1062" s="5">
        <f>(PRODUCT(Data!$C$5:C1063)-1)*100</f>
        <v>19.150572620484006</v>
      </c>
      <c r="F1062" s="5">
        <f>(PRODUCT(Data!$F$5:F1063)-1)*100</f>
        <v>26.316139688188599</v>
      </c>
      <c r="G1062" s="5">
        <f>(PRODUCT(Data!$I$5:I1063)-1)*100</f>
        <v>42.559895902380518</v>
      </c>
    </row>
    <row r="1063" spans="1:7" x14ac:dyDescent="0.2">
      <c r="A1063" s="3">
        <v>43909</v>
      </c>
      <c r="B1063" s="32">
        <f t="shared" si="48"/>
        <v>2020</v>
      </c>
      <c r="C1063" s="7">
        <f t="shared" si="49"/>
        <v>3</v>
      </c>
      <c r="D1063" s="7">
        <f t="shared" si="50"/>
        <v>19</v>
      </c>
      <c r="E1063" s="5">
        <f>(PRODUCT(Data!$C$5:C1064)-1)*100</f>
        <v>19.711591539035233</v>
      </c>
      <c r="F1063" s="5">
        <f>(PRODUCT(Data!$F$5:F1064)-1)*100</f>
        <v>19.406976023451918</v>
      </c>
      <c r="G1063" s="5">
        <f>(PRODUCT(Data!$I$5:I1064)-1)*100</f>
        <v>45.83823670379352</v>
      </c>
    </row>
    <row r="1064" spans="1:7" x14ac:dyDescent="0.2">
      <c r="A1064" s="3">
        <v>43910</v>
      </c>
      <c r="B1064" s="32">
        <f t="shared" si="48"/>
        <v>2020</v>
      </c>
      <c r="C1064" s="7">
        <f t="shared" si="49"/>
        <v>3</v>
      </c>
      <c r="D1064" s="7">
        <f t="shared" si="50"/>
        <v>20</v>
      </c>
      <c r="E1064" s="5">
        <f>(PRODUCT(Data!$C$5:C1065)-1)*100</f>
        <v>14.520931857620688</v>
      </c>
      <c r="F1064" s="5">
        <f>(PRODUCT(Data!$F$5:F1065)-1)*100</f>
        <v>9.6432139367337744</v>
      </c>
      <c r="G1064" s="5">
        <f>(PRODUCT(Data!$I$5:I1065)-1)*100</f>
        <v>40.309886214612199</v>
      </c>
    </row>
    <row r="1065" spans="1:7" x14ac:dyDescent="0.2">
      <c r="A1065" s="3">
        <v>43913</v>
      </c>
      <c r="B1065" s="32">
        <f t="shared" si="48"/>
        <v>2020</v>
      </c>
      <c r="C1065" s="7">
        <f t="shared" si="49"/>
        <v>3</v>
      </c>
      <c r="D1065" s="7">
        <f t="shared" si="50"/>
        <v>23</v>
      </c>
      <c r="E1065" s="5">
        <f>(PRODUCT(Data!$C$5:C1066)-1)*100</f>
        <v>11.166121798849705</v>
      </c>
      <c r="F1065" s="5">
        <f>(PRODUCT(Data!$F$5:F1066)-1)*100</f>
        <v>3.7981098779299449</v>
      </c>
      <c r="G1065" s="5">
        <f>(PRODUCT(Data!$I$5:I1066)-1)*100</f>
        <v>39.925434776845407</v>
      </c>
    </row>
    <row r="1066" spans="1:7" x14ac:dyDescent="0.2">
      <c r="A1066" s="3">
        <v>43914</v>
      </c>
      <c r="B1066" s="32">
        <f t="shared" si="48"/>
        <v>2020</v>
      </c>
      <c r="C1066" s="7">
        <f t="shared" si="49"/>
        <v>3</v>
      </c>
      <c r="D1066" s="7">
        <f t="shared" si="50"/>
        <v>24</v>
      </c>
      <c r="E1066" s="5">
        <f>(PRODUCT(Data!$C$5:C1067)-1)*100</f>
        <v>21.596848428501978</v>
      </c>
      <c r="F1066" s="5">
        <f>(PRODUCT(Data!$F$5:F1067)-1)*100</f>
        <v>15.153836758207673</v>
      </c>
      <c r="G1066" s="5">
        <f>(PRODUCT(Data!$I$5:I1067)-1)*100</f>
        <v>51.289492952404125</v>
      </c>
    </row>
    <row r="1067" spans="1:7" x14ac:dyDescent="0.2">
      <c r="A1067" s="3">
        <v>43915</v>
      </c>
      <c r="B1067" s="32">
        <f t="shared" si="48"/>
        <v>2020</v>
      </c>
      <c r="C1067" s="7">
        <f t="shared" si="49"/>
        <v>3</v>
      </c>
      <c r="D1067" s="7">
        <f t="shared" si="50"/>
        <v>25</v>
      </c>
      <c r="E1067" s="5">
        <f>(PRODUCT(Data!$C$5:C1068)-1)*100</f>
        <v>22.999365913576717</v>
      </c>
      <c r="F1067" s="5">
        <f>(PRODUCT(Data!$F$5:F1068)-1)*100</f>
        <v>18.42399587265049</v>
      </c>
      <c r="G1067" s="5">
        <f>(PRODUCT(Data!$I$5:I1068)-1)*100</f>
        <v>50.605026626067072</v>
      </c>
    </row>
    <row r="1068" spans="1:7" x14ac:dyDescent="0.2">
      <c r="A1068" s="3">
        <v>43916</v>
      </c>
      <c r="B1068" s="32">
        <f t="shared" si="48"/>
        <v>2020</v>
      </c>
      <c r="C1068" s="7">
        <f t="shared" si="49"/>
        <v>3</v>
      </c>
      <c r="D1068" s="7">
        <f t="shared" si="50"/>
        <v>26</v>
      </c>
      <c r="E1068" s="5">
        <f>(PRODUCT(Data!$C$5:C1069)-1)*100</f>
        <v>30.676218738252349</v>
      </c>
      <c r="F1068" s="5">
        <f>(PRODUCT(Data!$F$5:F1069)-1)*100</f>
        <v>28.353243907419422</v>
      </c>
      <c r="G1068" s="5">
        <f>(PRODUCT(Data!$I$5:I1069)-1)*100</f>
        <v>59.033181116398701</v>
      </c>
    </row>
    <row r="1069" spans="1:7" x14ac:dyDescent="0.2">
      <c r="A1069" s="3">
        <v>43917</v>
      </c>
      <c r="B1069" s="32">
        <f t="shared" si="48"/>
        <v>2020</v>
      </c>
      <c r="C1069" s="7">
        <f t="shared" si="49"/>
        <v>3</v>
      </c>
      <c r="D1069" s="7">
        <f t="shared" si="50"/>
        <v>27</v>
      </c>
      <c r="E1069" s="5">
        <f>(PRODUCT(Data!$C$5:C1070)-1)*100</f>
        <v>26.274207150996197</v>
      </c>
      <c r="F1069" s="5">
        <f>(PRODUCT(Data!$F$5:F1070)-1)*100</f>
        <v>29.025032085405922</v>
      </c>
      <c r="G1069" s="5">
        <f>(PRODUCT(Data!$I$5:I1070)-1)*100</f>
        <v>53.013303855324544</v>
      </c>
    </row>
    <row r="1070" spans="1:7" x14ac:dyDescent="0.2">
      <c r="A1070" s="3">
        <v>43920</v>
      </c>
      <c r="B1070" s="32">
        <f t="shared" si="48"/>
        <v>2020</v>
      </c>
      <c r="C1070" s="7">
        <f t="shared" si="49"/>
        <v>3</v>
      </c>
      <c r="D1070" s="7">
        <f t="shared" si="50"/>
        <v>30</v>
      </c>
      <c r="E1070" s="5">
        <f>(PRODUCT(Data!$C$5:C1071)-1)*100</f>
        <v>30.506224749204812</v>
      </c>
      <c r="F1070" s="5">
        <f>(PRODUCT(Data!$F$5:F1071)-1)*100</f>
        <v>33.797189245555856</v>
      </c>
      <c r="G1070" s="5">
        <f>(PRODUCT(Data!$I$5:I1071)-1)*100</f>
        <v>58.556135008740064</v>
      </c>
    </row>
    <row r="1071" spans="1:7" x14ac:dyDescent="0.2">
      <c r="A1071" s="3">
        <v>43921</v>
      </c>
      <c r="B1071" s="32">
        <f t="shared" si="48"/>
        <v>2020</v>
      </c>
      <c r="C1071" s="7">
        <f t="shared" si="49"/>
        <v>3</v>
      </c>
      <c r="D1071" s="7">
        <f t="shared" si="50"/>
        <v>31</v>
      </c>
      <c r="E1071" s="5">
        <f>(PRODUCT(Data!$C$5:C1072)-1)*100</f>
        <v>28.416700808889829</v>
      </c>
      <c r="F1071" s="5">
        <f>(PRODUCT(Data!$F$5:F1072)-1)*100</f>
        <v>28.420741756238833</v>
      </c>
      <c r="G1071" s="5">
        <f>(PRODUCT(Data!$I$5:I1072)-1)*100</f>
        <v>57.045862915019562</v>
      </c>
    </row>
    <row r="1072" spans="1:7" x14ac:dyDescent="0.2">
      <c r="A1072" s="3">
        <v>43922</v>
      </c>
      <c r="B1072" s="32">
        <f t="shared" si="48"/>
        <v>2020</v>
      </c>
      <c r="C1072" s="7">
        <f t="shared" si="49"/>
        <v>4</v>
      </c>
      <c r="D1072" s="7">
        <f t="shared" si="50"/>
        <v>1</v>
      </c>
      <c r="E1072" s="5">
        <f>(PRODUCT(Data!$C$5:C1073)-1)*100</f>
        <v>22.74826033654762</v>
      </c>
      <c r="F1072" s="5">
        <f>(PRODUCT(Data!$F$5:F1073)-1)*100</f>
        <v>20.561959470299527</v>
      </c>
      <c r="G1072" s="5">
        <f>(PRODUCT(Data!$I$5:I1073)-1)*100</f>
        <v>50.121250068834769</v>
      </c>
    </row>
    <row r="1073" spans="1:7" x14ac:dyDescent="0.2">
      <c r="A1073" s="3">
        <v>43923</v>
      </c>
      <c r="B1073" s="32">
        <f t="shared" si="48"/>
        <v>2020</v>
      </c>
      <c r="C1073" s="7">
        <f t="shared" si="49"/>
        <v>4</v>
      </c>
      <c r="D1073" s="7">
        <f t="shared" si="50"/>
        <v>2</v>
      </c>
      <c r="E1073" s="5">
        <f>(PRODUCT(Data!$C$5:C1074)-1)*100</f>
        <v>25.550443358672471</v>
      </c>
      <c r="F1073" s="5">
        <f>(PRODUCT(Data!$F$5:F1074)-1)*100</f>
        <v>24.352913938192277</v>
      </c>
      <c r="G1073" s="5">
        <f>(PRODUCT(Data!$I$5:I1074)-1)*100</f>
        <v>52.705946658128468</v>
      </c>
    </row>
    <row r="1074" spans="1:7" x14ac:dyDescent="0.2">
      <c r="A1074" s="3">
        <v>43924</v>
      </c>
      <c r="B1074" s="32">
        <f t="shared" si="48"/>
        <v>2020</v>
      </c>
      <c r="C1074" s="7">
        <f t="shared" si="49"/>
        <v>4</v>
      </c>
      <c r="D1074" s="7">
        <f t="shared" si="50"/>
        <v>3</v>
      </c>
      <c r="E1074" s="5">
        <f>(PRODUCT(Data!$C$5:C1075)-1)*100</f>
        <v>23.649754151149338</v>
      </c>
      <c r="F1074" s="5">
        <f>(PRODUCT(Data!$F$5:F1075)-1)*100</f>
        <v>19.851841993962505</v>
      </c>
      <c r="G1074" s="5">
        <f>(PRODUCT(Data!$I$5:I1075)-1)*100</f>
        <v>50.376191340563395</v>
      </c>
    </row>
    <row r="1075" spans="1:7" x14ac:dyDescent="0.2">
      <c r="A1075" s="3">
        <v>43927</v>
      </c>
      <c r="B1075" s="32">
        <f t="shared" si="48"/>
        <v>2020</v>
      </c>
      <c r="C1075" s="7">
        <f t="shared" si="49"/>
        <v>4</v>
      </c>
      <c r="D1075" s="7">
        <f t="shared" si="50"/>
        <v>6</v>
      </c>
      <c r="E1075" s="5">
        <f>(PRODUCT(Data!$C$5:C1076)-1)*100</f>
        <v>32.346476507649371</v>
      </c>
      <c r="F1075" s="5">
        <f>(PRODUCT(Data!$F$5:F1076)-1)*100</f>
        <v>29.255418058250026</v>
      </c>
      <c r="G1075" s="5">
        <f>(PRODUCT(Data!$I$5:I1076)-1)*100</f>
        <v>61.39291752751901</v>
      </c>
    </row>
    <row r="1076" spans="1:7" x14ac:dyDescent="0.2">
      <c r="A1076" s="3">
        <v>43928</v>
      </c>
      <c r="B1076" s="32">
        <f t="shared" si="48"/>
        <v>2020</v>
      </c>
      <c r="C1076" s="7">
        <f t="shared" si="49"/>
        <v>4</v>
      </c>
      <c r="D1076" s="7">
        <f t="shared" si="50"/>
        <v>7</v>
      </c>
      <c r="E1076" s="5">
        <f>(PRODUCT(Data!$C$5:C1077)-1)*100</f>
        <v>32.134160404885058</v>
      </c>
      <c r="F1076" s="5">
        <f>(PRODUCT(Data!$F$5:F1077)-1)*100</f>
        <v>27.691072235915648</v>
      </c>
      <c r="G1076" s="5">
        <f>(PRODUCT(Data!$I$5:I1077)-1)*100</f>
        <v>60.863047588358214</v>
      </c>
    </row>
    <row r="1077" spans="1:7" x14ac:dyDescent="0.2">
      <c r="A1077" s="3">
        <v>43929</v>
      </c>
      <c r="B1077" s="32">
        <f t="shared" si="48"/>
        <v>2020</v>
      </c>
      <c r="C1077" s="7">
        <f t="shared" si="49"/>
        <v>4</v>
      </c>
      <c r="D1077" s="7">
        <f t="shared" si="50"/>
        <v>8</v>
      </c>
      <c r="E1077" s="5">
        <f>(PRODUCT(Data!$C$5:C1078)-1)*100</f>
        <v>36.634032564078979</v>
      </c>
      <c r="F1077" s="5">
        <f>(PRODUCT(Data!$F$5:F1078)-1)*100</f>
        <v>34.597273469745375</v>
      </c>
      <c r="G1077" s="5">
        <f>(PRODUCT(Data!$I$5:I1078)-1)*100</f>
        <v>65.016346834343892</v>
      </c>
    </row>
    <row r="1078" spans="1:7" x14ac:dyDescent="0.2">
      <c r="A1078" s="3">
        <v>43930</v>
      </c>
      <c r="B1078" s="32">
        <f t="shared" si="48"/>
        <v>2020</v>
      </c>
      <c r="C1078" s="7">
        <f t="shared" si="49"/>
        <v>4</v>
      </c>
      <c r="D1078" s="7">
        <f t="shared" si="50"/>
        <v>9</v>
      </c>
      <c r="E1078" s="5">
        <f>(PRODUCT(Data!$C$5:C1079)-1)*100</f>
        <v>38.613483235166221</v>
      </c>
      <c r="F1078" s="5">
        <f>(PRODUCT(Data!$F$5:F1079)-1)*100</f>
        <v>40.990336094623238</v>
      </c>
      <c r="G1078" s="5">
        <f>(PRODUCT(Data!$I$5:I1079)-1)*100</f>
        <v>66.294520394282657</v>
      </c>
    </row>
    <row r="1079" spans="1:7" x14ac:dyDescent="0.2">
      <c r="A1079" s="3">
        <v>43934</v>
      </c>
      <c r="B1079" s="32">
        <f t="shared" si="48"/>
        <v>2020</v>
      </c>
      <c r="C1079" s="7">
        <f t="shared" si="49"/>
        <v>4</v>
      </c>
      <c r="D1079" s="7">
        <f t="shared" si="50"/>
        <v>13</v>
      </c>
      <c r="E1079" s="5">
        <f>(PRODUCT(Data!$C$5:C1080)-1)*100</f>
        <v>37.212843862205247</v>
      </c>
      <c r="F1079" s="5">
        <f>(PRODUCT(Data!$F$5:F1080)-1)*100</f>
        <v>36.357230883661693</v>
      </c>
      <c r="G1079" s="5">
        <f>(PRODUCT(Data!$I$5:I1080)-1)*100</f>
        <v>67.08708181983269</v>
      </c>
    </row>
    <row r="1080" spans="1:7" x14ac:dyDescent="0.2">
      <c r="A1080" s="3">
        <v>43935</v>
      </c>
      <c r="B1080" s="32">
        <f t="shared" si="48"/>
        <v>2020</v>
      </c>
      <c r="C1080" s="7">
        <f t="shared" si="49"/>
        <v>4</v>
      </c>
      <c r="D1080" s="7">
        <f t="shared" si="50"/>
        <v>14</v>
      </c>
      <c r="E1080" s="5">
        <f>(PRODUCT(Data!$C$5:C1081)-1)*100</f>
        <v>41.407984878116807</v>
      </c>
      <c r="F1080" s="5">
        <f>(PRODUCT(Data!$F$5:F1081)-1)*100</f>
        <v>40.413391281520731</v>
      </c>
      <c r="G1080" s="5">
        <f>(PRODUCT(Data!$I$5:I1081)-1)*100</f>
        <v>73.681086824839781</v>
      </c>
    </row>
    <row r="1081" spans="1:7" x14ac:dyDescent="0.2">
      <c r="A1081" s="3">
        <v>43936</v>
      </c>
      <c r="B1081" s="32">
        <f t="shared" si="48"/>
        <v>2020</v>
      </c>
      <c r="C1081" s="7">
        <f t="shared" si="49"/>
        <v>4</v>
      </c>
      <c r="D1081" s="7">
        <f t="shared" si="50"/>
        <v>15</v>
      </c>
      <c r="E1081" s="5">
        <f>(PRODUCT(Data!$C$5:C1082)-1)*100</f>
        <v>38.292753359062971</v>
      </c>
      <c r="F1081" s="5">
        <f>(PRODUCT(Data!$F$5:F1082)-1)*100</f>
        <v>35.69829509822555</v>
      </c>
      <c r="G1081" s="5">
        <f>(PRODUCT(Data!$I$5:I1082)-1)*100</f>
        <v>71.181438643794777</v>
      </c>
    </row>
    <row r="1082" spans="1:7" x14ac:dyDescent="0.2">
      <c r="A1082" s="3">
        <v>43937</v>
      </c>
      <c r="B1082" s="32">
        <f t="shared" si="48"/>
        <v>2020</v>
      </c>
      <c r="C1082" s="7">
        <f t="shared" si="49"/>
        <v>4</v>
      </c>
      <c r="D1082" s="7">
        <f t="shared" si="50"/>
        <v>16</v>
      </c>
      <c r="E1082" s="5">
        <f>(PRODUCT(Data!$C$5:C1083)-1)*100</f>
        <v>39.09717163271624</v>
      </c>
      <c r="F1082" s="5">
        <f>(PRODUCT(Data!$F$5:F1083)-1)*100</f>
        <v>35.797377018099532</v>
      </c>
      <c r="G1082" s="5">
        <f>(PRODUCT(Data!$I$5:I1083)-1)*100</f>
        <v>74.020056739730222</v>
      </c>
    </row>
    <row r="1083" spans="1:7" x14ac:dyDescent="0.2">
      <c r="A1083" s="3">
        <v>43938</v>
      </c>
      <c r="B1083" s="32">
        <f t="shared" si="48"/>
        <v>2020</v>
      </c>
      <c r="C1083" s="7">
        <f t="shared" si="49"/>
        <v>4</v>
      </c>
      <c r="D1083" s="7">
        <f t="shared" si="50"/>
        <v>17</v>
      </c>
      <c r="E1083" s="5">
        <f>(PRODUCT(Data!$C$5:C1084)-1)*100</f>
        <v>42.824195688550049</v>
      </c>
      <c r="F1083" s="5">
        <f>(PRODUCT(Data!$F$5:F1084)-1)*100</f>
        <v>40.2974462934069</v>
      </c>
      <c r="G1083" s="5">
        <f>(PRODUCT(Data!$I$5:I1084)-1)*100</f>
        <v>76.422215378466191</v>
      </c>
    </row>
    <row r="1084" spans="1:7" x14ac:dyDescent="0.2">
      <c r="A1084" s="3">
        <v>43941</v>
      </c>
      <c r="B1084" s="32">
        <f t="shared" si="48"/>
        <v>2020</v>
      </c>
      <c r="C1084" s="7">
        <f t="shared" si="49"/>
        <v>4</v>
      </c>
      <c r="D1084" s="7">
        <f t="shared" si="50"/>
        <v>20</v>
      </c>
      <c r="E1084" s="5">
        <f>(PRODUCT(Data!$C$5:C1085)-1)*100</f>
        <v>40.269953276744033</v>
      </c>
      <c r="F1084" s="5">
        <f>(PRODUCT(Data!$F$5:F1085)-1)*100</f>
        <v>34.845388452171314</v>
      </c>
      <c r="G1084" s="5">
        <f>(PRODUCT(Data!$I$5:I1085)-1)*100</f>
        <v>74.598638817562772</v>
      </c>
    </row>
    <row r="1085" spans="1:7" x14ac:dyDescent="0.2">
      <c r="A1085" s="3">
        <v>43942</v>
      </c>
      <c r="B1085" s="32">
        <f t="shared" si="48"/>
        <v>2020</v>
      </c>
      <c r="C1085" s="7">
        <f t="shared" si="49"/>
        <v>4</v>
      </c>
      <c r="D1085" s="7">
        <f t="shared" si="50"/>
        <v>21</v>
      </c>
      <c r="E1085" s="5">
        <f>(PRODUCT(Data!$C$5:C1086)-1)*100</f>
        <v>35.967526348471935</v>
      </c>
      <c r="F1085" s="5">
        <f>(PRODUCT(Data!$F$5:F1086)-1)*100</f>
        <v>32.681309886680587</v>
      </c>
      <c r="G1085" s="5">
        <f>(PRODUCT(Data!$I$5:I1086)-1)*100</f>
        <v>68.531040629481367</v>
      </c>
    </row>
    <row r="1086" spans="1:7" x14ac:dyDescent="0.2">
      <c r="A1086" s="3">
        <v>43943</v>
      </c>
      <c r="B1086" s="32">
        <f t="shared" si="48"/>
        <v>2020</v>
      </c>
      <c r="C1086" s="7">
        <f t="shared" si="49"/>
        <v>4</v>
      </c>
      <c r="D1086" s="7">
        <f t="shared" si="50"/>
        <v>22</v>
      </c>
      <c r="E1086" s="5">
        <f>(PRODUCT(Data!$C$5:C1087)-1)*100</f>
        <v>39.085371325123219</v>
      </c>
      <c r="F1086" s="5">
        <f>(PRODUCT(Data!$F$5:F1087)-1)*100</f>
        <v>36.58898413230898</v>
      </c>
      <c r="G1086" s="5">
        <f>(PRODUCT(Data!$I$5:I1087)-1)*100</f>
        <v>73.265811967555933</v>
      </c>
    </row>
    <row r="1087" spans="1:7" x14ac:dyDescent="0.2">
      <c r="A1087" s="3">
        <v>43944</v>
      </c>
      <c r="B1087" s="32">
        <f t="shared" si="48"/>
        <v>2020</v>
      </c>
      <c r="C1087" s="7">
        <f t="shared" si="49"/>
        <v>4</v>
      </c>
      <c r="D1087" s="7">
        <f t="shared" si="50"/>
        <v>23</v>
      </c>
      <c r="E1087" s="5">
        <f>(PRODUCT(Data!$C$5:C1088)-1)*100</f>
        <v>39.009938790438014</v>
      </c>
      <c r="F1087" s="5">
        <f>(PRODUCT(Data!$F$5:F1088)-1)*100</f>
        <v>34.186452666735143</v>
      </c>
      <c r="G1087" s="5">
        <f>(PRODUCT(Data!$I$5:I1088)-1)*100</f>
        <v>73.25305062725829</v>
      </c>
    </row>
    <row r="1088" spans="1:7" x14ac:dyDescent="0.2">
      <c r="A1088" s="3">
        <v>43945</v>
      </c>
      <c r="B1088" s="32">
        <f t="shared" si="48"/>
        <v>2020</v>
      </c>
      <c r="C1088" s="7">
        <f t="shared" si="49"/>
        <v>4</v>
      </c>
      <c r="D1088" s="7">
        <f t="shared" si="50"/>
        <v>24</v>
      </c>
      <c r="E1088" s="5">
        <f>(PRODUCT(Data!$C$5:C1089)-1)*100</f>
        <v>40.94484640570564</v>
      </c>
      <c r="F1088" s="5">
        <f>(PRODUCT(Data!$F$5:F1089)-1)*100</f>
        <v>35.026096737498058</v>
      </c>
      <c r="G1088" s="5">
        <f>(PRODUCT(Data!$I$5:I1089)-1)*100</f>
        <v>76.103640765314083</v>
      </c>
    </row>
    <row r="1089" spans="1:7" x14ac:dyDescent="0.2">
      <c r="A1089" s="3">
        <v>43948</v>
      </c>
      <c r="B1089" s="32">
        <f t="shared" si="48"/>
        <v>2020</v>
      </c>
      <c r="C1089" s="7">
        <f t="shared" si="49"/>
        <v>4</v>
      </c>
      <c r="D1089" s="7">
        <f t="shared" si="50"/>
        <v>27</v>
      </c>
      <c r="E1089" s="5">
        <f>(PRODUCT(Data!$C$5:C1090)-1)*100</f>
        <v>43.018729348840459</v>
      </c>
      <c r="F1089" s="5">
        <f>(PRODUCT(Data!$F$5:F1090)-1)*100</f>
        <v>36.497741260373488</v>
      </c>
      <c r="G1089" s="5">
        <f>(PRODUCT(Data!$I$5:I1090)-1)*100</f>
        <v>78.054335123361753</v>
      </c>
    </row>
    <row r="1090" spans="1:7" x14ac:dyDescent="0.2">
      <c r="A1090" s="3">
        <v>43949</v>
      </c>
      <c r="B1090" s="32">
        <f t="shared" si="48"/>
        <v>2020</v>
      </c>
      <c r="C1090" s="7">
        <f t="shared" si="49"/>
        <v>4</v>
      </c>
      <c r="D1090" s="7">
        <f t="shared" si="50"/>
        <v>28</v>
      </c>
      <c r="E1090" s="5">
        <f>(PRODUCT(Data!$C$5:C1091)-1)*100</f>
        <v>42.26906947096942</v>
      </c>
      <c r="F1090" s="5">
        <f>(PRODUCT(Data!$F$5:F1091)-1)*100</f>
        <v>36.981437863695788</v>
      </c>
      <c r="G1090" s="5">
        <f>(PRODUCT(Data!$I$5:I1091)-1)*100</f>
        <v>75.557275106107298</v>
      </c>
    </row>
    <row r="1091" spans="1:7" x14ac:dyDescent="0.2">
      <c r="A1091" s="3">
        <v>43950</v>
      </c>
      <c r="B1091" s="32">
        <f t="shared" si="48"/>
        <v>2020</v>
      </c>
      <c r="C1091" s="7">
        <f t="shared" si="49"/>
        <v>4</v>
      </c>
      <c r="D1091" s="7">
        <f t="shared" si="50"/>
        <v>29</v>
      </c>
      <c r="E1091" s="5">
        <f>(PRODUCT(Data!$C$5:C1092)-1)*100</f>
        <v>46.050812174180898</v>
      </c>
      <c r="F1091" s="5">
        <f>(PRODUCT(Data!$F$5:F1092)-1)*100</f>
        <v>35.723544124725137</v>
      </c>
      <c r="G1091" s="5">
        <f>(PRODUCT(Data!$I$5:I1092)-1)*100</f>
        <v>81.818190161715123</v>
      </c>
    </row>
    <row r="1092" spans="1:7" x14ac:dyDescent="0.2">
      <c r="A1092" s="3">
        <v>43951</v>
      </c>
      <c r="B1092" s="32">
        <f t="shared" si="48"/>
        <v>2020</v>
      </c>
      <c r="C1092" s="7">
        <f t="shared" si="49"/>
        <v>4</v>
      </c>
      <c r="D1092" s="7">
        <f t="shared" si="50"/>
        <v>30</v>
      </c>
      <c r="E1092" s="5">
        <f>(PRODUCT(Data!$C$5:C1093)-1)*100</f>
        <v>44.705582077126223</v>
      </c>
      <c r="F1092" s="5">
        <f>(PRODUCT(Data!$F$5:F1093)-1)*100</f>
        <v>32.493582918897232</v>
      </c>
      <c r="G1092" s="5">
        <f>(PRODUCT(Data!$I$5:I1093)-1)*100</f>
        <v>81.305068844341761</v>
      </c>
    </row>
    <row r="1093" spans="1:7" x14ac:dyDescent="0.2">
      <c r="A1093" s="3">
        <v>43952</v>
      </c>
      <c r="B1093" s="32">
        <f t="shared" ref="B1093:B1156" si="51">YEAR(A1093)</f>
        <v>2020</v>
      </c>
      <c r="C1093" s="7">
        <f t="shared" ref="C1093:C1156" si="52">MONTH(A1093)</f>
        <v>5</v>
      </c>
      <c r="D1093" s="7">
        <f t="shared" ref="D1093:D1156" si="53">DAY(A1093)</f>
        <v>1</v>
      </c>
      <c r="E1093" s="5">
        <f>(PRODUCT(Data!$C$5:C1094)-1)*100</f>
        <v>40.645009284730271</v>
      </c>
      <c r="F1093" s="5">
        <f>(PRODUCT(Data!$F$5:F1094)-1)*100</f>
        <v>29.254141934166956</v>
      </c>
      <c r="G1093" s="5">
        <f>(PRODUCT(Data!$I$5:I1094)-1)*100</f>
        <v>75.500508862779085</v>
      </c>
    </row>
    <row r="1094" spans="1:7" x14ac:dyDescent="0.2">
      <c r="A1094" s="3">
        <v>43955</v>
      </c>
      <c r="B1094" s="32">
        <f t="shared" si="51"/>
        <v>2020</v>
      </c>
      <c r="C1094" s="7">
        <f t="shared" si="52"/>
        <v>5</v>
      </c>
      <c r="D1094" s="7">
        <f t="shared" si="53"/>
        <v>4</v>
      </c>
      <c r="E1094" s="5">
        <f>(PRODUCT(Data!$C$5:C1095)-1)*100</f>
        <v>41.24292962833136</v>
      </c>
      <c r="F1094" s="5">
        <f>(PRODUCT(Data!$F$5:F1095)-1)*100</f>
        <v>30.227596730205875</v>
      </c>
      <c r="G1094" s="5">
        <f>(PRODUCT(Data!$I$5:I1095)-1)*100</f>
        <v>77.657650583612309</v>
      </c>
    </row>
    <row r="1095" spans="1:7" x14ac:dyDescent="0.2">
      <c r="A1095" s="3">
        <v>43956</v>
      </c>
      <c r="B1095" s="32">
        <f t="shared" si="51"/>
        <v>2020</v>
      </c>
      <c r="C1095" s="7">
        <f t="shared" si="52"/>
        <v>5</v>
      </c>
      <c r="D1095" s="7">
        <f t="shared" si="53"/>
        <v>5</v>
      </c>
      <c r="E1095" s="5">
        <f>(PRODUCT(Data!$C$5:C1096)-1)*100</f>
        <v>42.519663287290243</v>
      </c>
      <c r="F1095" s="5">
        <f>(PRODUCT(Data!$F$5:F1096)-1)*100</f>
        <v>31.436906602301807</v>
      </c>
      <c r="G1095" s="5">
        <f>(PRODUCT(Data!$I$5:I1096)-1)*100</f>
        <v>79.664676765061188</v>
      </c>
    </row>
    <row r="1096" spans="1:7" x14ac:dyDescent="0.2">
      <c r="A1096" s="3">
        <v>43957</v>
      </c>
      <c r="B1096" s="32">
        <f t="shared" si="51"/>
        <v>2020</v>
      </c>
      <c r="C1096" s="7">
        <f t="shared" si="52"/>
        <v>5</v>
      </c>
      <c r="D1096" s="7">
        <f t="shared" si="53"/>
        <v>6</v>
      </c>
      <c r="E1096" s="5">
        <f>(PRODUCT(Data!$C$5:C1097)-1)*100</f>
        <v>41.525222797260007</v>
      </c>
      <c r="F1096" s="5">
        <f>(PRODUCT(Data!$F$5:F1097)-1)*100</f>
        <v>26.819114880336436</v>
      </c>
      <c r="G1096" s="5">
        <f>(PRODUCT(Data!$I$5:I1097)-1)*100</f>
        <v>80.587917007438975</v>
      </c>
    </row>
    <row r="1097" spans="1:7" x14ac:dyDescent="0.2">
      <c r="A1097" s="3">
        <v>43958</v>
      </c>
      <c r="B1097" s="32">
        <f t="shared" si="51"/>
        <v>2020</v>
      </c>
      <c r="C1097" s="7">
        <f t="shared" si="52"/>
        <v>5</v>
      </c>
      <c r="D1097" s="7">
        <f t="shared" si="53"/>
        <v>7</v>
      </c>
      <c r="E1097" s="5">
        <f>(PRODUCT(Data!$C$5:C1098)-1)*100</f>
        <v>43.153451597423611</v>
      </c>
      <c r="F1097" s="5">
        <f>(PRODUCT(Data!$F$5:F1098)-1)*100</f>
        <v>27.377054559774059</v>
      </c>
      <c r="G1097" s="5">
        <f>(PRODUCT(Data!$I$5:I1098)-1)*100</f>
        <v>83.142905800220674</v>
      </c>
    </row>
    <row r="1098" spans="1:7" x14ac:dyDescent="0.2">
      <c r="A1098" s="3">
        <v>43959</v>
      </c>
      <c r="B1098" s="32">
        <f t="shared" si="51"/>
        <v>2020</v>
      </c>
      <c r="C1098" s="7">
        <f t="shared" si="52"/>
        <v>5</v>
      </c>
      <c r="D1098" s="7">
        <f t="shared" si="53"/>
        <v>8</v>
      </c>
      <c r="E1098" s="5">
        <f>(PRODUCT(Data!$C$5:C1099)-1)*100</f>
        <v>45.568827989474812</v>
      </c>
      <c r="F1098" s="5">
        <f>(PRODUCT(Data!$F$5:F1099)-1)*100</f>
        <v>29.936777166859095</v>
      </c>
      <c r="G1098" s="5">
        <f>(PRODUCT(Data!$I$5:I1099)-1)*100</f>
        <v>86.032087928225693</v>
      </c>
    </row>
    <row r="1099" spans="1:7" x14ac:dyDescent="0.2">
      <c r="A1099" s="3">
        <v>43962</v>
      </c>
      <c r="B1099" s="32">
        <f t="shared" si="51"/>
        <v>2020</v>
      </c>
      <c r="C1099" s="7">
        <f t="shared" si="52"/>
        <v>5</v>
      </c>
      <c r="D1099" s="7">
        <f t="shared" si="53"/>
        <v>11</v>
      </c>
      <c r="E1099" s="5">
        <f>(PRODUCT(Data!$C$5:C1100)-1)*100</f>
        <v>45.594570049954577</v>
      </c>
      <c r="F1099" s="5">
        <f>(PRODUCT(Data!$F$5:F1100)-1)*100</f>
        <v>29.316216255633588</v>
      </c>
      <c r="G1099" s="5">
        <f>(PRODUCT(Data!$I$5:I1100)-1)*100</f>
        <v>87.480547980967955</v>
      </c>
    </row>
    <row r="1100" spans="1:7" x14ac:dyDescent="0.2">
      <c r="A1100" s="3">
        <v>43963</v>
      </c>
      <c r="B1100" s="32">
        <f t="shared" si="51"/>
        <v>2020</v>
      </c>
      <c r="C1100" s="7">
        <f t="shared" si="52"/>
        <v>5</v>
      </c>
      <c r="D1100" s="7">
        <f t="shared" si="53"/>
        <v>12</v>
      </c>
      <c r="E1100" s="5">
        <f>(PRODUCT(Data!$C$5:C1101)-1)*100</f>
        <v>42.603234307801706</v>
      </c>
      <c r="F1100" s="5">
        <f>(PRODUCT(Data!$F$5:F1101)-1)*100</f>
        <v>28.150340178220247</v>
      </c>
      <c r="G1100" s="5">
        <f>(PRODUCT(Data!$I$5:I1101)-1)*100</f>
        <v>83.609723664057569</v>
      </c>
    </row>
    <row r="1101" spans="1:7" x14ac:dyDescent="0.2">
      <c r="A1101" s="3">
        <v>43964</v>
      </c>
      <c r="B1101" s="32">
        <f t="shared" si="51"/>
        <v>2020</v>
      </c>
      <c r="C1101" s="7">
        <f t="shared" si="52"/>
        <v>5</v>
      </c>
      <c r="D1101" s="7">
        <f t="shared" si="53"/>
        <v>13</v>
      </c>
      <c r="E1101" s="5">
        <f>(PRODUCT(Data!$C$5:C1102)-1)*100</f>
        <v>40.112917267571248</v>
      </c>
      <c r="F1101" s="5">
        <f>(PRODUCT(Data!$F$5:F1102)-1)*100</f>
        <v>26.998501465720071</v>
      </c>
      <c r="G1101" s="5">
        <f>(PRODUCT(Data!$I$5:I1102)-1)*100</f>
        <v>80.767026507774474</v>
      </c>
    </row>
    <row r="1102" spans="1:7" x14ac:dyDescent="0.2">
      <c r="A1102" s="3">
        <v>43965</v>
      </c>
      <c r="B1102" s="32">
        <f t="shared" si="51"/>
        <v>2020</v>
      </c>
      <c r="C1102" s="7">
        <f t="shared" si="52"/>
        <v>5</v>
      </c>
      <c r="D1102" s="7">
        <f t="shared" si="53"/>
        <v>14</v>
      </c>
      <c r="E1102" s="5">
        <f>(PRODUCT(Data!$C$5:C1103)-1)*100</f>
        <v>41.728113559601574</v>
      </c>
      <c r="F1102" s="5">
        <f>(PRODUCT(Data!$F$5:F1103)-1)*100</f>
        <v>28.203071448364781</v>
      </c>
      <c r="G1102" s="5">
        <f>(PRODUCT(Data!$I$5:I1103)-1)*100</f>
        <v>82.409868062793848</v>
      </c>
    </row>
    <row r="1103" spans="1:7" x14ac:dyDescent="0.2">
      <c r="A1103" s="3">
        <v>43966</v>
      </c>
      <c r="B1103" s="32">
        <f t="shared" si="51"/>
        <v>2020</v>
      </c>
      <c r="C1103" s="7">
        <f t="shared" si="52"/>
        <v>5</v>
      </c>
      <c r="D1103" s="7">
        <f t="shared" si="53"/>
        <v>15</v>
      </c>
      <c r="E1103" s="5">
        <f>(PRODUCT(Data!$C$5:C1104)-1)*100</f>
        <v>42.284258330048097</v>
      </c>
      <c r="F1103" s="5">
        <f>(PRODUCT(Data!$F$5:F1104)-1)*100</f>
        <v>26.401594425890409</v>
      </c>
      <c r="G1103" s="5">
        <f>(PRODUCT(Data!$I$5:I1104)-1)*100</f>
        <v>83.854671237934426</v>
      </c>
    </row>
    <row r="1104" spans="1:7" x14ac:dyDescent="0.2">
      <c r="A1104" s="3">
        <v>43969</v>
      </c>
      <c r="B1104" s="32">
        <f t="shared" si="51"/>
        <v>2020</v>
      </c>
      <c r="C1104" s="7">
        <f t="shared" si="52"/>
        <v>5</v>
      </c>
      <c r="D1104" s="7">
        <f t="shared" si="53"/>
        <v>18</v>
      </c>
      <c r="E1104" s="5">
        <f>(PRODUCT(Data!$C$5:C1105)-1)*100</f>
        <v>46.76642754357723</v>
      </c>
      <c r="F1104" s="5">
        <f>(PRODUCT(Data!$F$5:F1105)-1)*100</f>
        <v>31.634432380008292</v>
      </c>
      <c r="G1104" s="5">
        <f>(PRODUCT(Data!$I$5:I1105)-1)*100</f>
        <v>88.347144351827936</v>
      </c>
    </row>
    <row r="1105" spans="1:7" x14ac:dyDescent="0.2">
      <c r="A1105" s="3">
        <v>43970</v>
      </c>
      <c r="B1105" s="32">
        <f t="shared" si="51"/>
        <v>2020</v>
      </c>
      <c r="C1105" s="7">
        <f t="shared" si="52"/>
        <v>5</v>
      </c>
      <c r="D1105" s="7">
        <f t="shared" si="53"/>
        <v>19</v>
      </c>
      <c r="E1105" s="5">
        <f>(PRODUCT(Data!$C$5:C1106)-1)*100</f>
        <v>45.227736993154231</v>
      </c>
      <c r="F1105" s="5">
        <f>(PRODUCT(Data!$F$5:F1106)-1)*100</f>
        <v>29.399711231350768</v>
      </c>
      <c r="G1105" s="5">
        <f>(PRODUCT(Data!$I$5:I1106)-1)*100</f>
        <v>87.333089949400076</v>
      </c>
    </row>
    <row r="1106" spans="1:7" x14ac:dyDescent="0.2">
      <c r="A1106" s="3">
        <v>43971</v>
      </c>
      <c r="B1106" s="32">
        <f t="shared" si="51"/>
        <v>2020</v>
      </c>
      <c r="C1106" s="7">
        <f t="shared" si="52"/>
        <v>5</v>
      </c>
      <c r="D1106" s="7">
        <f t="shared" si="53"/>
        <v>20</v>
      </c>
      <c r="E1106" s="5">
        <f>(PRODUCT(Data!$C$5:C1107)-1)*100</f>
        <v>47.646054767140235</v>
      </c>
      <c r="F1106" s="5">
        <f>(PRODUCT(Data!$F$5:F1107)-1)*100</f>
        <v>30.043151224350307</v>
      </c>
      <c r="G1106" s="5">
        <f>(PRODUCT(Data!$I$5:I1107)-1)*100</f>
        <v>91.22186213184014</v>
      </c>
    </row>
    <row r="1107" spans="1:7" x14ac:dyDescent="0.2">
      <c r="A1107" s="3">
        <v>43972</v>
      </c>
      <c r="B1107" s="32">
        <f t="shared" si="51"/>
        <v>2020</v>
      </c>
      <c r="C1107" s="7">
        <f t="shared" si="52"/>
        <v>5</v>
      </c>
      <c r="D1107" s="7">
        <f t="shared" si="53"/>
        <v>21</v>
      </c>
      <c r="E1107" s="5">
        <f>(PRODUCT(Data!$C$5:C1108)-1)*100</f>
        <v>46.497991662175721</v>
      </c>
      <c r="F1107" s="5">
        <f>(PRODUCT(Data!$F$5:F1108)-1)*100</f>
        <v>28.735762101302797</v>
      </c>
      <c r="G1107" s="5">
        <f>(PRODUCT(Data!$I$5:I1108)-1)*100</f>
        <v>89.367929203829391</v>
      </c>
    </row>
    <row r="1108" spans="1:7" x14ac:dyDescent="0.2">
      <c r="A1108" s="3">
        <v>43973</v>
      </c>
      <c r="B1108" s="32">
        <f t="shared" si="51"/>
        <v>2020</v>
      </c>
      <c r="C1108" s="7">
        <f t="shared" si="52"/>
        <v>5</v>
      </c>
      <c r="D1108" s="7">
        <f t="shared" si="53"/>
        <v>22</v>
      </c>
      <c r="E1108" s="5">
        <f>(PRODUCT(Data!$C$5:C1109)-1)*100</f>
        <v>46.843161838510561</v>
      </c>
      <c r="F1108" s="5">
        <f>(PRODUCT(Data!$F$5:F1109)-1)*100</f>
        <v>30.197744541835391</v>
      </c>
      <c r="G1108" s="5">
        <f>(PRODUCT(Data!$I$5:I1109)-1)*100</f>
        <v>90.177826635856988</v>
      </c>
    </row>
    <row r="1109" spans="1:7" x14ac:dyDescent="0.2">
      <c r="A1109" s="3">
        <v>43977</v>
      </c>
      <c r="B1109" s="32">
        <f t="shared" si="51"/>
        <v>2020</v>
      </c>
      <c r="C1109" s="7">
        <f t="shared" si="52"/>
        <v>5</v>
      </c>
      <c r="D1109" s="7">
        <f t="shared" si="53"/>
        <v>26</v>
      </c>
      <c r="E1109" s="5">
        <f>(PRODUCT(Data!$C$5:C1110)-1)*100</f>
        <v>48.647361794051982</v>
      </c>
      <c r="F1109" s="5">
        <f>(PRODUCT(Data!$F$5:F1110)-1)*100</f>
        <v>31.146861828576846</v>
      </c>
      <c r="G1109" s="5">
        <f>(PRODUCT(Data!$I$5:I1110)-1)*100</f>
        <v>90.496605202026473</v>
      </c>
    </row>
    <row r="1110" spans="1:7" x14ac:dyDescent="0.2">
      <c r="A1110" s="3">
        <v>43978</v>
      </c>
      <c r="B1110" s="32">
        <f t="shared" si="51"/>
        <v>2020</v>
      </c>
      <c r="C1110" s="7">
        <f t="shared" si="52"/>
        <v>5</v>
      </c>
      <c r="D1110" s="7">
        <f t="shared" si="53"/>
        <v>27</v>
      </c>
      <c r="E1110" s="5">
        <f>(PRODUCT(Data!$C$5:C1111)-1)*100</f>
        <v>50.851813277497214</v>
      </c>
      <c r="F1110" s="5">
        <f>(PRODUCT(Data!$F$5:F1111)-1)*100</f>
        <v>32.546997826943411</v>
      </c>
      <c r="G1110" s="5">
        <f>(PRODUCT(Data!$I$5:I1111)-1)*100</f>
        <v>91.96792226942685</v>
      </c>
    </row>
    <row r="1111" spans="1:7" x14ac:dyDescent="0.2">
      <c r="A1111" s="3">
        <v>43979</v>
      </c>
      <c r="B1111" s="32">
        <f t="shared" si="51"/>
        <v>2020</v>
      </c>
      <c r="C1111" s="7">
        <f t="shared" si="52"/>
        <v>5</v>
      </c>
      <c r="D1111" s="7">
        <f t="shared" si="53"/>
        <v>28</v>
      </c>
      <c r="E1111" s="5">
        <f>(PRODUCT(Data!$C$5:C1112)-1)*100</f>
        <v>50.533821072755572</v>
      </c>
      <c r="F1111" s="5">
        <f>(PRODUCT(Data!$F$5:F1112)-1)*100</f>
        <v>36.573807370893128</v>
      </c>
      <c r="G1111" s="5">
        <f>(PRODUCT(Data!$I$5:I1112)-1)*100</f>
        <v>91.083378033037121</v>
      </c>
    </row>
    <row r="1112" spans="1:7" x14ac:dyDescent="0.2">
      <c r="A1112" s="3">
        <v>43980</v>
      </c>
      <c r="B1112" s="32">
        <f t="shared" si="51"/>
        <v>2020</v>
      </c>
      <c r="C1112" s="7">
        <f t="shared" si="52"/>
        <v>5</v>
      </c>
      <c r="D1112" s="7">
        <f t="shared" si="53"/>
        <v>29</v>
      </c>
      <c r="E1112" s="5">
        <f>(PRODUCT(Data!$C$5:C1113)-1)*100</f>
        <v>51.257843229708676</v>
      </c>
      <c r="F1112" s="5">
        <f>(PRODUCT(Data!$F$5:F1113)-1)*100</f>
        <v>37.662888124025137</v>
      </c>
      <c r="G1112" s="5">
        <f>(PRODUCT(Data!$I$5:I1113)-1)*100</f>
        <v>93.548762107161835</v>
      </c>
    </row>
    <row r="1113" spans="1:7" x14ac:dyDescent="0.2">
      <c r="A1113" s="3">
        <v>43983</v>
      </c>
      <c r="B1113" s="32">
        <f t="shared" si="51"/>
        <v>2020</v>
      </c>
      <c r="C1113" s="7">
        <f t="shared" si="52"/>
        <v>6</v>
      </c>
      <c r="D1113" s="7">
        <f t="shared" si="53"/>
        <v>1</v>
      </c>
      <c r="E1113" s="5">
        <f>(PRODUCT(Data!$C$5:C1114)-1)*100</f>
        <v>51.825634282680674</v>
      </c>
      <c r="F1113" s="5">
        <f>(PRODUCT(Data!$F$5:F1114)-1)*100</f>
        <v>39.134714950341021</v>
      </c>
      <c r="G1113" s="5">
        <f>(PRODUCT(Data!$I$5:I1114)-1)*100</f>
        <v>94.816941969248774</v>
      </c>
    </row>
    <row r="1114" spans="1:7" x14ac:dyDescent="0.2">
      <c r="A1114" s="3">
        <v>43984</v>
      </c>
      <c r="B1114" s="32">
        <f t="shared" si="51"/>
        <v>2020</v>
      </c>
      <c r="C1114" s="7">
        <f t="shared" si="52"/>
        <v>6</v>
      </c>
      <c r="D1114" s="7">
        <f t="shared" si="53"/>
        <v>2</v>
      </c>
      <c r="E1114" s="5">
        <f>(PRODUCT(Data!$C$5:C1115)-1)*100</f>
        <v>53.072208839707066</v>
      </c>
      <c r="F1114" s="5">
        <f>(PRODUCT(Data!$F$5:F1115)-1)*100</f>
        <v>39.967568217947893</v>
      </c>
      <c r="G1114" s="5">
        <f>(PRODUCT(Data!$I$5:I1115)-1)*100</f>
        <v>95.965605363149393</v>
      </c>
    </row>
    <row r="1115" spans="1:7" x14ac:dyDescent="0.2">
      <c r="A1115" s="3">
        <v>43985</v>
      </c>
      <c r="B1115" s="32">
        <f t="shared" si="51"/>
        <v>2020</v>
      </c>
      <c r="C1115" s="7">
        <f t="shared" si="52"/>
        <v>6</v>
      </c>
      <c r="D1115" s="7">
        <f t="shared" si="53"/>
        <v>3</v>
      </c>
      <c r="E1115" s="5">
        <f>(PRODUCT(Data!$C$5:C1116)-1)*100</f>
        <v>55.161384981482442</v>
      </c>
      <c r="F1115" s="5">
        <f>(PRODUCT(Data!$F$5:F1116)-1)*100</f>
        <v>41.782262239853488</v>
      </c>
      <c r="G1115" s="5">
        <f>(PRODUCT(Data!$I$5:I1116)-1)*100</f>
        <v>97.48587115472165</v>
      </c>
    </row>
    <row r="1116" spans="1:7" x14ac:dyDescent="0.2">
      <c r="A1116" s="3">
        <v>43986</v>
      </c>
      <c r="B1116" s="32">
        <f t="shared" si="51"/>
        <v>2020</v>
      </c>
      <c r="C1116" s="7">
        <f t="shared" si="52"/>
        <v>6</v>
      </c>
      <c r="D1116" s="7">
        <f t="shared" si="53"/>
        <v>4</v>
      </c>
      <c r="E1116" s="5">
        <f>(PRODUCT(Data!$C$5:C1117)-1)*100</f>
        <v>54.638504657071849</v>
      </c>
      <c r="F1116" s="5">
        <f>(PRODUCT(Data!$F$5:F1117)-1)*100</f>
        <v>39.020638572491606</v>
      </c>
      <c r="G1116" s="5">
        <f>(PRODUCT(Data!$I$5:I1117)-1)*100</f>
        <v>96.11734640808227</v>
      </c>
    </row>
    <row r="1117" spans="1:7" x14ac:dyDescent="0.2">
      <c r="A1117" s="3">
        <v>43987</v>
      </c>
      <c r="B1117" s="32">
        <f t="shared" si="51"/>
        <v>2020</v>
      </c>
      <c r="C1117" s="7">
        <f t="shared" si="52"/>
        <v>6</v>
      </c>
      <c r="D1117" s="7">
        <f t="shared" si="53"/>
        <v>5</v>
      </c>
      <c r="E1117" s="5">
        <f>(PRODUCT(Data!$C$5:C1118)-1)*100</f>
        <v>58.691917768102961</v>
      </c>
      <c r="F1117" s="5">
        <f>(PRODUCT(Data!$F$5:F1118)-1)*100</f>
        <v>40.908253970569433</v>
      </c>
      <c r="G1117" s="5">
        <f>(PRODUCT(Data!$I$5:I1118)-1)*100</f>
        <v>100.1611228837334</v>
      </c>
    </row>
    <row r="1118" spans="1:7" x14ac:dyDescent="0.2">
      <c r="A1118" s="3">
        <v>43990</v>
      </c>
      <c r="B1118" s="32">
        <f t="shared" si="51"/>
        <v>2020</v>
      </c>
      <c r="C1118" s="7">
        <f t="shared" si="52"/>
        <v>6</v>
      </c>
      <c r="D1118" s="7">
        <f t="shared" si="53"/>
        <v>8</v>
      </c>
      <c r="E1118" s="5">
        <f>(PRODUCT(Data!$C$5:C1119)-1)*100</f>
        <v>60.602717976026874</v>
      </c>
      <c r="F1118" s="5">
        <f>(PRODUCT(Data!$F$5:F1119)-1)*100</f>
        <v>44.627061851911762</v>
      </c>
      <c r="G1118" s="5">
        <f>(PRODUCT(Data!$I$5:I1119)-1)*100</f>
        <v>102.41827092711016</v>
      </c>
    </row>
    <row r="1119" spans="1:7" x14ac:dyDescent="0.2">
      <c r="A1119" s="3">
        <v>43991</v>
      </c>
      <c r="B1119" s="32">
        <f t="shared" si="51"/>
        <v>2020</v>
      </c>
      <c r="C1119" s="7">
        <f t="shared" si="52"/>
        <v>6</v>
      </c>
      <c r="D1119" s="7">
        <f t="shared" si="53"/>
        <v>9</v>
      </c>
      <c r="E1119" s="5">
        <f>(PRODUCT(Data!$C$5:C1120)-1)*100</f>
        <v>59.35026562368153</v>
      </c>
      <c r="F1119" s="5">
        <f>(PRODUCT(Data!$F$5:F1120)-1)*100</f>
        <v>41.558940525326094</v>
      </c>
      <c r="G1119" s="5">
        <f>(PRODUCT(Data!$I$5:I1120)-1)*100</f>
        <v>103.00973467752064</v>
      </c>
    </row>
    <row r="1120" spans="1:7" x14ac:dyDescent="0.2">
      <c r="A1120" s="3">
        <v>43992</v>
      </c>
      <c r="B1120" s="32">
        <f t="shared" si="51"/>
        <v>2020</v>
      </c>
      <c r="C1120" s="7">
        <f t="shared" si="52"/>
        <v>6</v>
      </c>
      <c r="D1120" s="7">
        <f t="shared" si="53"/>
        <v>10</v>
      </c>
      <c r="E1120" s="5">
        <f>(PRODUCT(Data!$C$5:C1121)-1)*100</f>
        <v>58.503520267760912</v>
      </c>
      <c r="F1120" s="5">
        <f>(PRODUCT(Data!$F$5:F1121)-1)*100</f>
        <v>40.797094447766909</v>
      </c>
      <c r="G1120" s="5">
        <f>(PRODUCT(Data!$I$5:I1121)-1)*100</f>
        <v>104.36806177329086</v>
      </c>
    </row>
    <row r="1121" spans="1:7" x14ac:dyDescent="0.2">
      <c r="A1121" s="3">
        <v>43993</v>
      </c>
      <c r="B1121" s="32">
        <f t="shared" si="51"/>
        <v>2020</v>
      </c>
      <c r="C1121" s="7">
        <f t="shared" si="52"/>
        <v>6</v>
      </c>
      <c r="D1121" s="7">
        <f t="shared" si="53"/>
        <v>11</v>
      </c>
      <c r="E1121" s="5">
        <f>(PRODUCT(Data!$C$5:C1122)-1)*100</f>
        <v>49.160627973118331</v>
      </c>
      <c r="F1121" s="5">
        <f>(PRODUCT(Data!$F$5:F1122)-1)*100</f>
        <v>35.196732757741067</v>
      </c>
      <c r="G1121" s="5">
        <f>(PRODUCT(Data!$I$5:I1122)-1)*100</f>
        <v>93.607092670133383</v>
      </c>
    </row>
    <row r="1122" spans="1:7" x14ac:dyDescent="0.2">
      <c r="A1122" s="3">
        <v>43994</v>
      </c>
      <c r="B1122" s="32">
        <f t="shared" si="51"/>
        <v>2020</v>
      </c>
      <c r="C1122" s="7">
        <f t="shared" si="52"/>
        <v>6</v>
      </c>
      <c r="D1122" s="7">
        <f t="shared" si="53"/>
        <v>12</v>
      </c>
      <c r="E1122" s="5">
        <f>(PRODUCT(Data!$C$5:C1123)-1)*100</f>
        <v>51.109139479834241</v>
      </c>
      <c r="F1122" s="5">
        <f>(PRODUCT(Data!$F$5:F1123)-1)*100</f>
        <v>34.905411859933075</v>
      </c>
      <c r="G1122" s="5">
        <f>(PRODUCT(Data!$I$5:I1123)-1)*100</f>
        <v>95.566673261148466</v>
      </c>
    </row>
    <row r="1123" spans="1:7" x14ac:dyDescent="0.2">
      <c r="A1123" s="3">
        <v>43997</v>
      </c>
      <c r="B1123" s="32">
        <f t="shared" si="51"/>
        <v>2020</v>
      </c>
      <c r="C1123" s="7">
        <f t="shared" si="52"/>
        <v>6</v>
      </c>
      <c r="D1123" s="7">
        <f t="shared" si="53"/>
        <v>15</v>
      </c>
      <c r="E1123" s="5">
        <f>(PRODUCT(Data!$C$5:C1124)-1)*100</f>
        <v>52.36501516351921</v>
      </c>
      <c r="F1123" s="5">
        <f>(PRODUCT(Data!$F$5:F1124)-1)*100</f>
        <v>35.745967447898153</v>
      </c>
      <c r="G1123" s="5">
        <f>(PRODUCT(Data!$I$5:I1124)-1)*100</f>
        <v>98.365112612659502</v>
      </c>
    </row>
    <row r="1124" spans="1:7" x14ac:dyDescent="0.2">
      <c r="A1124" s="3">
        <v>43998</v>
      </c>
      <c r="B1124" s="32">
        <f t="shared" si="51"/>
        <v>2020</v>
      </c>
      <c r="C1124" s="7">
        <f t="shared" si="52"/>
        <v>6</v>
      </c>
      <c r="D1124" s="7">
        <f t="shared" si="53"/>
        <v>16</v>
      </c>
      <c r="E1124" s="5">
        <f>(PRODUCT(Data!$C$5:C1125)-1)*100</f>
        <v>55.254281971405341</v>
      </c>
      <c r="F1124" s="5">
        <f>(PRODUCT(Data!$F$5:F1125)-1)*100</f>
        <v>36.373638193300486</v>
      </c>
      <c r="G1124" s="5">
        <f>(PRODUCT(Data!$I$5:I1125)-1)*100</f>
        <v>101.82925461290834</v>
      </c>
    </row>
    <row r="1125" spans="1:7" x14ac:dyDescent="0.2">
      <c r="A1125" s="3">
        <v>43999</v>
      </c>
      <c r="B1125" s="32">
        <f t="shared" si="51"/>
        <v>2020</v>
      </c>
      <c r="C1125" s="7">
        <f t="shared" si="52"/>
        <v>6</v>
      </c>
      <c r="D1125" s="7">
        <f t="shared" si="53"/>
        <v>17</v>
      </c>
      <c r="E1125" s="5">
        <f>(PRODUCT(Data!$C$5:C1126)-1)*100</f>
        <v>54.695280284383664</v>
      </c>
      <c r="F1125" s="5">
        <f>(PRODUCT(Data!$F$5:F1126)-1)*100</f>
        <v>35.950922090802194</v>
      </c>
      <c r="G1125" s="5">
        <f>(PRODUCT(Data!$I$5:I1126)-1)*100</f>
        <v>102.12824973639169</v>
      </c>
    </row>
    <row r="1126" spans="1:7" x14ac:dyDescent="0.2">
      <c r="A1126" s="3">
        <v>44000</v>
      </c>
      <c r="B1126" s="32">
        <f t="shared" si="51"/>
        <v>2020</v>
      </c>
      <c r="C1126" s="7">
        <f t="shared" si="52"/>
        <v>6</v>
      </c>
      <c r="D1126" s="7">
        <f t="shared" si="53"/>
        <v>18</v>
      </c>
      <c r="E1126" s="5">
        <f>(PRODUCT(Data!$C$5:C1127)-1)*100</f>
        <v>54.787481677227376</v>
      </c>
      <c r="F1126" s="5">
        <f>(PRODUCT(Data!$F$5:F1127)-1)*100</f>
        <v>35.894225720828274</v>
      </c>
      <c r="G1126" s="5">
        <f>(PRODUCT(Data!$I$5:I1127)-1)*100</f>
        <v>102.79150494892089</v>
      </c>
    </row>
    <row r="1127" spans="1:7" x14ac:dyDescent="0.2">
      <c r="A1127" s="3">
        <v>44001</v>
      </c>
      <c r="B1127" s="32">
        <f t="shared" si="51"/>
        <v>2020</v>
      </c>
      <c r="C1127" s="7">
        <f t="shared" si="52"/>
        <v>6</v>
      </c>
      <c r="D1127" s="7">
        <f t="shared" si="53"/>
        <v>19</v>
      </c>
      <c r="E1127" s="5">
        <f>(PRODUCT(Data!$C$5:C1128)-1)*100</f>
        <v>53.912902501038886</v>
      </c>
      <c r="F1127" s="5">
        <f>(PRODUCT(Data!$F$5:F1128)-1)*100</f>
        <v>31.677228112649392</v>
      </c>
      <c r="G1127" s="5">
        <f>(PRODUCT(Data!$I$5:I1128)-1)*100</f>
        <v>102.85411852525748</v>
      </c>
    </row>
    <row r="1128" spans="1:7" x14ac:dyDescent="0.2">
      <c r="A1128" s="3">
        <v>44004</v>
      </c>
      <c r="B1128" s="32">
        <f t="shared" si="51"/>
        <v>2020</v>
      </c>
      <c r="C1128" s="7">
        <f t="shared" si="52"/>
        <v>6</v>
      </c>
      <c r="D1128" s="7">
        <f t="shared" si="53"/>
        <v>22</v>
      </c>
      <c r="E1128" s="5">
        <f>(PRODUCT(Data!$C$5:C1129)-1)*100</f>
        <v>54.912490409454982</v>
      </c>
      <c r="F1128" s="5">
        <f>(PRODUCT(Data!$F$5:F1129)-1)*100</f>
        <v>33.447576822670278</v>
      </c>
      <c r="G1128" s="5">
        <f>(PRODUCT(Data!$I$5:I1129)-1)*100</f>
        <v>105.10494402509534</v>
      </c>
    </row>
    <row r="1129" spans="1:7" x14ac:dyDescent="0.2">
      <c r="A1129" s="3">
        <v>44005</v>
      </c>
      <c r="B1129" s="32">
        <f t="shared" si="51"/>
        <v>2020</v>
      </c>
      <c r="C1129" s="7">
        <f t="shared" si="52"/>
        <v>6</v>
      </c>
      <c r="D1129" s="7">
        <f t="shared" si="53"/>
        <v>23</v>
      </c>
      <c r="E1129" s="5">
        <f>(PRODUCT(Data!$C$5:C1130)-1)*100</f>
        <v>55.579508385770325</v>
      </c>
      <c r="F1129" s="5">
        <f>(PRODUCT(Data!$F$5:F1130)-1)*100</f>
        <v>32.034953038634214</v>
      </c>
      <c r="G1129" s="5">
        <f>(PRODUCT(Data!$I$5:I1130)-1)*100</f>
        <v>106.63234817227605</v>
      </c>
    </row>
    <row r="1130" spans="1:7" x14ac:dyDescent="0.2">
      <c r="A1130" s="3">
        <v>44006</v>
      </c>
      <c r="B1130" s="32">
        <f t="shared" si="51"/>
        <v>2020</v>
      </c>
      <c r="C1130" s="7">
        <f t="shared" si="52"/>
        <v>6</v>
      </c>
      <c r="D1130" s="7">
        <f t="shared" si="53"/>
        <v>24</v>
      </c>
      <c r="E1130" s="5">
        <f>(PRODUCT(Data!$C$5:C1131)-1)*100</f>
        <v>51.557421986054599</v>
      </c>
      <c r="F1130" s="5">
        <f>(PRODUCT(Data!$F$5:F1131)-1)*100</f>
        <v>30.793648912742743</v>
      </c>
      <c r="G1130" s="5">
        <f>(PRODUCT(Data!$I$5:I1131)-1)*100</f>
        <v>102.10030817301021</v>
      </c>
    </row>
    <row r="1131" spans="1:7" x14ac:dyDescent="0.2">
      <c r="A1131" s="3">
        <v>44007</v>
      </c>
      <c r="B1131" s="32">
        <f t="shared" si="51"/>
        <v>2020</v>
      </c>
      <c r="C1131" s="7">
        <f t="shared" si="52"/>
        <v>6</v>
      </c>
      <c r="D1131" s="7">
        <f t="shared" si="53"/>
        <v>25</v>
      </c>
      <c r="E1131" s="5">
        <f>(PRODUCT(Data!$C$5:C1132)-1)*100</f>
        <v>53.218060641556853</v>
      </c>
      <c r="F1131" s="5">
        <f>(PRODUCT(Data!$F$5:F1132)-1)*100</f>
        <v>29.198493808975613</v>
      </c>
      <c r="G1131" s="5">
        <f>(PRODUCT(Data!$I$5:I1132)-1)*100</f>
        <v>104.2997375124676</v>
      </c>
    </row>
    <row r="1132" spans="1:7" x14ac:dyDescent="0.2">
      <c r="A1132" s="3">
        <v>44008</v>
      </c>
      <c r="B1132" s="32">
        <f t="shared" si="51"/>
        <v>2020</v>
      </c>
      <c r="C1132" s="7">
        <f t="shared" si="52"/>
        <v>6</v>
      </c>
      <c r="D1132" s="7">
        <f t="shared" si="53"/>
        <v>26</v>
      </c>
      <c r="E1132" s="5">
        <f>(PRODUCT(Data!$C$5:C1133)-1)*100</f>
        <v>49.506290035959097</v>
      </c>
      <c r="F1132" s="5">
        <f>(PRODUCT(Data!$F$5:F1133)-1)*100</f>
        <v>27.867359662811996</v>
      </c>
      <c r="G1132" s="5">
        <f>(PRODUCT(Data!$I$5:I1133)-1)*100</f>
        <v>99.001446026894186</v>
      </c>
    </row>
    <row r="1133" spans="1:7" x14ac:dyDescent="0.2">
      <c r="A1133" s="3">
        <v>44011</v>
      </c>
      <c r="B1133" s="32">
        <f t="shared" si="51"/>
        <v>2020</v>
      </c>
      <c r="C1133" s="7">
        <f t="shared" si="52"/>
        <v>6</v>
      </c>
      <c r="D1133" s="7">
        <f t="shared" si="53"/>
        <v>29</v>
      </c>
      <c r="E1133" s="5">
        <f>(PRODUCT(Data!$C$5:C1134)-1)*100</f>
        <v>51.7017186315774</v>
      </c>
      <c r="F1133" s="5">
        <f>(PRODUCT(Data!$F$5:F1134)-1)*100</f>
        <v>30.250202356819322</v>
      </c>
      <c r="G1133" s="5">
        <f>(PRODUCT(Data!$I$5:I1134)-1)*100</f>
        <v>101.38626865915263</v>
      </c>
    </row>
    <row r="1134" spans="1:7" x14ac:dyDescent="0.2">
      <c r="A1134" s="3">
        <v>44012</v>
      </c>
      <c r="B1134" s="32">
        <f t="shared" si="51"/>
        <v>2020</v>
      </c>
      <c r="C1134" s="7">
        <f t="shared" si="52"/>
        <v>6</v>
      </c>
      <c r="D1134" s="7">
        <f t="shared" si="53"/>
        <v>30</v>
      </c>
      <c r="E1134" s="5">
        <f>(PRODUCT(Data!$C$5:C1135)-1)*100</f>
        <v>54.039232867716926</v>
      </c>
      <c r="F1134" s="5">
        <f>(PRODUCT(Data!$F$5:F1135)-1)*100</f>
        <v>30.783576647658961</v>
      </c>
      <c r="G1134" s="5">
        <f>(PRODUCT(Data!$I$5:I1135)-1)*100</f>
        <v>105.15164926607605</v>
      </c>
    </row>
    <row r="1135" spans="1:7" x14ac:dyDescent="0.2">
      <c r="A1135" s="3">
        <v>44013</v>
      </c>
      <c r="B1135" s="32">
        <f t="shared" si="51"/>
        <v>2020</v>
      </c>
      <c r="C1135" s="7">
        <f t="shared" si="52"/>
        <v>7</v>
      </c>
      <c r="D1135" s="7">
        <f t="shared" si="53"/>
        <v>1</v>
      </c>
      <c r="E1135" s="5">
        <f>(PRODUCT(Data!$C$5:C1136)-1)*100</f>
        <v>54.813000152931714</v>
      </c>
      <c r="F1135" s="5">
        <f>(PRODUCT(Data!$F$5:F1136)-1)*100</f>
        <v>33.779277932533617</v>
      </c>
      <c r="G1135" s="5">
        <f>(PRODUCT(Data!$I$5:I1136)-1)*100</f>
        <v>107.10674289070869</v>
      </c>
    </row>
    <row r="1136" spans="1:7" x14ac:dyDescent="0.2">
      <c r="A1136" s="3">
        <v>44014</v>
      </c>
      <c r="B1136" s="32">
        <f t="shared" si="51"/>
        <v>2020</v>
      </c>
      <c r="C1136" s="7">
        <f t="shared" si="52"/>
        <v>7</v>
      </c>
      <c r="D1136" s="7">
        <f t="shared" si="53"/>
        <v>2</v>
      </c>
      <c r="E1136" s="5">
        <f>(PRODUCT(Data!$C$5:C1137)-1)*100</f>
        <v>55.516263705622258</v>
      </c>
      <c r="F1136" s="5">
        <f>(PRODUCT(Data!$F$5:F1137)-1)*100</f>
        <v>34.085319833156348</v>
      </c>
      <c r="G1136" s="5">
        <f>(PRODUCT(Data!$I$5:I1137)-1)*100</f>
        <v>108.18769388283815</v>
      </c>
    </row>
    <row r="1137" spans="1:7" x14ac:dyDescent="0.2">
      <c r="A1137" s="3">
        <v>44018</v>
      </c>
      <c r="B1137" s="32">
        <f t="shared" si="51"/>
        <v>2020</v>
      </c>
      <c r="C1137" s="7">
        <f t="shared" si="52"/>
        <v>7</v>
      </c>
      <c r="D1137" s="7">
        <f t="shared" si="53"/>
        <v>6</v>
      </c>
      <c r="E1137" s="5">
        <f>(PRODUCT(Data!$C$5:C1138)-1)*100</f>
        <v>57.985936418253118</v>
      </c>
      <c r="F1137" s="5">
        <f>(PRODUCT(Data!$F$5:F1138)-1)*100</f>
        <v>32.370026762145507</v>
      </c>
      <c r="G1137" s="5">
        <f>(PRODUCT(Data!$I$5:I1138)-1)*100</f>
        <v>112.79743998172687</v>
      </c>
    </row>
    <row r="1138" spans="1:7" x14ac:dyDescent="0.2">
      <c r="A1138" s="3">
        <v>44019</v>
      </c>
      <c r="B1138" s="32">
        <f t="shared" si="51"/>
        <v>2020</v>
      </c>
      <c r="C1138" s="7">
        <f t="shared" si="52"/>
        <v>7</v>
      </c>
      <c r="D1138" s="7">
        <f t="shared" si="53"/>
        <v>7</v>
      </c>
      <c r="E1138" s="5">
        <f>(PRODUCT(Data!$C$5:C1139)-1)*100</f>
        <v>56.276715275321543</v>
      </c>
      <c r="F1138" s="5">
        <f>(PRODUCT(Data!$F$5:F1139)-1)*100</f>
        <v>31.911305730162187</v>
      </c>
      <c r="G1138" s="5">
        <f>(PRODUCT(Data!$I$5:I1139)-1)*100</f>
        <v>110.96675769769782</v>
      </c>
    </row>
    <row r="1139" spans="1:7" x14ac:dyDescent="0.2">
      <c r="A1139" s="3">
        <v>44020</v>
      </c>
      <c r="B1139" s="32">
        <f t="shared" si="51"/>
        <v>2020</v>
      </c>
      <c r="C1139" s="7">
        <f t="shared" si="52"/>
        <v>7</v>
      </c>
      <c r="D1139" s="7">
        <f t="shared" si="53"/>
        <v>8</v>
      </c>
      <c r="E1139" s="5">
        <f>(PRODUCT(Data!$C$5:C1140)-1)*100</f>
        <v>57.5002307891735</v>
      </c>
      <c r="F1139" s="5">
        <f>(PRODUCT(Data!$F$5:F1140)-1)*100</f>
        <v>33.085112007234272</v>
      </c>
      <c r="G1139" s="5">
        <f>(PRODUCT(Data!$I$5:I1140)-1)*100</f>
        <v>113.99770348902534</v>
      </c>
    </row>
    <row r="1140" spans="1:7" x14ac:dyDescent="0.2">
      <c r="A1140" s="3">
        <v>44021</v>
      </c>
      <c r="B1140" s="32">
        <f t="shared" si="51"/>
        <v>2020</v>
      </c>
      <c r="C1140" s="7">
        <f t="shared" si="52"/>
        <v>7</v>
      </c>
      <c r="D1140" s="7">
        <f t="shared" si="53"/>
        <v>9</v>
      </c>
      <c r="E1140" s="5">
        <f>(PRODUCT(Data!$C$5:C1141)-1)*100</f>
        <v>56.611128539682085</v>
      </c>
      <c r="F1140" s="5">
        <f>(PRODUCT(Data!$F$5:F1141)-1)*100</f>
        <v>31.344433182143483</v>
      </c>
      <c r="G1140" s="5">
        <f>(PRODUCT(Data!$I$5:I1141)-1)*100</f>
        <v>115.12454391006597</v>
      </c>
    </row>
    <row r="1141" spans="1:7" x14ac:dyDescent="0.2">
      <c r="A1141" s="3">
        <v>44022</v>
      </c>
      <c r="B1141" s="32">
        <f t="shared" si="51"/>
        <v>2020</v>
      </c>
      <c r="C1141" s="7">
        <f t="shared" si="52"/>
        <v>7</v>
      </c>
      <c r="D1141" s="7">
        <f t="shared" si="53"/>
        <v>10</v>
      </c>
      <c r="E1141" s="5">
        <f>(PRODUCT(Data!$C$5:C1142)-1)*100</f>
        <v>58.250437207606694</v>
      </c>
      <c r="F1141" s="5">
        <f>(PRODUCT(Data!$F$5:F1142)-1)*100</f>
        <v>33.836019878367615</v>
      </c>
      <c r="G1141" s="5">
        <f>(PRODUCT(Data!$I$5:I1142)-1)*100</f>
        <v>116.5460964412249</v>
      </c>
    </row>
    <row r="1142" spans="1:7" x14ac:dyDescent="0.2">
      <c r="A1142" s="3">
        <v>44025</v>
      </c>
      <c r="B1142" s="32">
        <f t="shared" si="51"/>
        <v>2020</v>
      </c>
      <c r="C1142" s="7">
        <f t="shared" si="52"/>
        <v>7</v>
      </c>
      <c r="D1142" s="7">
        <f t="shared" si="53"/>
        <v>13</v>
      </c>
      <c r="E1142" s="5">
        <f>(PRODUCT(Data!$C$5:C1143)-1)*100</f>
        <v>56.768880020136223</v>
      </c>
      <c r="F1142" s="5">
        <f>(PRODUCT(Data!$F$5:F1143)-1)*100</f>
        <v>33.892306065600543</v>
      </c>
      <c r="G1142" s="5">
        <f>(PRODUCT(Data!$I$5:I1143)-1)*100</f>
        <v>111.92431711431064</v>
      </c>
    </row>
    <row r="1143" spans="1:7" x14ac:dyDescent="0.2">
      <c r="A1143" s="3">
        <v>44026</v>
      </c>
      <c r="B1143" s="32">
        <f t="shared" si="51"/>
        <v>2020</v>
      </c>
      <c r="C1143" s="7">
        <f t="shared" si="52"/>
        <v>7</v>
      </c>
      <c r="D1143" s="7">
        <f t="shared" si="53"/>
        <v>14</v>
      </c>
      <c r="E1143" s="5">
        <f>(PRODUCT(Data!$C$5:C1144)-1)*100</f>
        <v>58.87051728672985</v>
      </c>
      <c r="F1143" s="5">
        <f>(PRODUCT(Data!$F$5:F1144)-1)*100</f>
        <v>35.197781002523556</v>
      </c>
      <c r="G1143" s="5">
        <f>(PRODUCT(Data!$I$5:I1144)-1)*100</f>
        <v>113.91775390621129</v>
      </c>
    </row>
    <row r="1144" spans="1:7" x14ac:dyDescent="0.2">
      <c r="A1144" s="3">
        <v>44027</v>
      </c>
      <c r="B1144" s="32">
        <f t="shared" si="51"/>
        <v>2020</v>
      </c>
      <c r="C1144" s="7">
        <f t="shared" si="52"/>
        <v>7</v>
      </c>
      <c r="D1144" s="7">
        <f t="shared" si="53"/>
        <v>15</v>
      </c>
      <c r="E1144" s="5">
        <f>(PRODUCT(Data!$C$5:C1145)-1)*100</f>
        <v>60.31323034587934</v>
      </c>
      <c r="F1144" s="5">
        <f>(PRODUCT(Data!$F$5:F1145)-1)*100</f>
        <v>34.60160317645564</v>
      </c>
      <c r="G1144" s="5">
        <f>(PRODUCT(Data!$I$5:I1145)-1)*100</f>
        <v>115.18042703682893</v>
      </c>
    </row>
    <row r="1145" spans="1:7" x14ac:dyDescent="0.2">
      <c r="A1145" s="3">
        <v>44028</v>
      </c>
      <c r="B1145" s="32">
        <f t="shared" si="51"/>
        <v>2020</v>
      </c>
      <c r="C1145" s="7">
        <f t="shared" si="52"/>
        <v>7</v>
      </c>
      <c r="D1145" s="7">
        <f t="shared" si="53"/>
        <v>16</v>
      </c>
      <c r="E1145" s="5">
        <f>(PRODUCT(Data!$C$5:C1146)-1)*100</f>
        <v>59.767420160609049</v>
      </c>
      <c r="F1145" s="5">
        <f>(PRODUCT(Data!$F$5:F1146)-1)*100</f>
        <v>36.383664882524158</v>
      </c>
      <c r="G1145" s="5">
        <f>(PRODUCT(Data!$I$5:I1146)-1)*100</f>
        <v>113.61692320557148</v>
      </c>
    </row>
    <row r="1146" spans="1:7" x14ac:dyDescent="0.2">
      <c r="A1146" s="3">
        <v>44029</v>
      </c>
      <c r="B1146" s="32">
        <f t="shared" si="51"/>
        <v>2020</v>
      </c>
      <c r="C1146" s="7">
        <f t="shared" si="52"/>
        <v>7</v>
      </c>
      <c r="D1146" s="7">
        <f t="shared" si="53"/>
        <v>17</v>
      </c>
      <c r="E1146" s="5">
        <f>(PRODUCT(Data!$C$5:C1147)-1)*100</f>
        <v>60.222375430238898</v>
      </c>
      <c r="F1146" s="5">
        <f>(PRODUCT(Data!$F$5:F1147)-1)*100</f>
        <v>39.49777225195843</v>
      </c>
      <c r="G1146" s="5">
        <f>(PRODUCT(Data!$I$5:I1147)-1)*100</f>
        <v>114.21572926460772</v>
      </c>
    </row>
    <row r="1147" spans="1:7" x14ac:dyDescent="0.2">
      <c r="A1147" s="3">
        <v>44032</v>
      </c>
      <c r="B1147" s="32">
        <f t="shared" si="51"/>
        <v>2020</v>
      </c>
      <c r="C1147" s="7">
        <f t="shared" si="52"/>
        <v>7</v>
      </c>
      <c r="D1147" s="7">
        <f t="shared" si="53"/>
        <v>20</v>
      </c>
      <c r="E1147" s="5">
        <f>(PRODUCT(Data!$C$5:C1148)-1)*100</f>
        <v>61.569419048249955</v>
      </c>
      <c r="F1147" s="5">
        <f>(PRODUCT(Data!$F$5:F1148)-1)*100</f>
        <v>37.601953199061256</v>
      </c>
      <c r="G1147" s="5">
        <f>(PRODUCT(Data!$I$5:I1148)-1)*100</f>
        <v>119.59804939334289</v>
      </c>
    </row>
    <row r="1148" spans="1:7" x14ac:dyDescent="0.2">
      <c r="A1148" s="3">
        <v>44033</v>
      </c>
      <c r="B1148" s="32">
        <f t="shared" si="51"/>
        <v>2020</v>
      </c>
      <c r="C1148" s="7">
        <f t="shared" si="52"/>
        <v>7</v>
      </c>
      <c r="D1148" s="7">
        <f t="shared" si="53"/>
        <v>21</v>
      </c>
      <c r="E1148" s="5">
        <f>(PRODUCT(Data!$C$5:C1149)-1)*100</f>
        <v>61.840498198552282</v>
      </c>
      <c r="F1148" s="5">
        <f>(PRODUCT(Data!$F$5:F1149)-1)*100</f>
        <v>38.240197544008538</v>
      </c>
      <c r="G1148" s="5">
        <f>(PRODUCT(Data!$I$5:I1149)-1)*100</f>
        <v>117.82916487358088</v>
      </c>
    </row>
    <row r="1149" spans="1:7" x14ac:dyDescent="0.2">
      <c r="A1149" s="3">
        <v>44034</v>
      </c>
      <c r="B1149" s="32">
        <f t="shared" si="51"/>
        <v>2020</v>
      </c>
      <c r="C1149" s="7">
        <f t="shared" si="52"/>
        <v>7</v>
      </c>
      <c r="D1149" s="7">
        <f t="shared" si="53"/>
        <v>22</v>
      </c>
      <c r="E1149" s="5">
        <f>(PRODUCT(Data!$C$5:C1150)-1)*100</f>
        <v>62.770511493399894</v>
      </c>
      <c r="F1149" s="5">
        <f>(PRODUCT(Data!$F$5:F1150)-1)*100</f>
        <v>40.360705587236367</v>
      </c>
      <c r="G1149" s="5">
        <f>(PRODUCT(Data!$I$5:I1150)-1)*100</f>
        <v>118.35475179937664</v>
      </c>
    </row>
    <row r="1150" spans="1:7" x14ac:dyDescent="0.2">
      <c r="A1150" s="3">
        <v>44035</v>
      </c>
      <c r="B1150" s="32">
        <f t="shared" si="51"/>
        <v>2020</v>
      </c>
      <c r="C1150" s="7">
        <f t="shared" si="52"/>
        <v>7</v>
      </c>
      <c r="D1150" s="7">
        <f t="shared" si="53"/>
        <v>23</v>
      </c>
      <c r="E1150" s="5">
        <f>(PRODUCT(Data!$C$5:C1151)-1)*100</f>
        <v>60.765562220810601</v>
      </c>
      <c r="F1150" s="5">
        <f>(PRODUCT(Data!$F$5:F1151)-1)*100</f>
        <v>40.518671518369409</v>
      </c>
      <c r="G1150" s="5">
        <f>(PRODUCT(Data!$I$5:I1151)-1)*100</f>
        <v>113.36381751099931</v>
      </c>
    </row>
    <row r="1151" spans="1:7" x14ac:dyDescent="0.2">
      <c r="A1151" s="3">
        <v>44036</v>
      </c>
      <c r="B1151" s="32">
        <f t="shared" si="51"/>
        <v>2020</v>
      </c>
      <c r="C1151" s="7">
        <f t="shared" si="52"/>
        <v>7</v>
      </c>
      <c r="D1151" s="7">
        <f t="shared" si="53"/>
        <v>24</v>
      </c>
      <c r="E1151" s="5">
        <f>(PRODUCT(Data!$C$5:C1152)-1)*100</f>
        <v>59.770192611824612</v>
      </c>
      <c r="F1151" s="5">
        <f>(PRODUCT(Data!$F$5:F1152)-1)*100</f>
        <v>39.630762611752537</v>
      </c>
      <c r="G1151" s="5">
        <f>(PRODUCT(Data!$I$5:I1152)-1)*100</f>
        <v>111.36010148702256</v>
      </c>
    </row>
    <row r="1152" spans="1:7" x14ac:dyDescent="0.2">
      <c r="A1152" s="3">
        <v>44039</v>
      </c>
      <c r="B1152" s="32">
        <f t="shared" si="51"/>
        <v>2020</v>
      </c>
      <c r="C1152" s="7">
        <f t="shared" si="52"/>
        <v>7</v>
      </c>
      <c r="D1152" s="7">
        <f t="shared" si="53"/>
        <v>27</v>
      </c>
      <c r="E1152" s="5">
        <f>(PRODUCT(Data!$C$5:C1153)-1)*100</f>
        <v>60.9515400370273</v>
      </c>
      <c r="F1152" s="5">
        <f>(PRODUCT(Data!$F$5:F1153)-1)*100</f>
        <v>37.873813204603323</v>
      </c>
      <c r="G1152" s="5">
        <f>(PRODUCT(Data!$I$5:I1153)-1)*100</f>
        <v>114.89040584611044</v>
      </c>
    </row>
    <row r="1153" spans="1:7" x14ac:dyDescent="0.2">
      <c r="A1153" s="3">
        <v>44040</v>
      </c>
      <c r="B1153" s="32">
        <f t="shared" si="51"/>
        <v>2020</v>
      </c>
      <c r="C1153" s="7">
        <f t="shared" si="52"/>
        <v>7</v>
      </c>
      <c r="D1153" s="7">
        <f t="shared" si="53"/>
        <v>28</v>
      </c>
      <c r="E1153" s="5">
        <f>(PRODUCT(Data!$C$5:C1154)-1)*100</f>
        <v>59.90958032938871</v>
      </c>
      <c r="F1153" s="5">
        <f>(PRODUCT(Data!$F$5:F1154)-1)*100</f>
        <v>40.016516691703544</v>
      </c>
      <c r="G1153" s="5">
        <f>(PRODUCT(Data!$I$5:I1154)-1)*100</f>
        <v>112.15376425886645</v>
      </c>
    </row>
    <row r="1154" spans="1:7" x14ac:dyDescent="0.2">
      <c r="A1154" s="3">
        <v>44041</v>
      </c>
      <c r="B1154" s="32">
        <f t="shared" si="51"/>
        <v>2020</v>
      </c>
      <c r="C1154" s="7">
        <f t="shared" si="52"/>
        <v>7</v>
      </c>
      <c r="D1154" s="7">
        <f t="shared" si="53"/>
        <v>29</v>
      </c>
      <c r="E1154" s="5">
        <f>(PRODUCT(Data!$C$5:C1155)-1)*100</f>
        <v>61.897189360504434</v>
      </c>
      <c r="F1154" s="5">
        <f>(PRODUCT(Data!$F$5:F1155)-1)*100</f>
        <v>40.629557586011302</v>
      </c>
      <c r="G1154" s="5">
        <f>(PRODUCT(Data!$I$5:I1155)-1)*100</f>
        <v>115.02644250870486</v>
      </c>
    </row>
    <row r="1155" spans="1:7" x14ac:dyDescent="0.2">
      <c r="A1155" s="3">
        <v>44042</v>
      </c>
      <c r="B1155" s="32">
        <f t="shared" si="51"/>
        <v>2020</v>
      </c>
      <c r="C1155" s="7">
        <f t="shared" si="52"/>
        <v>7</v>
      </c>
      <c r="D1155" s="7">
        <f t="shared" si="53"/>
        <v>30</v>
      </c>
      <c r="E1155" s="5">
        <f>(PRODUCT(Data!$C$5:C1156)-1)*100</f>
        <v>61.290310720233762</v>
      </c>
      <c r="F1155" s="5">
        <f>(PRODUCT(Data!$F$5:F1156)-1)*100</f>
        <v>40.599431942480166</v>
      </c>
      <c r="G1155" s="5">
        <f>(PRODUCT(Data!$I$5:I1156)-1)*100</f>
        <v>115.94157969770195</v>
      </c>
    </row>
    <row r="1156" spans="1:7" x14ac:dyDescent="0.2">
      <c r="A1156" s="3">
        <v>44043</v>
      </c>
      <c r="B1156" s="32">
        <f t="shared" si="51"/>
        <v>2020</v>
      </c>
      <c r="C1156" s="7">
        <f t="shared" si="52"/>
        <v>7</v>
      </c>
      <c r="D1156" s="7">
        <f t="shared" si="53"/>
        <v>31</v>
      </c>
      <c r="E1156" s="5">
        <f>(PRODUCT(Data!$C$5:C1157)-1)*100</f>
        <v>62.527494716691365</v>
      </c>
      <c r="F1156" s="5">
        <f>(PRODUCT(Data!$F$5:F1157)-1)*100</f>
        <v>40.885283737075227</v>
      </c>
      <c r="G1156" s="5">
        <f>(PRODUCT(Data!$I$5:I1157)-1)*100</f>
        <v>119.15302390941341</v>
      </c>
    </row>
    <row r="1157" spans="1:7" x14ac:dyDescent="0.2">
      <c r="A1157" s="3">
        <v>44046</v>
      </c>
      <c r="B1157" s="32">
        <f t="shared" ref="B1157:B1220" si="54">YEAR(A1157)</f>
        <v>2020</v>
      </c>
      <c r="C1157" s="7">
        <f t="shared" ref="C1157:C1220" si="55">MONTH(A1157)</f>
        <v>8</v>
      </c>
      <c r="D1157" s="7">
        <f t="shared" ref="D1157:D1220" si="56">DAY(A1157)</f>
        <v>3</v>
      </c>
      <c r="E1157" s="5">
        <f>(PRODUCT(Data!$C$5:C1158)-1)*100</f>
        <v>63.694532716265485</v>
      </c>
      <c r="F1157" s="5">
        <f>(PRODUCT(Data!$F$5:F1158)-1)*100</f>
        <v>39.28042097510518</v>
      </c>
      <c r="G1157" s="5">
        <f>(PRODUCT(Data!$I$5:I1158)-1)*100</f>
        <v>122.36589579224648</v>
      </c>
    </row>
    <row r="1158" spans="1:7" x14ac:dyDescent="0.2">
      <c r="A1158" s="3">
        <v>44047</v>
      </c>
      <c r="B1158" s="32">
        <f t="shared" si="54"/>
        <v>2020</v>
      </c>
      <c r="C1158" s="7">
        <f t="shared" si="55"/>
        <v>8</v>
      </c>
      <c r="D1158" s="7">
        <f t="shared" si="56"/>
        <v>4</v>
      </c>
      <c r="E1158" s="5">
        <f>(PRODUCT(Data!$C$5:C1159)-1)*100</f>
        <v>64.285502057625493</v>
      </c>
      <c r="F1158" s="5">
        <f>(PRODUCT(Data!$F$5:F1159)-1)*100</f>
        <v>40.773167121210463</v>
      </c>
      <c r="G1158" s="5">
        <f>(PRODUCT(Data!$I$5:I1159)-1)*100</f>
        <v>123.14825956692736</v>
      </c>
    </row>
    <row r="1159" spans="1:7" x14ac:dyDescent="0.2">
      <c r="A1159" s="3">
        <v>44048</v>
      </c>
      <c r="B1159" s="32">
        <f t="shared" si="54"/>
        <v>2020</v>
      </c>
      <c r="C1159" s="7">
        <f t="shared" si="55"/>
        <v>8</v>
      </c>
      <c r="D1159" s="7">
        <f t="shared" si="56"/>
        <v>5</v>
      </c>
      <c r="E1159" s="5">
        <f>(PRODUCT(Data!$C$5:C1160)-1)*100</f>
        <v>65.341989807117542</v>
      </c>
      <c r="F1159" s="5">
        <f>(PRODUCT(Data!$F$5:F1160)-1)*100</f>
        <v>39.016764624382546</v>
      </c>
      <c r="G1159" s="5">
        <f>(PRODUCT(Data!$I$5:I1160)-1)*100</f>
        <v>124.31568663842718</v>
      </c>
    </row>
    <row r="1160" spans="1:7" x14ac:dyDescent="0.2">
      <c r="A1160" s="3">
        <v>44049</v>
      </c>
      <c r="B1160" s="32">
        <f t="shared" si="54"/>
        <v>2020</v>
      </c>
      <c r="C1160" s="7">
        <f t="shared" si="55"/>
        <v>8</v>
      </c>
      <c r="D1160" s="7">
        <f t="shared" si="56"/>
        <v>6</v>
      </c>
      <c r="E1160" s="5">
        <f>(PRODUCT(Data!$C$5:C1161)-1)*100</f>
        <v>66.404509376996089</v>
      </c>
      <c r="F1160" s="5">
        <f>(PRODUCT(Data!$F$5:F1161)-1)*100</f>
        <v>39.737683579565065</v>
      </c>
      <c r="G1160" s="5">
        <f>(PRODUCT(Data!$I$5:I1161)-1)*100</f>
        <v>126.55243938006562</v>
      </c>
    </row>
    <row r="1161" spans="1:7" x14ac:dyDescent="0.2">
      <c r="A1161" s="3">
        <v>44050</v>
      </c>
      <c r="B1161" s="32">
        <f t="shared" si="54"/>
        <v>2020</v>
      </c>
      <c r="C1161" s="7">
        <f t="shared" si="55"/>
        <v>8</v>
      </c>
      <c r="D1161" s="7">
        <f t="shared" si="56"/>
        <v>7</v>
      </c>
      <c r="E1161" s="5">
        <f>(PRODUCT(Data!$C$5:C1162)-1)*100</f>
        <v>66.510200384625122</v>
      </c>
      <c r="F1161" s="5">
        <f>(PRODUCT(Data!$F$5:F1162)-1)*100</f>
        <v>42.251830326542475</v>
      </c>
      <c r="G1161" s="5">
        <f>(PRODUCT(Data!$I$5:I1162)-1)*100</f>
        <v>124.57225953429484</v>
      </c>
    </row>
    <row r="1162" spans="1:7" x14ac:dyDescent="0.2">
      <c r="A1162" s="3">
        <v>44053</v>
      </c>
      <c r="B1162" s="32">
        <f t="shared" si="54"/>
        <v>2020</v>
      </c>
      <c r="C1162" s="7">
        <f t="shared" si="55"/>
        <v>8</v>
      </c>
      <c r="D1162" s="7">
        <f t="shared" si="56"/>
        <v>10</v>
      </c>
      <c r="E1162" s="5">
        <f>(PRODUCT(Data!$C$5:C1163)-1)*100</f>
        <v>66.966785338840396</v>
      </c>
      <c r="F1162" s="5">
        <f>(PRODUCT(Data!$F$5:F1163)-1)*100</f>
        <v>42.115011594499393</v>
      </c>
      <c r="G1162" s="5">
        <f>(PRODUCT(Data!$I$5:I1163)-1)*100</f>
        <v>123.70301177420887</v>
      </c>
    </row>
    <row r="1163" spans="1:7" x14ac:dyDescent="0.2">
      <c r="A1163" s="3">
        <v>44054</v>
      </c>
      <c r="B1163" s="32">
        <f t="shared" si="54"/>
        <v>2020</v>
      </c>
      <c r="C1163" s="7">
        <f t="shared" si="55"/>
        <v>8</v>
      </c>
      <c r="D1163" s="7">
        <f t="shared" si="56"/>
        <v>11</v>
      </c>
      <c r="E1163" s="5">
        <f>(PRODUCT(Data!$C$5:C1164)-1)*100</f>
        <v>65.636028629582995</v>
      </c>
      <c r="F1163" s="5">
        <f>(PRODUCT(Data!$F$5:F1164)-1)*100</f>
        <v>39.084854959383343</v>
      </c>
      <c r="G1163" s="5">
        <f>(PRODUCT(Data!$I$5:I1164)-1)*100</f>
        <v>119.91886748968624</v>
      </c>
    </row>
    <row r="1164" spans="1:7" x14ac:dyDescent="0.2">
      <c r="A1164" s="3">
        <v>44055</v>
      </c>
      <c r="B1164" s="32">
        <f t="shared" si="54"/>
        <v>2020</v>
      </c>
      <c r="C1164" s="7">
        <f t="shared" si="55"/>
        <v>8</v>
      </c>
      <c r="D1164" s="7">
        <f t="shared" si="56"/>
        <v>12</v>
      </c>
      <c r="E1164" s="5">
        <f>(PRODUCT(Data!$C$5:C1165)-1)*100</f>
        <v>67.95438910329257</v>
      </c>
      <c r="F1164" s="5">
        <f>(PRODUCT(Data!$F$5:F1165)-1)*100</f>
        <v>41.106189931016957</v>
      </c>
      <c r="G1164" s="5">
        <f>(PRODUCT(Data!$I$5:I1165)-1)*100</f>
        <v>124.59795761448511</v>
      </c>
    </row>
    <row r="1165" spans="1:7" x14ac:dyDescent="0.2">
      <c r="A1165" s="3">
        <v>44056</v>
      </c>
      <c r="B1165" s="32">
        <f t="shared" si="54"/>
        <v>2020</v>
      </c>
      <c r="C1165" s="7">
        <f t="shared" si="55"/>
        <v>8</v>
      </c>
      <c r="D1165" s="7">
        <f t="shared" si="56"/>
        <v>13</v>
      </c>
      <c r="E1165" s="5">
        <f>(PRODUCT(Data!$C$5:C1166)-1)*100</f>
        <v>67.610361693587762</v>
      </c>
      <c r="F1165" s="5">
        <f>(PRODUCT(Data!$F$5:F1166)-1)*100</f>
        <v>40.567483264544734</v>
      </c>
      <c r="G1165" s="5">
        <f>(PRODUCT(Data!$I$5:I1166)-1)*100</f>
        <v>125.21511944508586</v>
      </c>
    </row>
    <row r="1166" spans="1:7" x14ac:dyDescent="0.2">
      <c r="A1166" s="3">
        <v>44057</v>
      </c>
      <c r="B1166" s="32">
        <f t="shared" si="54"/>
        <v>2020</v>
      </c>
      <c r="C1166" s="7">
        <f t="shared" si="55"/>
        <v>8</v>
      </c>
      <c r="D1166" s="7">
        <f t="shared" si="56"/>
        <v>14</v>
      </c>
      <c r="E1166" s="5">
        <f>(PRODUCT(Data!$C$5:C1167)-1)*100</f>
        <v>67.581598754364165</v>
      </c>
      <c r="F1166" s="5">
        <f>(PRODUCT(Data!$F$5:F1167)-1)*100</f>
        <v>39.289399419546392</v>
      </c>
      <c r="G1166" s="5">
        <f>(PRODUCT(Data!$I$5:I1167)-1)*100</f>
        <v>124.74194844475748</v>
      </c>
    </row>
    <row r="1167" spans="1:7" x14ac:dyDescent="0.2">
      <c r="A1167" s="3">
        <v>44060</v>
      </c>
      <c r="B1167" s="32">
        <f t="shared" si="54"/>
        <v>2020</v>
      </c>
      <c r="C1167" s="7">
        <f t="shared" si="55"/>
        <v>8</v>
      </c>
      <c r="D1167" s="7">
        <f t="shared" si="56"/>
        <v>17</v>
      </c>
      <c r="E1167" s="5">
        <f>(PRODUCT(Data!$C$5:C1168)-1)*100</f>
        <v>68.036131697195913</v>
      </c>
      <c r="F1167" s="5">
        <f>(PRODUCT(Data!$F$5:F1168)-1)*100</f>
        <v>39.086677993787646</v>
      </c>
      <c r="G1167" s="5">
        <f>(PRODUCT(Data!$I$5:I1168)-1)*100</f>
        <v>126.99420161571702</v>
      </c>
    </row>
    <row r="1168" spans="1:7" x14ac:dyDescent="0.2">
      <c r="A1168" s="3">
        <v>44061</v>
      </c>
      <c r="B1168" s="32">
        <f t="shared" si="54"/>
        <v>2020</v>
      </c>
      <c r="C1168" s="7">
        <f t="shared" si="55"/>
        <v>8</v>
      </c>
      <c r="D1168" s="7">
        <f t="shared" si="56"/>
        <v>18</v>
      </c>
      <c r="E1168" s="5">
        <f>(PRODUCT(Data!$C$5:C1169)-1)*100</f>
        <v>68.422684931190702</v>
      </c>
      <c r="F1168" s="5">
        <f>(PRODUCT(Data!$F$5:F1169)-1)*100</f>
        <v>38.40814458850523</v>
      </c>
      <c r="G1168" s="5">
        <f>(PRODUCT(Data!$I$5:I1169)-1)*100</f>
        <v>128.64846453970986</v>
      </c>
    </row>
    <row r="1169" spans="1:7" x14ac:dyDescent="0.2">
      <c r="A1169" s="3">
        <v>44062</v>
      </c>
      <c r="B1169" s="32">
        <f t="shared" si="54"/>
        <v>2020</v>
      </c>
      <c r="C1169" s="7">
        <f t="shared" si="55"/>
        <v>8</v>
      </c>
      <c r="D1169" s="7">
        <f t="shared" si="56"/>
        <v>19</v>
      </c>
      <c r="E1169" s="5">
        <f>(PRODUCT(Data!$C$5:C1170)-1)*100</f>
        <v>67.681143664943662</v>
      </c>
      <c r="F1169" s="5">
        <f>(PRODUCT(Data!$F$5:F1170)-1)*100</f>
        <v>37.973487610658729</v>
      </c>
      <c r="G1169" s="5">
        <f>(PRODUCT(Data!$I$5:I1170)-1)*100</f>
        <v>127.33541501379864</v>
      </c>
    </row>
    <row r="1170" spans="1:7" x14ac:dyDescent="0.2">
      <c r="A1170" s="3">
        <v>44063</v>
      </c>
      <c r="B1170" s="32">
        <f t="shared" si="54"/>
        <v>2020</v>
      </c>
      <c r="C1170" s="7">
        <f t="shared" si="55"/>
        <v>8</v>
      </c>
      <c r="D1170" s="7">
        <f t="shared" si="56"/>
        <v>20</v>
      </c>
      <c r="E1170" s="5">
        <f>(PRODUCT(Data!$C$5:C1171)-1)*100</f>
        <v>68.210950148842528</v>
      </c>
      <c r="F1170" s="5">
        <f>(PRODUCT(Data!$F$5:F1171)-1)*100</f>
        <v>36.749365584027835</v>
      </c>
      <c r="G1170" s="5">
        <f>(PRODUCT(Data!$I$5:I1171)-1)*100</f>
        <v>129.75205431676886</v>
      </c>
    </row>
    <row r="1171" spans="1:7" x14ac:dyDescent="0.2">
      <c r="A1171" s="3">
        <v>44064</v>
      </c>
      <c r="B1171" s="32">
        <f t="shared" si="54"/>
        <v>2020</v>
      </c>
      <c r="C1171" s="7">
        <f t="shared" si="55"/>
        <v>8</v>
      </c>
      <c r="D1171" s="7">
        <f t="shared" si="56"/>
        <v>21</v>
      </c>
      <c r="E1171" s="5">
        <f>(PRODUCT(Data!$C$5:C1172)-1)*100</f>
        <v>68.78949811378881</v>
      </c>
      <c r="F1171" s="5">
        <f>(PRODUCT(Data!$F$5:F1172)-1)*100</f>
        <v>36.928934472851907</v>
      </c>
      <c r="G1171" s="5">
        <f>(PRODUCT(Data!$I$5:I1172)-1)*100</f>
        <v>130.70757420320777</v>
      </c>
    </row>
    <row r="1172" spans="1:7" x14ac:dyDescent="0.2">
      <c r="A1172" s="3">
        <v>44067</v>
      </c>
      <c r="B1172" s="32">
        <f t="shared" si="54"/>
        <v>2020</v>
      </c>
      <c r="C1172" s="7">
        <f t="shared" si="55"/>
        <v>8</v>
      </c>
      <c r="D1172" s="7">
        <f t="shared" si="56"/>
        <v>24</v>
      </c>
      <c r="E1172" s="5">
        <f>(PRODUCT(Data!$C$5:C1173)-1)*100</f>
        <v>70.484986182957357</v>
      </c>
      <c r="F1172" s="5">
        <f>(PRODUCT(Data!$F$5:F1173)-1)*100</f>
        <v>38.20223285253892</v>
      </c>
      <c r="G1172" s="5">
        <f>(PRODUCT(Data!$I$5:I1173)-1)*100</f>
        <v>132.09282309727257</v>
      </c>
    </row>
    <row r="1173" spans="1:7" x14ac:dyDescent="0.2">
      <c r="A1173" s="3">
        <v>44068</v>
      </c>
      <c r="B1173" s="32">
        <f t="shared" si="54"/>
        <v>2020</v>
      </c>
      <c r="C1173" s="7">
        <f t="shared" si="55"/>
        <v>8</v>
      </c>
      <c r="D1173" s="7">
        <f t="shared" si="56"/>
        <v>25</v>
      </c>
      <c r="E1173" s="5">
        <f>(PRODUCT(Data!$C$5:C1174)-1)*100</f>
        <v>71.098105322738277</v>
      </c>
      <c r="F1173" s="5">
        <f>(PRODUCT(Data!$F$5:F1174)-1)*100</f>
        <v>36.933127451981832</v>
      </c>
      <c r="G1173" s="5">
        <f>(PRODUCT(Data!$I$5:I1174)-1)*100</f>
        <v>133.86211552306935</v>
      </c>
    </row>
    <row r="1174" spans="1:7" x14ac:dyDescent="0.2">
      <c r="A1174" s="3">
        <v>44069</v>
      </c>
      <c r="B1174" s="32">
        <f t="shared" si="54"/>
        <v>2020</v>
      </c>
      <c r="C1174" s="7">
        <f t="shared" si="55"/>
        <v>8</v>
      </c>
      <c r="D1174" s="7">
        <f t="shared" si="56"/>
        <v>26</v>
      </c>
      <c r="E1174" s="5">
        <f>(PRODUCT(Data!$C$5:C1175)-1)*100</f>
        <v>72.842573363381419</v>
      </c>
      <c r="F1174" s="5">
        <f>(PRODUCT(Data!$F$5:F1175)-1)*100</f>
        <v>35.281822888562097</v>
      </c>
      <c r="G1174" s="5">
        <f>(PRODUCT(Data!$I$5:I1175)-1)*100</f>
        <v>137.91241849527668</v>
      </c>
    </row>
    <row r="1175" spans="1:7" x14ac:dyDescent="0.2">
      <c r="A1175" s="3">
        <v>44070</v>
      </c>
      <c r="B1175" s="32">
        <f t="shared" si="54"/>
        <v>2020</v>
      </c>
      <c r="C1175" s="7">
        <f t="shared" si="55"/>
        <v>8</v>
      </c>
      <c r="D1175" s="7">
        <f t="shared" si="56"/>
        <v>27</v>
      </c>
      <c r="E1175" s="5">
        <f>(PRODUCT(Data!$C$5:C1176)-1)*100</f>
        <v>73.131643635281378</v>
      </c>
      <c r="F1175" s="5">
        <f>(PRODUCT(Data!$F$5:F1176)-1)*100</f>
        <v>35.683118336809791</v>
      </c>
      <c r="G1175" s="5">
        <f>(PRODUCT(Data!$I$5:I1176)-1)*100</f>
        <v>137.10231711023172</v>
      </c>
    </row>
    <row r="1176" spans="1:7" x14ac:dyDescent="0.2">
      <c r="A1176" s="3">
        <v>44071</v>
      </c>
      <c r="B1176" s="32">
        <f t="shared" si="54"/>
        <v>2020</v>
      </c>
      <c r="C1176" s="7">
        <f t="shared" si="55"/>
        <v>8</v>
      </c>
      <c r="D1176" s="7">
        <f t="shared" si="56"/>
        <v>28</v>
      </c>
      <c r="E1176" s="5">
        <f>(PRODUCT(Data!$C$5:C1177)-1)*100</f>
        <v>74.297484214169202</v>
      </c>
      <c r="F1176" s="5">
        <f>(PRODUCT(Data!$F$5:F1177)-1)*100</f>
        <v>36.04316763166009</v>
      </c>
      <c r="G1176" s="5">
        <f>(PRODUCT(Data!$I$5:I1177)-1)*100</f>
        <v>138.53590286941625</v>
      </c>
    </row>
    <row r="1177" spans="1:7" x14ac:dyDescent="0.2">
      <c r="A1177" s="3">
        <v>44074</v>
      </c>
      <c r="B1177" s="32">
        <f t="shared" si="54"/>
        <v>2020</v>
      </c>
      <c r="C1177" s="7">
        <f t="shared" si="55"/>
        <v>8</v>
      </c>
      <c r="D1177" s="7">
        <f t="shared" si="56"/>
        <v>31</v>
      </c>
      <c r="E1177" s="5">
        <f>(PRODUCT(Data!$C$5:C1178)-1)*100</f>
        <v>73.914597770491739</v>
      </c>
      <c r="F1177" s="5">
        <f>(PRODUCT(Data!$F$5:F1178)-1)*100</f>
        <v>36.480468009392844</v>
      </c>
      <c r="G1177" s="5">
        <f>(PRODUCT(Data!$I$5:I1178)-1)*100</f>
        <v>140.16405980718406</v>
      </c>
    </row>
    <row r="1178" spans="1:7" x14ac:dyDescent="0.2">
      <c r="A1178" s="3">
        <v>44075</v>
      </c>
      <c r="B1178" s="32">
        <f t="shared" si="54"/>
        <v>2020</v>
      </c>
      <c r="C1178" s="7">
        <f t="shared" si="55"/>
        <v>9</v>
      </c>
      <c r="D1178" s="7">
        <f t="shared" si="56"/>
        <v>1</v>
      </c>
      <c r="E1178" s="5">
        <f>(PRODUCT(Data!$C$5:C1179)-1)*100</f>
        <v>75.223453108856475</v>
      </c>
      <c r="F1178" s="5">
        <f>(PRODUCT(Data!$F$5:F1179)-1)*100</f>
        <v>34.933030831158398</v>
      </c>
      <c r="G1178" s="5">
        <f>(PRODUCT(Data!$I$5:I1179)-1)*100</f>
        <v>143.51317230562893</v>
      </c>
    </row>
    <row r="1179" spans="1:7" x14ac:dyDescent="0.2">
      <c r="A1179" s="3">
        <v>44076</v>
      </c>
      <c r="B1179" s="32">
        <f t="shared" si="54"/>
        <v>2020</v>
      </c>
      <c r="C1179" s="7">
        <f t="shared" si="55"/>
        <v>9</v>
      </c>
      <c r="D1179" s="7">
        <f t="shared" si="56"/>
        <v>2</v>
      </c>
      <c r="E1179" s="5">
        <f>(PRODUCT(Data!$C$5:C1180)-1)*100</f>
        <v>77.916059716810111</v>
      </c>
      <c r="F1179" s="5">
        <f>(PRODUCT(Data!$F$5:F1180)-1)*100</f>
        <v>39.14624564294833</v>
      </c>
      <c r="G1179" s="5">
        <f>(PRODUCT(Data!$I$5:I1180)-1)*100</f>
        <v>145.89473168960927</v>
      </c>
    </row>
    <row r="1180" spans="1:7" x14ac:dyDescent="0.2">
      <c r="A1180" s="3">
        <v>44077</v>
      </c>
      <c r="B1180" s="32">
        <f t="shared" si="54"/>
        <v>2020</v>
      </c>
      <c r="C1180" s="7">
        <f t="shared" si="55"/>
        <v>9</v>
      </c>
      <c r="D1180" s="7">
        <f t="shared" si="56"/>
        <v>3</v>
      </c>
      <c r="E1180" s="5">
        <f>(PRODUCT(Data!$C$5:C1181)-1)*100</f>
        <v>71.666646626845647</v>
      </c>
      <c r="F1180" s="5">
        <f>(PRODUCT(Data!$F$5:F1181)-1)*100</f>
        <v>37.399277349162688</v>
      </c>
      <c r="G1180" s="5">
        <f>(PRODUCT(Data!$I$5:I1181)-1)*100</f>
        <v>133.6914068475198</v>
      </c>
    </row>
    <row r="1181" spans="1:7" x14ac:dyDescent="0.2">
      <c r="A1181" s="3">
        <v>44078</v>
      </c>
      <c r="B1181" s="32">
        <f t="shared" si="54"/>
        <v>2020</v>
      </c>
      <c r="C1181" s="7">
        <f t="shared" si="55"/>
        <v>9</v>
      </c>
      <c r="D1181" s="7">
        <f t="shared" si="56"/>
        <v>4</v>
      </c>
      <c r="E1181" s="5">
        <f>(PRODUCT(Data!$C$5:C1182)-1)*100</f>
        <v>70.270434232438546</v>
      </c>
      <c r="F1181" s="5">
        <f>(PRODUCT(Data!$F$5:F1182)-1)*100</f>
        <v>36.633921930375244</v>
      </c>
      <c r="G1181" s="5">
        <f>(PRODUCT(Data!$I$5:I1182)-1)*100</f>
        <v>130.73469995451967</v>
      </c>
    </row>
    <row r="1182" spans="1:7" x14ac:dyDescent="0.2">
      <c r="A1182" s="3">
        <v>44082</v>
      </c>
      <c r="B1182" s="32">
        <f t="shared" si="54"/>
        <v>2020</v>
      </c>
      <c r="C1182" s="7">
        <f t="shared" si="55"/>
        <v>9</v>
      </c>
      <c r="D1182" s="7">
        <f t="shared" si="56"/>
        <v>8</v>
      </c>
      <c r="E1182" s="5">
        <f>(PRODUCT(Data!$C$5:C1183)-1)*100</f>
        <v>65.54429428049238</v>
      </c>
      <c r="F1182" s="5">
        <f>(PRODUCT(Data!$F$5:F1183)-1)*100</f>
        <v>35.818843248210342</v>
      </c>
      <c r="G1182" s="5">
        <f>(PRODUCT(Data!$I$5:I1183)-1)*100</f>
        <v>121.24191071344922</v>
      </c>
    </row>
    <row r="1183" spans="1:7" x14ac:dyDescent="0.2">
      <c r="A1183" s="3">
        <v>44083</v>
      </c>
      <c r="B1183" s="32">
        <f t="shared" si="54"/>
        <v>2020</v>
      </c>
      <c r="C1183" s="7">
        <f t="shared" si="55"/>
        <v>9</v>
      </c>
      <c r="D1183" s="7">
        <f t="shared" si="56"/>
        <v>9</v>
      </c>
      <c r="E1183" s="5">
        <f>(PRODUCT(Data!$C$5:C1184)-1)*100</f>
        <v>68.87901152077653</v>
      </c>
      <c r="F1183" s="5">
        <f>(PRODUCT(Data!$F$5:F1184)-1)*100</f>
        <v>37.528074729826869</v>
      </c>
      <c r="G1183" s="5">
        <f>(PRODUCT(Data!$I$5:I1184)-1)*100</f>
        <v>127.23547803528095</v>
      </c>
    </row>
    <row r="1184" spans="1:7" x14ac:dyDescent="0.2">
      <c r="A1184" s="3">
        <v>44084</v>
      </c>
      <c r="B1184" s="32">
        <f t="shared" si="54"/>
        <v>2020</v>
      </c>
      <c r="C1184" s="7">
        <f t="shared" si="55"/>
        <v>9</v>
      </c>
      <c r="D1184" s="7">
        <f t="shared" si="56"/>
        <v>10</v>
      </c>
      <c r="E1184" s="5">
        <f>(PRODUCT(Data!$C$5:C1185)-1)*100</f>
        <v>65.909100168662022</v>
      </c>
      <c r="F1184" s="5">
        <f>(PRODUCT(Data!$F$5:F1185)-1)*100</f>
        <v>35.091680400193056</v>
      </c>
      <c r="G1184" s="5">
        <f>(PRODUCT(Data!$I$5:I1185)-1)*100</f>
        <v>122.70833290843237</v>
      </c>
    </row>
    <row r="1185" spans="1:7" x14ac:dyDescent="0.2">
      <c r="A1185" s="3">
        <v>44085</v>
      </c>
      <c r="B1185" s="32">
        <f t="shared" si="54"/>
        <v>2020</v>
      </c>
      <c r="C1185" s="7">
        <f t="shared" si="55"/>
        <v>9</v>
      </c>
      <c r="D1185" s="7">
        <f t="shared" si="56"/>
        <v>11</v>
      </c>
      <c r="E1185" s="5">
        <f>(PRODUCT(Data!$C$5:C1186)-1)*100</f>
        <v>65.997595022783855</v>
      </c>
      <c r="F1185" s="5">
        <f>(PRODUCT(Data!$F$5:F1186)-1)*100</f>
        <v>35.544248691061853</v>
      </c>
      <c r="G1185" s="5">
        <f>(PRODUCT(Data!$I$5:I1186)-1)*100</f>
        <v>121.36142718163558</v>
      </c>
    </row>
    <row r="1186" spans="1:7" x14ac:dyDescent="0.2">
      <c r="A1186" s="3">
        <v>44088</v>
      </c>
      <c r="B1186" s="32">
        <f t="shared" si="54"/>
        <v>2020</v>
      </c>
      <c r="C1186" s="7">
        <f t="shared" si="55"/>
        <v>9</v>
      </c>
      <c r="D1186" s="7">
        <f t="shared" si="56"/>
        <v>14</v>
      </c>
      <c r="E1186" s="5">
        <f>(PRODUCT(Data!$C$5:C1187)-1)*100</f>
        <v>68.112975300241658</v>
      </c>
      <c r="F1186" s="5">
        <f>(PRODUCT(Data!$F$5:F1187)-1)*100</f>
        <v>37.312181880496986</v>
      </c>
      <c r="G1186" s="5">
        <f>(PRODUCT(Data!$I$5:I1187)-1)*100</f>
        <v>125.50371296468263</v>
      </c>
    </row>
    <row r="1187" spans="1:7" x14ac:dyDescent="0.2">
      <c r="A1187" s="3">
        <v>44089</v>
      </c>
      <c r="B1187" s="32">
        <f t="shared" si="54"/>
        <v>2020</v>
      </c>
      <c r="C1187" s="7">
        <f t="shared" si="55"/>
        <v>9</v>
      </c>
      <c r="D1187" s="7">
        <f t="shared" si="56"/>
        <v>15</v>
      </c>
      <c r="E1187" s="5">
        <f>(PRODUCT(Data!$C$5:C1188)-1)*100</f>
        <v>68.990391518803023</v>
      </c>
      <c r="F1187" s="5">
        <f>(PRODUCT(Data!$F$5:F1188)-1)*100</f>
        <v>38.319408388875665</v>
      </c>
      <c r="G1187" s="5">
        <f>(PRODUCT(Data!$I$5:I1188)-1)*100</f>
        <v>128.22995294804008</v>
      </c>
    </row>
    <row r="1188" spans="1:7" x14ac:dyDescent="0.2">
      <c r="A1188" s="3">
        <v>44090</v>
      </c>
      <c r="B1188" s="32">
        <f t="shared" si="54"/>
        <v>2020</v>
      </c>
      <c r="C1188" s="7">
        <f t="shared" si="55"/>
        <v>9</v>
      </c>
      <c r="D1188" s="7">
        <f t="shared" si="56"/>
        <v>16</v>
      </c>
      <c r="E1188" s="5">
        <f>(PRODUCT(Data!$C$5:C1189)-1)*100</f>
        <v>68.20983222496524</v>
      </c>
      <c r="F1188" s="5">
        <f>(PRODUCT(Data!$F$5:F1189)-1)*100</f>
        <v>38.019974987968496</v>
      </c>
      <c r="G1188" s="5">
        <f>(PRODUCT(Data!$I$5:I1189)-1)*100</f>
        <v>125.37766999994</v>
      </c>
    </row>
    <row r="1189" spans="1:7" x14ac:dyDescent="0.2">
      <c r="A1189" s="3">
        <v>44091</v>
      </c>
      <c r="B1189" s="32">
        <f t="shared" si="54"/>
        <v>2020</v>
      </c>
      <c r="C1189" s="7">
        <f t="shared" si="55"/>
        <v>9</v>
      </c>
      <c r="D1189" s="7">
        <f t="shared" si="56"/>
        <v>17</v>
      </c>
      <c r="E1189" s="5">
        <f>(PRODUCT(Data!$C$5:C1190)-1)*100</f>
        <v>66.794739338409272</v>
      </c>
      <c r="F1189" s="5">
        <f>(PRODUCT(Data!$F$5:F1190)-1)*100</f>
        <v>36.885318374728904</v>
      </c>
      <c r="G1189" s="5">
        <f>(PRODUCT(Data!$I$5:I1190)-1)*100</f>
        <v>122.51845264924893</v>
      </c>
    </row>
    <row r="1190" spans="1:7" x14ac:dyDescent="0.2">
      <c r="A1190" s="3">
        <v>44092</v>
      </c>
      <c r="B1190" s="32">
        <f t="shared" si="54"/>
        <v>2020</v>
      </c>
      <c r="C1190" s="7">
        <f t="shared" si="55"/>
        <v>9</v>
      </c>
      <c r="D1190" s="7">
        <f t="shared" si="56"/>
        <v>18</v>
      </c>
      <c r="E1190" s="5">
        <f>(PRODUCT(Data!$C$5:C1191)-1)*100</f>
        <v>64.929336777002206</v>
      </c>
      <c r="F1190" s="5">
        <f>(PRODUCT(Data!$F$5:F1191)-1)*100</f>
        <v>34.432516735456353</v>
      </c>
      <c r="G1190" s="5">
        <f>(PRODUCT(Data!$I$5:I1191)-1)*100</f>
        <v>120.13220234586881</v>
      </c>
    </row>
    <row r="1191" spans="1:7" x14ac:dyDescent="0.2">
      <c r="A1191" s="3">
        <v>44095</v>
      </c>
      <c r="B1191" s="32">
        <f t="shared" si="54"/>
        <v>2020</v>
      </c>
      <c r="C1191" s="7">
        <f t="shared" si="55"/>
        <v>9</v>
      </c>
      <c r="D1191" s="7">
        <f t="shared" si="56"/>
        <v>21</v>
      </c>
      <c r="E1191" s="5">
        <f>(PRODUCT(Data!$C$5:C1192)-1)*100</f>
        <v>63.021075498417289</v>
      </c>
      <c r="F1191" s="5">
        <f>(PRODUCT(Data!$F$5:F1192)-1)*100</f>
        <v>33.650024793268443</v>
      </c>
      <c r="G1191" s="5">
        <f>(PRODUCT(Data!$I$5:I1192)-1)*100</f>
        <v>119.83687837669832</v>
      </c>
    </row>
    <row r="1192" spans="1:7" x14ac:dyDescent="0.2">
      <c r="A1192" s="3">
        <v>44096</v>
      </c>
      <c r="B1192" s="32">
        <f t="shared" si="54"/>
        <v>2020</v>
      </c>
      <c r="C1192" s="7">
        <f t="shared" si="55"/>
        <v>9</v>
      </c>
      <c r="D1192" s="7">
        <f t="shared" si="56"/>
        <v>22</v>
      </c>
      <c r="E1192" s="5">
        <f>(PRODUCT(Data!$C$5:C1193)-1)*100</f>
        <v>64.735588147701108</v>
      </c>
      <c r="F1192" s="5">
        <f>(PRODUCT(Data!$F$5:F1193)-1)*100</f>
        <v>34.510314728660084</v>
      </c>
      <c r="G1192" s="5">
        <f>(PRODUCT(Data!$I$5:I1193)-1)*100</f>
        <v>123.60674595000414</v>
      </c>
    </row>
    <row r="1193" spans="1:7" x14ac:dyDescent="0.2">
      <c r="A1193" s="3">
        <v>44097</v>
      </c>
      <c r="B1193" s="32">
        <f t="shared" si="54"/>
        <v>2020</v>
      </c>
      <c r="C1193" s="7">
        <f t="shared" si="55"/>
        <v>9</v>
      </c>
      <c r="D1193" s="7">
        <f t="shared" si="56"/>
        <v>23</v>
      </c>
      <c r="E1193" s="5">
        <f>(PRODUCT(Data!$C$5:C1194)-1)*100</f>
        <v>60.828026838519818</v>
      </c>
      <c r="F1193" s="5">
        <f>(PRODUCT(Data!$F$5:F1194)-1)*100</f>
        <v>32.34682864935079</v>
      </c>
      <c r="G1193" s="5">
        <f>(PRODUCT(Data!$I$5:I1194)-1)*100</f>
        <v>116.86283547722063</v>
      </c>
    </row>
    <row r="1194" spans="1:7" x14ac:dyDescent="0.2">
      <c r="A1194" s="3">
        <v>44098</v>
      </c>
      <c r="B1194" s="32">
        <f t="shared" si="54"/>
        <v>2020</v>
      </c>
      <c r="C1194" s="7">
        <f t="shared" si="55"/>
        <v>9</v>
      </c>
      <c r="D1194" s="7">
        <f t="shared" si="56"/>
        <v>24</v>
      </c>
      <c r="E1194" s="5">
        <f>(PRODUCT(Data!$C$5:C1195)-1)*100</f>
        <v>61.308346558786454</v>
      </c>
      <c r="F1194" s="5">
        <f>(PRODUCT(Data!$F$5:F1195)-1)*100</f>
        <v>33.894812737906513</v>
      </c>
      <c r="G1194" s="5">
        <f>(PRODUCT(Data!$I$5:I1195)-1)*100</f>
        <v>117.66416688251815</v>
      </c>
    </row>
    <row r="1195" spans="1:7" x14ac:dyDescent="0.2">
      <c r="A1195" s="3">
        <v>44099</v>
      </c>
      <c r="B1195" s="32">
        <f t="shared" si="54"/>
        <v>2020</v>
      </c>
      <c r="C1195" s="7">
        <f t="shared" si="55"/>
        <v>9</v>
      </c>
      <c r="D1195" s="7">
        <f t="shared" si="56"/>
        <v>25</v>
      </c>
      <c r="E1195" s="5">
        <f>(PRODUCT(Data!$C$5:C1196)-1)*100</f>
        <v>63.885498957249908</v>
      </c>
      <c r="F1195" s="5">
        <f>(PRODUCT(Data!$F$5:F1196)-1)*100</f>
        <v>36.05050534513741</v>
      </c>
      <c r="G1195" s="5">
        <f>(PRODUCT(Data!$I$5:I1196)-1)*100</f>
        <v>122.58534923895054</v>
      </c>
    </row>
    <row r="1196" spans="1:7" x14ac:dyDescent="0.2">
      <c r="A1196" s="3">
        <v>44102</v>
      </c>
      <c r="B1196" s="32">
        <f t="shared" si="54"/>
        <v>2020</v>
      </c>
      <c r="C1196" s="7">
        <f t="shared" si="55"/>
        <v>9</v>
      </c>
      <c r="D1196" s="7">
        <f t="shared" si="56"/>
        <v>28</v>
      </c>
      <c r="E1196" s="5">
        <f>(PRODUCT(Data!$C$5:C1197)-1)*100</f>
        <v>66.525920878614244</v>
      </c>
      <c r="F1196" s="5">
        <f>(PRODUCT(Data!$F$5:F1197)-1)*100</f>
        <v>36.405495719515748</v>
      </c>
      <c r="G1196" s="5">
        <f>(PRODUCT(Data!$I$5:I1197)-1)*100</f>
        <v>126.74517498149255</v>
      </c>
    </row>
    <row r="1197" spans="1:7" x14ac:dyDescent="0.2">
      <c r="A1197" s="3">
        <v>44103</v>
      </c>
      <c r="B1197" s="32">
        <f t="shared" si="54"/>
        <v>2020</v>
      </c>
      <c r="C1197" s="7">
        <f t="shared" si="55"/>
        <v>9</v>
      </c>
      <c r="D1197" s="7">
        <f t="shared" si="56"/>
        <v>29</v>
      </c>
      <c r="E1197" s="5">
        <f>(PRODUCT(Data!$C$5:C1198)-1)*100</f>
        <v>65.724757005581381</v>
      </c>
      <c r="F1197" s="5">
        <f>(PRODUCT(Data!$F$5:F1198)-1)*100</f>
        <v>36.296934020739371</v>
      </c>
      <c r="G1197" s="5">
        <f>(PRODUCT(Data!$I$5:I1198)-1)*100</f>
        <v>126.08701859439786</v>
      </c>
    </row>
    <row r="1198" spans="1:7" x14ac:dyDescent="0.2">
      <c r="A1198" s="3">
        <v>44104</v>
      </c>
      <c r="B1198" s="32">
        <f t="shared" si="54"/>
        <v>2020</v>
      </c>
      <c r="C1198" s="7">
        <f t="shared" si="55"/>
        <v>9</v>
      </c>
      <c r="D1198" s="7">
        <f t="shared" si="56"/>
        <v>30</v>
      </c>
      <c r="E1198" s="5">
        <f>(PRODUCT(Data!$C$5:C1199)-1)*100</f>
        <v>67.092305831776216</v>
      </c>
      <c r="F1198" s="5">
        <f>(PRODUCT(Data!$F$5:F1199)-1)*100</f>
        <v>37.576248413960613</v>
      </c>
      <c r="G1198" s="5">
        <f>(PRODUCT(Data!$I$5:I1199)-1)*100</f>
        <v>127.76473611538974</v>
      </c>
    </row>
    <row r="1199" spans="1:7" x14ac:dyDescent="0.2">
      <c r="A1199" s="3">
        <v>44105</v>
      </c>
      <c r="B1199" s="32">
        <f t="shared" si="54"/>
        <v>2020</v>
      </c>
      <c r="C1199" s="7">
        <f t="shared" si="55"/>
        <v>10</v>
      </c>
      <c r="D1199" s="7">
        <f t="shared" si="56"/>
        <v>1</v>
      </c>
      <c r="E1199" s="5">
        <f>(PRODUCT(Data!$C$5:C1200)-1)*100</f>
        <v>67.9766879582304</v>
      </c>
      <c r="F1199" s="5">
        <f>(PRODUCT(Data!$F$5:F1200)-1)*100</f>
        <v>38.981944667260308</v>
      </c>
      <c r="G1199" s="5">
        <f>(PRODUCT(Data!$I$5:I1200)-1)*100</f>
        <v>131.00758909177813</v>
      </c>
    </row>
    <row r="1200" spans="1:7" x14ac:dyDescent="0.2">
      <c r="A1200" s="3">
        <v>44106</v>
      </c>
      <c r="B1200" s="32">
        <f t="shared" si="54"/>
        <v>2020</v>
      </c>
      <c r="C1200" s="7">
        <f t="shared" si="55"/>
        <v>10</v>
      </c>
      <c r="D1200" s="7">
        <f t="shared" si="56"/>
        <v>2</v>
      </c>
      <c r="E1200" s="5">
        <f>(PRODUCT(Data!$C$5:C1201)-1)*100</f>
        <v>66.369118391318068</v>
      </c>
      <c r="F1200" s="5">
        <f>(PRODUCT(Data!$F$5:F1201)-1)*100</f>
        <v>40.558231364942856</v>
      </c>
      <c r="G1200" s="5">
        <f>(PRODUCT(Data!$I$5:I1201)-1)*100</f>
        <v>125.87837465761513</v>
      </c>
    </row>
    <row r="1201" spans="1:7" x14ac:dyDescent="0.2">
      <c r="A1201" s="3">
        <v>44109</v>
      </c>
      <c r="B1201" s="32">
        <f t="shared" si="54"/>
        <v>2020</v>
      </c>
      <c r="C1201" s="7">
        <f t="shared" si="55"/>
        <v>10</v>
      </c>
      <c r="D1201" s="7">
        <f t="shared" si="56"/>
        <v>5</v>
      </c>
      <c r="E1201" s="5">
        <f>(PRODUCT(Data!$C$5:C1202)-1)*100</f>
        <v>69.359346146694875</v>
      </c>
      <c r="F1201" s="5">
        <f>(PRODUCT(Data!$F$5:F1202)-1)*100</f>
        <v>42.337512943544844</v>
      </c>
      <c r="G1201" s="5">
        <f>(PRODUCT(Data!$I$5:I1202)-1)*100</f>
        <v>131.12934904315568</v>
      </c>
    </row>
    <row r="1202" spans="1:7" x14ac:dyDescent="0.2">
      <c r="A1202" s="3">
        <v>44110</v>
      </c>
      <c r="B1202" s="32">
        <f t="shared" si="54"/>
        <v>2020</v>
      </c>
      <c r="C1202" s="7">
        <f t="shared" si="55"/>
        <v>10</v>
      </c>
      <c r="D1202" s="7">
        <f t="shared" si="56"/>
        <v>6</v>
      </c>
      <c r="E1202" s="5">
        <f>(PRODUCT(Data!$C$5:C1203)-1)*100</f>
        <v>66.990604570251293</v>
      </c>
      <c r="F1202" s="5">
        <f>(PRODUCT(Data!$F$5:F1203)-1)*100</f>
        <v>43.555072046320234</v>
      </c>
      <c r="G1202" s="5">
        <f>(PRODUCT(Data!$I$5:I1203)-1)*100</f>
        <v>127.50163672296573</v>
      </c>
    </row>
    <row r="1203" spans="1:7" x14ac:dyDescent="0.2">
      <c r="A1203" s="3">
        <v>44111</v>
      </c>
      <c r="B1203" s="32">
        <f t="shared" si="54"/>
        <v>2020</v>
      </c>
      <c r="C1203" s="7">
        <f t="shared" si="55"/>
        <v>10</v>
      </c>
      <c r="D1203" s="7">
        <f t="shared" si="56"/>
        <v>7</v>
      </c>
      <c r="E1203" s="5">
        <f>(PRODUCT(Data!$C$5:C1204)-1)*100</f>
        <v>69.897067531644581</v>
      </c>
      <c r="F1203" s="5">
        <f>(PRODUCT(Data!$F$5:F1204)-1)*100</f>
        <v>44.459798445316821</v>
      </c>
      <c r="G1203" s="5">
        <f>(PRODUCT(Data!$I$5:I1204)-1)*100</f>
        <v>131.78444613498957</v>
      </c>
    </row>
    <row r="1204" spans="1:7" x14ac:dyDescent="0.2">
      <c r="A1204" s="3">
        <v>44112</v>
      </c>
      <c r="B1204" s="32">
        <f t="shared" si="54"/>
        <v>2020</v>
      </c>
      <c r="C1204" s="7">
        <f t="shared" si="55"/>
        <v>10</v>
      </c>
      <c r="D1204" s="7">
        <f t="shared" si="56"/>
        <v>8</v>
      </c>
      <c r="E1204" s="5">
        <f>(PRODUCT(Data!$C$5:C1205)-1)*100</f>
        <v>71.257411959519445</v>
      </c>
      <c r="F1204" s="5">
        <f>(PRODUCT(Data!$F$5:F1205)-1)*100</f>
        <v>47.06646418831275</v>
      </c>
      <c r="G1204" s="5">
        <f>(PRODUCT(Data!$I$5:I1205)-1)*100</f>
        <v>132.93433324699447</v>
      </c>
    </row>
    <row r="1205" spans="1:7" x14ac:dyDescent="0.2">
      <c r="A1205" s="3">
        <v>44113</v>
      </c>
      <c r="B1205" s="32">
        <f t="shared" si="54"/>
        <v>2020</v>
      </c>
      <c r="C1205" s="7">
        <f t="shared" si="55"/>
        <v>10</v>
      </c>
      <c r="D1205" s="7">
        <f t="shared" si="56"/>
        <v>9</v>
      </c>
      <c r="E1205" s="5">
        <f>(PRODUCT(Data!$C$5:C1206)-1)*100</f>
        <v>72.763175925344981</v>
      </c>
      <c r="F1205" s="5">
        <f>(PRODUCT(Data!$F$5:F1206)-1)*100</f>
        <v>47.003204894483353</v>
      </c>
      <c r="G1205" s="5">
        <f>(PRODUCT(Data!$I$5:I1206)-1)*100</f>
        <v>136.17657436433069</v>
      </c>
    </row>
    <row r="1206" spans="1:7" x14ac:dyDescent="0.2">
      <c r="A1206" s="3">
        <v>44116</v>
      </c>
      <c r="B1206" s="32">
        <f t="shared" si="54"/>
        <v>2020</v>
      </c>
      <c r="C1206" s="7">
        <f t="shared" si="55"/>
        <v>10</v>
      </c>
      <c r="D1206" s="7">
        <f t="shared" si="56"/>
        <v>12</v>
      </c>
      <c r="E1206" s="5">
        <f>(PRODUCT(Data!$C$5:C1207)-1)*100</f>
        <v>75.599309053483779</v>
      </c>
      <c r="F1206" s="5">
        <f>(PRODUCT(Data!$F$5:F1207)-1)*100</f>
        <v>48.0025923549235</v>
      </c>
      <c r="G1206" s="5">
        <f>(PRODUCT(Data!$I$5:I1207)-1)*100</f>
        <v>142.21990622240392</v>
      </c>
    </row>
    <row r="1207" spans="1:7" x14ac:dyDescent="0.2">
      <c r="A1207" s="3">
        <v>44117</v>
      </c>
      <c r="B1207" s="32">
        <f t="shared" si="54"/>
        <v>2020</v>
      </c>
      <c r="C1207" s="7">
        <f t="shared" si="55"/>
        <v>10</v>
      </c>
      <c r="D1207" s="7">
        <f t="shared" si="56"/>
        <v>13</v>
      </c>
      <c r="E1207" s="5">
        <f>(PRODUCT(Data!$C$5:C1208)-1)*100</f>
        <v>74.492012905909093</v>
      </c>
      <c r="F1207" s="5">
        <f>(PRODUCT(Data!$F$5:F1208)-1)*100</f>
        <v>46.960910496303462</v>
      </c>
      <c r="G1207" s="5">
        <f>(PRODUCT(Data!$I$5:I1208)-1)*100</f>
        <v>141.96761633990124</v>
      </c>
    </row>
    <row r="1208" spans="1:7" x14ac:dyDescent="0.2">
      <c r="A1208" s="3">
        <v>44118</v>
      </c>
      <c r="B1208" s="32">
        <f t="shared" si="54"/>
        <v>2020</v>
      </c>
      <c r="C1208" s="7">
        <f t="shared" si="55"/>
        <v>10</v>
      </c>
      <c r="D1208" s="7">
        <f t="shared" si="56"/>
        <v>14</v>
      </c>
      <c r="E1208" s="5">
        <f>(PRODUCT(Data!$C$5:C1209)-1)*100</f>
        <v>73.336134270905092</v>
      </c>
      <c r="F1208" s="5">
        <f>(PRODUCT(Data!$F$5:F1209)-1)*100</f>
        <v>46.736267081832963</v>
      </c>
      <c r="G1208" s="5">
        <f>(PRODUCT(Data!$I$5:I1209)-1)*100</f>
        <v>140.02679942648544</v>
      </c>
    </row>
    <row r="1209" spans="1:7" x14ac:dyDescent="0.2">
      <c r="A1209" s="3">
        <v>44119</v>
      </c>
      <c r="B1209" s="32">
        <f t="shared" si="54"/>
        <v>2020</v>
      </c>
      <c r="C1209" s="7">
        <f t="shared" si="55"/>
        <v>10</v>
      </c>
      <c r="D1209" s="7">
        <f t="shared" si="56"/>
        <v>15</v>
      </c>
      <c r="E1209" s="5">
        <f>(PRODUCT(Data!$C$5:C1210)-1)*100</f>
        <v>73.071578827495216</v>
      </c>
      <c r="F1209" s="5">
        <f>(PRODUCT(Data!$F$5:F1210)-1)*100</f>
        <v>46.655324354281788</v>
      </c>
      <c r="G1209" s="5">
        <f>(PRODUCT(Data!$I$5:I1210)-1)*100</f>
        <v>138.90791317312278</v>
      </c>
    </row>
    <row r="1210" spans="1:7" x14ac:dyDescent="0.2">
      <c r="A1210" s="3">
        <v>44120</v>
      </c>
      <c r="B1210" s="32">
        <f t="shared" si="54"/>
        <v>2020</v>
      </c>
      <c r="C1210" s="7">
        <f t="shared" si="55"/>
        <v>10</v>
      </c>
      <c r="D1210" s="7">
        <f t="shared" si="56"/>
        <v>16</v>
      </c>
      <c r="E1210" s="5">
        <f>(PRODUCT(Data!$C$5:C1211)-1)*100</f>
        <v>73.094752147332656</v>
      </c>
      <c r="F1210" s="5">
        <f>(PRODUCT(Data!$F$5:F1211)-1)*100</f>
        <v>48.24646878235945</v>
      </c>
      <c r="G1210" s="5">
        <f>(PRODUCT(Data!$I$5:I1211)-1)*100</f>
        <v>138.04478400355828</v>
      </c>
    </row>
    <row r="1211" spans="1:7" x14ac:dyDescent="0.2">
      <c r="A1211" s="3">
        <v>44123</v>
      </c>
      <c r="B1211" s="32">
        <f t="shared" si="54"/>
        <v>2020</v>
      </c>
      <c r="C1211" s="7">
        <f t="shared" si="55"/>
        <v>10</v>
      </c>
      <c r="D1211" s="7">
        <f t="shared" si="56"/>
        <v>19</v>
      </c>
      <c r="E1211" s="5">
        <f>(PRODUCT(Data!$C$5:C1212)-1)*100</f>
        <v>70.268456749313501</v>
      </c>
      <c r="F1211" s="5">
        <f>(PRODUCT(Data!$F$5:F1212)-1)*100</f>
        <v>46.97832047486461</v>
      </c>
      <c r="G1211" s="5">
        <f>(PRODUCT(Data!$I$5:I1212)-1)*100</f>
        <v>134.11522121764162</v>
      </c>
    </row>
    <row r="1212" spans="1:7" x14ac:dyDescent="0.2">
      <c r="A1212" s="3">
        <v>44124</v>
      </c>
      <c r="B1212" s="32">
        <f t="shared" si="54"/>
        <v>2020</v>
      </c>
      <c r="C1212" s="7">
        <f t="shared" si="55"/>
        <v>10</v>
      </c>
      <c r="D1212" s="7">
        <f t="shared" si="56"/>
        <v>20</v>
      </c>
      <c r="E1212" s="5">
        <f>(PRODUCT(Data!$C$5:C1213)-1)*100</f>
        <v>71.072999236730865</v>
      </c>
      <c r="F1212" s="5">
        <f>(PRODUCT(Data!$F$5:F1213)-1)*100</f>
        <v>47.809852042528348</v>
      </c>
      <c r="G1212" s="5">
        <f>(PRODUCT(Data!$I$5:I1213)-1)*100</f>
        <v>134.88249246903615</v>
      </c>
    </row>
    <row r="1213" spans="1:7" x14ac:dyDescent="0.2">
      <c r="A1213" s="3">
        <v>44125</v>
      </c>
      <c r="B1213" s="32">
        <f t="shared" si="54"/>
        <v>2020</v>
      </c>
      <c r="C1213" s="7">
        <f t="shared" si="55"/>
        <v>10</v>
      </c>
      <c r="D1213" s="7">
        <f t="shared" si="56"/>
        <v>21</v>
      </c>
      <c r="E1213" s="5">
        <f>(PRODUCT(Data!$C$5:C1214)-1)*100</f>
        <v>70.697312222822831</v>
      </c>
      <c r="F1213" s="5">
        <f>(PRODUCT(Data!$F$5:F1214)-1)*100</f>
        <v>47.499936193796444</v>
      </c>
      <c r="G1213" s="5">
        <f>(PRODUCT(Data!$I$5:I1214)-1)*100</f>
        <v>134.23392187375848</v>
      </c>
    </row>
    <row r="1214" spans="1:7" x14ac:dyDescent="0.2">
      <c r="A1214" s="3">
        <v>44126</v>
      </c>
      <c r="B1214" s="32">
        <f t="shared" si="54"/>
        <v>2020</v>
      </c>
      <c r="C1214" s="7">
        <f t="shared" si="55"/>
        <v>10</v>
      </c>
      <c r="D1214" s="7">
        <f t="shared" si="56"/>
        <v>22</v>
      </c>
      <c r="E1214" s="5">
        <f>(PRODUCT(Data!$C$5:C1215)-1)*100</f>
        <v>71.588406861091002</v>
      </c>
      <c r="F1214" s="5">
        <f>(PRODUCT(Data!$F$5:F1215)-1)*100</f>
        <v>49.64692381174676</v>
      </c>
      <c r="G1214" s="5">
        <f>(PRODUCT(Data!$I$5:I1215)-1)*100</f>
        <v>134.66834180078408</v>
      </c>
    </row>
    <row r="1215" spans="1:7" x14ac:dyDescent="0.2">
      <c r="A1215" s="3">
        <v>44127</v>
      </c>
      <c r="B1215" s="32">
        <f t="shared" si="54"/>
        <v>2020</v>
      </c>
      <c r="C1215" s="7">
        <f t="shared" si="55"/>
        <v>10</v>
      </c>
      <c r="D1215" s="7">
        <f t="shared" si="56"/>
        <v>23</v>
      </c>
      <c r="E1215" s="5">
        <f>(PRODUCT(Data!$C$5:C1216)-1)*100</f>
        <v>72.179515321866816</v>
      </c>
      <c r="F1215" s="5">
        <f>(PRODUCT(Data!$F$5:F1216)-1)*100</f>
        <v>49.993254772704667</v>
      </c>
      <c r="G1215" s="5">
        <f>(PRODUCT(Data!$I$5:I1216)-1)*100</f>
        <v>135.5306551582791</v>
      </c>
    </row>
    <row r="1216" spans="1:7" x14ac:dyDescent="0.2">
      <c r="A1216" s="3">
        <v>44130</v>
      </c>
      <c r="B1216" s="32">
        <f t="shared" si="54"/>
        <v>2020</v>
      </c>
      <c r="C1216" s="7">
        <f t="shared" si="55"/>
        <v>10</v>
      </c>
      <c r="D1216" s="7">
        <f t="shared" si="56"/>
        <v>26</v>
      </c>
      <c r="E1216" s="5">
        <f>(PRODUCT(Data!$C$5:C1217)-1)*100</f>
        <v>68.978824733086611</v>
      </c>
      <c r="F1216" s="5">
        <f>(PRODUCT(Data!$F$5:F1217)-1)*100</f>
        <v>49.919467455190428</v>
      </c>
      <c r="G1216" s="5">
        <f>(PRODUCT(Data!$I$5:I1217)-1)*100</f>
        <v>131.66900872715095</v>
      </c>
    </row>
    <row r="1217" spans="1:7" x14ac:dyDescent="0.2">
      <c r="A1217" s="3">
        <v>44131</v>
      </c>
      <c r="B1217" s="32">
        <f t="shared" si="54"/>
        <v>2020</v>
      </c>
      <c r="C1217" s="7">
        <f t="shared" si="55"/>
        <v>10</v>
      </c>
      <c r="D1217" s="7">
        <f t="shared" si="56"/>
        <v>27</v>
      </c>
      <c r="E1217" s="5">
        <f>(PRODUCT(Data!$C$5:C1218)-1)*100</f>
        <v>68.467868930033234</v>
      </c>
      <c r="F1217" s="5">
        <f>(PRODUCT(Data!$F$5:F1218)-1)*100</f>
        <v>49.809994239211889</v>
      </c>
      <c r="G1217" s="5">
        <f>(PRODUCT(Data!$I$5:I1218)-1)*100</f>
        <v>133.14583252602063</v>
      </c>
    </row>
    <row r="1218" spans="1:7" x14ac:dyDescent="0.2">
      <c r="A1218" s="3">
        <v>44132</v>
      </c>
      <c r="B1218" s="32">
        <f t="shared" si="54"/>
        <v>2020</v>
      </c>
      <c r="C1218" s="7">
        <f t="shared" si="55"/>
        <v>10</v>
      </c>
      <c r="D1218" s="7">
        <f t="shared" si="56"/>
        <v>28</v>
      </c>
      <c r="E1218" s="5">
        <f>(PRODUCT(Data!$C$5:C1219)-1)*100</f>
        <v>62.522650379890067</v>
      </c>
      <c r="F1218" s="5">
        <f>(PRODUCT(Data!$F$5:F1219)-1)*100</f>
        <v>45.406226756311916</v>
      </c>
      <c r="G1218" s="5">
        <f>(PRODUCT(Data!$I$5:I1219)-1)*100</f>
        <v>124.44764424067402</v>
      </c>
    </row>
    <row r="1219" spans="1:7" x14ac:dyDescent="0.2">
      <c r="A1219" s="3">
        <v>44133</v>
      </c>
      <c r="B1219" s="32">
        <f t="shared" si="54"/>
        <v>2020</v>
      </c>
      <c r="C1219" s="7">
        <f t="shared" si="55"/>
        <v>10</v>
      </c>
      <c r="D1219" s="7">
        <f t="shared" si="56"/>
        <v>29</v>
      </c>
      <c r="E1219" s="5">
        <f>(PRODUCT(Data!$C$5:C1220)-1)*100</f>
        <v>64.464628242612392</v>
      </c>
      <c r="F1219" s="5">
        <f>(PRODUCT(Data!$F$5:F1220)-1)*100</f>
        <v>45.807522204559639</v>
      </c>
      <c r="G1219" s="5">
        <f>(PRODUCT(Data!$I$5:I1220)-1)*100</f>
        <v>128.13348317081807</v>
      </c>
    </row>
    <row r="1220" spans="1:7" x14ac:dyDescent="0.2">
      <c r="A1220" s="3">
        <v>44134</v>
      </c>
      <c r="B1220" s="32">
        <f t="shared" si="54"/>
        <v>2020</v>
      </c>
      <c r="C1220" s="7">
        <f t="shared" si="55"/>
        <v>10</v>
      </c>
      <c r="D1220" s="7">
        <f t="shared" si="56"/>
        <v>30</v>
      </c>
      <c r="E1220" s="5">
        <f>(PRODUCT(Data!$C$5:C1221)-1)*100</f>
        <v>62.46957135419899</v>
      </c>
      <c r="F1220" s="5">
        <f>(PRODUCT(Data!$F$5:F1221)-1)*100</f>
        <v>44.440018522030101</v>
      </c>
      <c r="G1220" s="5">
        <f>(PRODUCT(Data!$I$5:I1221)-1)*100</f>
        <v>122.54517049452618</v>
      </c>
    </row>
    <row r="1221" spans="1:7" x14ac:dyDescent="0.2">
      <c r="A1221" s="3">
        <v>44137</v>
      </c>
      <c r="B1221" s="32">
        <f t="shared" ref="B1221:B1284" si="57">YEAR(A1221)</f>
        <v>2020</v>
      </c>
      <c r="C1221" s="7">
        <f t="shared" ref="C1221:C1284" si="58">MONTH(A1221)</f>
        <v>11</v>
      </c>
      <c r="D1221" s="7">
        <f t="shared" ref="D1221:D1284" si="59">DAY(A1221)</f>
        <v>2</v>
      </c>
      <c r="E1221" s="5">
        <f>(PRODUCT(Data!$C$5:C1222)-1)*100</f>
        <v>64.471017798639593</v>
      </c>
      <c r="F1221" s="5">
        <f>(PRODUCT(Data!$F$5:F1222)-1)*100</f>
        <v>47.659041521432165</v>
      </c>
      <c r="G1221" s="5">
        <f>(PRODUCT(Data!$I$5:I1222)-1)*100</f>
        <v>123.48376228052236</v>
      </c>
    </row>
    <row r="1222" spans="1:7" x14ac:dyDescent="0.2">
      <c r="A1222" s="3">
        <v>44138</v>
      </c>
      <c r="B1222" s="32">
        <f t="shared" si="57"/>
        <v>2020</v>
      </c>
      <c r="C1222" s="7">
        <f t="shared" si="58"/>
        <v>11</v>
      </c>
      <c r="D1222" s="7">
        <f t="shared" si="59"/>
        <v>3</v>
      </c>
      <c r="E1222" s="5">
        <f>(PRODUCT(Data!$C$5:C1223)-1)*100</f>
        <v>67.391670940447895</v>
      </c>
      <c r="F1222" s="5">
        <f>(PRODUCT(Data!$F$5:F1223)-1)*100</f>
        <v>49.814415097642303</v>
      </c>
      <c r="G1222" s="5">
        <f>(PRODUCT(Data!$I$5:I1223)-1)*100</f>
        <v>127.62319272132605</v>
      </c>
    </row>
    <row r="1223" spans="1:7" x14ac:dyDescent="0.2">
      <c r="A1223" s="3">
        <v>44139</v>
      </c>
      <c r="B1223" s="32">
        <f t="shared" si="57"/>
        <v>2020</v>
      </c>
      <c r="C1223" s="7">
        <f t="shared" si="58"/>
        <v>11</v>
      </c>
      <c r="D1223" s="7">
        <f t="shared" si="59"/>
        <v>4</v>
      </c>
      <c r="E1223" s="5">
        <f>(PRODUCT(Data!$C$5:C1224)-1)*100</f>
        <v>71.088913504192149</v>
      </c>
      <c r="F1223" s="5">
        <f>(PRODUCT(Data!$F$5:F1224)-1)*100</f>
        <v>47.422320504033124</v>
      </c>
      <c r="G1223" s="5">
        <f>(PRODUCT(Data!$I$5:I1224)-1)*100</f>
        <v>136.39745548215654</v>
      </c>
    </row>
    <row r="1224" spans="1:7" x14ac:dyDescent="0.2">
      <c r="A1224" s="3">
        <v>44140</v>
      </c>
      <c r="B1224" s="32">
        <f t="shared" si="57"/>
        <v>2020</v>
      </c>
      <c r="C1224" s="7">
        <f t="shared" si="58"/>
        <v>11</v>
      </c>
      <c r="D1224" s="7">
        <f t="shared" si="59"/>
        <v>5</v>
      </c>
      <c r="E1224" s="5">
        <f>(PRODUCT(Data!$C$5:C1225)-1)*100</f>
        <v>74.418364080876898</v>
      </c>
      <c r="F1224" s="5">
        <f>(PRODUCT(Data!$F$5:F1225)-1)*100</f>
        <v>48.813614785538832</v>
      </c>
      <c r="G1224" s="5">
        <f>(PRODUCT(Data!$I$5:I1225)-1)*100</f>
        <v>142.51910529890478</v>
      </c>
    </row>
    <row r="1225" spans="1:7" x14ac:dyDescent="0.2">
      <c r="A1225" s="3">
        <v>44141</v>
      </c>
      <c r="B1225" s="32">
        <f t="shared" si="57"/>
        <v>2020</v>
      </c>
      <c r="C1225" s="7">
        <f t="shared" si="58"/>
        <v>11</v>
      </c>
      <c r="D1225" s="7">
        <f t="shared" si="59"/>
        <v>6</v>
      </c>
      <c r="E1225" s="5">
        <f>(PRODUCT(Data!$C$5:C1226)-1)*100</f>
        <v>74.368127066109267</v>
      </c>
      <c r="F1225" s="5">
        <f>(PRODUCT(Data!$F$5:F1226)-1)*100</f>
        <v>48.473345413975252</v>
      </c>
      <c r="G1225" s="5">
        <f>(PRODUCT(Data!$I$5:I1226)-1)*100</f>
        <v>142.60680509637939</v>
      </c>
    </row>
    <row r="1226" spans="1:7" x14ac:dyDescent="0.2">
      <c r="A1226" s="3">
        <v>44144</v>
      </c>
      <c r="B1226" s="32">
        <f t="shared" si="57"/>
        <v>2020</v>
      </c>
      <c r="C1226" s="7">
        <f t="shared" si="58"/>
        <v>11</v>
      </c>
      <c r="D1226" s="7">
        <f t="shared" si="59"/>
        <v>9</v>
      </c>
      <c r="E1226" s="5">
        <f>(PRODUCT(Data!$C$5:C1227)-1)*100</f>
        <v>76.40835801626406</v>
      </c>
      <c r="F1226" s="5">
        <f>(PRODUCT(Data!$F$5:F1227)-1)*100</f>
        <v>51.174170883953551</v>
      </c>
      <c r="G1226" s="5">
        <f>(PRODUCT(Data!$I$5:I1227)-1)*100</f>
        <v>138.90607759596639</v>
      </c>
    </row>
    <row r="1227" spans="1:7" x14ac:dyDescent="0.2">
      <c r="A1227" s="3">
        <v>44145</v>
      </c>
      <c r="B1227" s="32">
        <f t="shared" si="57"/>
        <v>2020</v>
      </c>
      <c r="C1227" s="7">
        <f t="shared" si="58"/>
        <v>11</v>
      </c>
      <c r="D1227" s="7">
        <f t="shared" si="59"/>
        <v>10</v>
      </c>
      <c r="E1227" s="5">
        <f>(PRODUCT(Data!$C$5:C1228)-1)*100</f>
        <v>76.161604889530338</v>
      </c>
      <c r="F1227" s="5">
        <f>(PRODUCT(Data!$F$5:F1228)-1)*100</f>
        <v>53.32817718436047</v>
      </c>
      <c r="G1227" s="5">
        <f>(PRODUCT(Data!$I$5:I1228)-1)*100</f>
        <v>135.64446094197876</v>
      </c>
    </row>
    <row r="1228" spans="1:7" x14ac:dyDescent="0.2">
      <c r="A1228" s="3">
        <v>44146</v>
      </c>
      <c r="B1228" s="32">
        <f t="shared" si="57"/>
        <v>2020</v>
      </c>
      <c r="C1228" s="7">
        <f t="shared" si="58"/>
        <v>11</v>
      </c>
      <c r="D1228" s="7">
        <f t="shared" si="59"/>
        <v>11</v>
      </c>
      <c r="E1228" s="5">
        <f>(PRODUCT(Data!$C$5:C1229)-1)*100</f>
        <v>77.509438507081313</v>
      </c>
      <c r="F1228" s="5">
        <f>(PRODUCT(Data!$F$5:F1229)-1)*100</f>
        <v>53.855854492686639</v>
      </c>
      <c r="G1228" s="5">
        <f>(PRODUCT(Data!$I$5:I1229)-1)*100</f>
        <v>140.38779626725329</v>
      </c>
    </row>
    <row r="1229" spans="1:7" x14ac:dyDescent="0.2">
      <c r="A1229" s="3">
        <v>44147</v>
      </c>
      <c r="B1229" s="32">
        <f t="shared" si="57"/>
        <v>2020</v>
      </c>
      <c r="C1229" s="7">
        <f t="shared" si="58"/>
        <v>11</v>
      </c>
      <c r="D1229" s="7">
        <f t="shared" si="59"/>
        <v>12</v>
      </c>
      <c r="E1229" s="5">
        <f>(PRODUCT(Data!$C$5:C1230)-1)*100</f>
        <v>75.738105513530599</v>
      </c>
      <c r="F1229" s="5">
        <f>(PRODUCT(Data!$F$5:F1230)-1)*100</f>
        <v>51.198599544971259</v>
      </c>
      <c r="G1229" s="5">
        <f>(PRODUCT(Data!$I$5:I1230)-1)*100</f>
        <v>138.82062128168292</v>
      </c>
    </row>
    <row r="1230" spans="1:7" x14ac:dyDescent="0.2">
      <c r="A1230" s="3">
        <v>44148</v>
      </c>
      <c r="B1230" s="32">
        <f t="shared" si="57"/>
        <v>2020</v>
      </c>
      <c r="C1230" s="7">
        <f t="shared" si="58"/>
        <v>11</v>
      </c>
      <c r="D1230" s="7">
        <f t="shared" si="59"/>
        <v>13</v>
      </c>
      <c r="E1230" s="5">
        <f>(PRODUCT(Data!$C$5:C1231)-1)*100</f>
        <v>78.130164497778011</v>
      </c>
      <c r="F1230" s="5">
        <f>(PRODUCT(Data!$F$5:F1231)-1)*100</f>
        <v>52.592673953943468</v>
      </c>
      <c r="G1230" s="5">
        <f>(PRODUCT(Data!$I$5:I1231)-1)*100</f>
        <v>141.26193889975647</v>
      </c>
    </row>
    <row r="1231" spans="1:7" x14ac:dyDescent="0.2">
      <c r="A1231" s="3">
        <v>44151</v>
      </c>
      <c r="B1231" s="32">
        <f t="shared" si="57"/>
        <v>2020</v>
      </c>
      <c r="C1231" s="7">
        <f t="shared" si="58"/>
        <v>11</v>
      </c>
      <c r="D1231" s="7">
        <f t="shared" si="59"/>
        <v>16</v>
      </c>
      <c r="E1231" s="5">
        <f>(PRODUCT(Data!$C$5:C1232)-1)*100</f>
        <v>80.204738069441433</v>
      </c>
      <c r="F1231" s="5">
        <f>(PRODUCT(Data!$F$5:F1232)-1)*100</f>
        <v>54.086286041390807</v>
      </c>
      <c r="G1231" s="5">
        <f>(PRODUCT(Data!$I$5:I1232)-1)*100</f>
        <v>143.19622931661598</v>
      </c>
    </row>
    <row r="1232" spans="1:7" x14ac:dyDescent="0.2">
      <c r="A1232" s="3">
        <v>44152</v>
      </c>
      <c r="B1232" s="32">
        <f t="shared" si="57"/>
        <v>2020</v>
      </c>
      <c r="C1232" s="7">
        <f t="shared" si="58"/>
        <v>11</v>
      </c>
      <c r="D1232" s="7">
        <f t="shared" si="59"/>
        <v>17</v>
      </c>
      <c r="E1232" s="5">
        <f>(PRODUCT(Data!$C$5:C1233)-1)*100</f>
        <v>79.34140769173321</v>
      </c>
      <c r="F1232" s="5">
        <f>(PRODUCT(Data!$F$5:F1233)-1)*100</f>
        <v>50.984529730045701</v>
      </c>
      <c r="G1232" s="5">
        <f>(PRODUCT(Data!$I$5:I1233)-1)*100</f>
        <v>142.69062978652377</v>
      </c>
    </row>
    <row r="1233" spans="1:7" x14ac:dyDescent="0.2">
      <c r="A1233" s="3">
        <v>44153</v>
      </c>
      <c r="B1233" s="32">
        <f t="shared" si="57"/>
        <v>2020</v>
      </c>
      <c r="C1233" s="7">
        <f t="shared" si="58"/>
        <v>11</v>
      </c>
      <c r="D1233" s="7">
        <f t="shared" si="59"/>
        <v>18</v>
      </c>
      <c r="E1233" s="5">
        <f>(PRODUCT(Data!$C$5:C1234)-1)*100</f>
        <v>77.267405503384794</v>
      </c>
      <c r="F1233" s="5">
        <f>(PRODUCT(Data!$F$5:F1234)-1)*100</f>
        <v>48.063208248866715</v>
      </c>
      <c r="G1233" s="5">
        <f>(PRODUCT(Data!$I$5:I1234)-1)*100</f>
        <v>140.69719299462315</v>
      </c>
    </row>
    <row r="1234" spans="1:7" x14ac:dyDescent="0.2">
      <c r="A1234" s="3">
        <v>44154</v>
      </c>
      <c r="B1234" s="32">
        <f t="shared" si="57"/>
        <v>2020</v>
      </c>
      <c r="C1234" s="7">
        <f t="shared" si="58"/>
        <v>11</v>
      </c>
      <c r="D1234" s="7">
        <f t="shared" si="59"/>
        <v>19</v>
      </c>
      <c r="E1234" s="5">
        <f>(PRODUCT(Data!$C$5:C1235)-1)*100</f>
        <v>77.966868114892748</v>
      </c>
      <c r="F1234" s="5">
        <f>(PRODUCT(Data!$F$5:F1235)-1)*100</f>
        <v>46.538239969665355</v>
      </c>
      <c r="G1234" s="5">
        <f>(PRODUCT(Data!$I$5:I1235)-1)*100</f>
        <v>142.80015255685839</v>
      </c>
    </row>
    <row r="1235" spans="1:7" x14ac:dyDescent="0.2">
      <c r="A1235" s="3">
        <v>44155</v>
      </c>
      <c r="B1235" s="32">
        <f t="shared" si="57"/>
        <v>2020</v>
      </c>
      <c r="C1235" s="7">
        <f t="shared" si="58"/>
        <v>11</v>
      </c>
      <c r="D1235" s="7">
        <f t="shared" si="59"/>
        <v>20</v>
      </c>
      <c r="E1235" s="5">
        <f>(PRODUCT(Data!$C$5:C1236)-1)*100</f>
        <v>76.758362592299108</v>
      </c>
      <c r="F1235" s="5">
        <f>(PRODUCT(Data!$F$5:F1236)-1)*100</f>
        <v>46.606786063267222</v>
      </c>
      <c r="G1235" s="5">
        <f>(PRODUCT(Data!$I$5:I1236)-1)*100</f>
        <v>141.78569024839578</v>
      </c>
    </row>
    <row r="1236" spans="1:7" x14ac:dyDescent="0.2">
      <c r="A1236" s="3">
        <v>44158</v>
      </c>
      <c r="B1236" s="32">
        <f t="shared" si="57"/>
        <v>2020</v>
      </c>
      <c r="C1236" s="7">
        <f t="shared" si="58"/>
        <v>11</v>
      </c>
      <c r="D1236" s="7">
        <f t="shared" si="59"/>
        <v>23</v>
      </c>
      <c r="E1236" s="5">
        <f>(PRODUCT(Data!$C$5:C1237)-1)*100</f>
        <v>77.754388049959758</v>
      </c>
      <c r="F1236" s="5">
        <f>(PRODUCT(Data!$F$5:F1237)-1)*100</f>
        <v>46.587188443420935</v>
      </c>
      <c r="G1236" s="5">
        <f>(PRODUCT(Data!$I$5:I1237)-1)*100</f>
        <v>142.30903369100037</v>
      </c>
    </row>
    <row r="1237" spans="1:7" x14ac:dyDescent="0.2">
      <c r="A1237" s="3">
        <v>44159</v>
      </c>
      <c r="B1237" s="32">
        <f t="shared" si="57"/>
        <v>2020</v>
      </c>
      <c r="C1237" s="7">
        <f t="shared" si="58"/>
        <v>11</v>
      </c>
      <c r="D1237" s="7">
        <f t="shared" si="59"/>
        <v>24</v>
      </c>
      <c r="E1237" s="5">
        <f>(PRODUCT(Data!$C$5:C1238)-1)*100</f>
        <v>80.627000276350373</v>
      </c>
      <c r="F1237" s="5">
        <f>(PRODUCT(Data!$F$5:F1238)-1)*100</f>
        <v>48.218986538714589</v>
      </c>
      <c r="G1237" s="5">
        <f>(PRODUCT(Data!$I$5:I1238)-1)*100</f>
        <v>145.49396401045206</v>
      </c>
    </row>
    <row r="1238" spans="1:7" x14ac:dyDescent="0.2">
      <c r="A1238" s="3">
        <v>44160</v>
      </c>
      <c r="B1238" s="32">
        <f t="shared" si="57"/>
        <v>2020</v>
      </c>
      <c r="C1238" s="7">
        <f t="shared" si="58"/>
        <v>11</v>
      </c>
      <c r="D1238" s="7">
        <f t="shared" si="59"/>
        <v>25</v>
      </c>
      <c r="E1238" s="5">
        <f>(PRODUCT(Data!$C$5:C1239)-1)*100</f>
        <v>80.340796858126723</v>
      </c>
      <c r="F1238" s="5">
        <f>(PRODUCT(Data!$F$5:F1239)-1)*100</f>
        <v>48.396048755232776</v>
      </c>
      <c r="G1238" s="5">
        <f>(PRODUCT(Data!$I$5:I1239)-1)*100</f>
        <v>146.66893734359499</v>
      </c>
    </row>
    <row r="1239" spans="1:7" x14ac:dyDescent="0.2">
      <c r="A1239" s="3">
        <v>44162</v>
      </c>
      <c r="B1239" s="32">
        <f t="shared" si="57"/>
        <v>2020</v>
      </c>
      <c r="C1239" s="7">
        <f t="shared" si="58"/>
        <v>11</v>
      </c>
      <c r="D1239" s="7">
        <f t="shared" si="59"/>
        <v>27</v>
      </c>
      <c r="E1239" s="5">
        <f>(PRODUCT(Data!$C$5:C1240)-1)*100</f>
        <v>80.773438367166932</v>
      </c>
      <c r="F1239" s="5">
        <f>(PRODUCT(Data!$F$5:F1240)-1)*100</f>
        <v>46.966106144355834</v>
      </c>
      <c r="G1239" s="5">
        <f>(PRODUCT(Data!$I$5:I1240)-1)*100</f>
        <v>148.94199372232757</v>
      </c>
    </row>
    <row r="1240" spans="1:7" x14ac:dyDescent="0.2">
      <c r="A1240" s="3">
        <v>44165</v>
      </c>
      <c r="B1240" s="32">
        <f t="shared" si="57"/>
        <v>2020</v>
      </c>
      <c r="C1240" s="7">
        <f t="shared" si="58"/>
        <v>11</v>
      </c>
      <c r="D1240" s="7">
        <f t="shared" si="59"/>
        <v>30</v>
      </c>
      <c r="E1240" s="5">
        <f>(PRODUCT(Data!$C$5:C1241)-1)*100</f>
        <v>79.94268677551662</v>
      </c>
      <c r="F1240" s="5">
        <f>(PRODUCT(Data!$F$5:F1241)-1)*100</f>
        <v>44.809638747503122</v>
      </c>
      <c r="G1240" s="5">
        <f>(PRODUCT(Data!$I$5:I1241)-1)*100</f>
        <v>148.79698312696829</v>
      </c>
    </row>
    <row r="1241" spans="1:7" x14ac:dyDescent="0.2">
      <c r="A1241" s="3">
        <v>44166</v>
      </c>
      <c r="B1241" s="32">
        <f t="shared" si="57"/>
        <v>2020</v>
      </c>
      <c r="C1241" s="7">
        <f t="shared" si="58"/>
        <v>12</v>
      </c>
      <c r="D1241" s="7">
        <f t="shared" si="59"/>
        <v>1</v>
      </c>
      <c r="E1241" s="5">
        <f>(PRODUCT(Data!$C$5:C1242)-1)*100</f>
        <v>81.970844147797294</v>
      </c>
      <c r="F1241" s="5">
        <f>(PRODUCT(Data!$F$5:F1242)-1)*100</f>
        <v>45.886094987385292</v>
      </c>
      <c r="G1241" s="5">
        <f>(PRODUCT(Data!$I$5:I1242)-1)*100</f>
        <v>151.98619645978496</v>
      </c>
    </row>
    <row r="1242" spans="1:7" x14ac:dyDescent="0.2">
      <c r="A1242" s="3">
        <v>44167</v>
      </c>
      <c r="B1242" s="32">
        <f t="shared" si="57"/>
        <v>2020</v>
      </c>
      <c r="C1242" s="7">
        <f t="shared" si="58"/>
        <v>12</v>
      </c>
      <c r="D1242" s="7">
        <f t="shared" si="59"/>
        <v>2</v>
      </c>
      <c r="E1242" s="5">
        <f>(PRODUCT(Data!$C$5:C1243)-1)*100</f>
        <v>82.296398486499612</v>
      </c>
      <c r="F1242" s="5">
        <f>(PRODUCT(Data!$F$5:F1243)-1)*100</f>
        <v>46.864198521155195</v>
      </c>
      <c r="G1242" s="5">
        <f>(PRODUCT(Data!$I$5:I1243)-1)*100</f>
        <v>151.86912742780717</v>
      </c>
    </row>
    <row r="1243" spans="1:7" x14ac:dyDescent="0.2">
      <c r="A1243" s="3">
        <v>44168</v>
      </c>
      <c r="B1243" s="32">
        <f t="shared" si="57"/>
        <v>2020</v>
      </c>
      <c r="C1243" s="7">
        <f t="shared" si="58"/>
        <v>12</v>
      </c>
      <c r="D1243" s="7">
        <f t="shared" si="59"/>
        <v>3</v>
      </c>
      <c r="E1243" s="5">
        <f>(PRODUCT(Data!$C$5:C1244)-1)*100</f>
        <v>82.182643521302822</v>
      </c>
      <c r="F1243" s="5">
        <f>(PRODUCT(Data!$F$5:F1244)-1)*100</f>
        <v>45.245617425292735</v>
      </c>
      <c r="G1243" s="5">
        <f>(PRODUCT(Data!$I$5:I1244)-1)*100</f>
        <v>152.43632076914909</v>
      </c>
    </row>
    <row r="1244" spans="1:7" x14ac:dyDescent="0.2">
      <c r="A1244" s="3">
        <v>44169</v>
      </c>
      <c r="B1244" s="32">
        <f t="shared" si="57"/>
        <v>2020</v>
      </c>
      <c r="C1244" s="7">
        <f t="shared" si="58"/>
        <v>12</v>
      </c>
      <c r="D1244" s="7">
        <f t="shared" si="59"/>
        <v>4</v>
      </c>
      <c r="E1244" s="5">
        <f>(PRODUCT(Data!$C$5:C1245)-1)*100</f>
        <v>83.792717237700117</v>
      </c>
      <c r="F1244" s="5">
        <f>(PRODUCT(Data!$F$5:F1245)-1)*100</f>
        <v>43.730675835315047</v>
      </c>
      <c r="G1244" s="5">
        <f>(PRODUCT(Data!$I$5:I1245)-1)*100</f>
        <v>154.21173178546735</v>
      </c>
    </row>
    <row r="1245" spans="1:7" x14ac:dyDescent="0.2">
      <c r="A1245" s="3">
        <v>44172</v>
      </c>
      <c r="B1245" s="32">
        <f t="shared" si="57"/>
        <v>2020</v>
      </c>
      <c r="C1245" s="7">
        <f t="shared" si="58"/>
        <v>12</v>
      </c>
      <c r="D1245" s="7">
        <f t="shared" si="59"/>
        <v>7</v>
      </c>
      <c r="E1245" s="5">
        <f>(PRODUCT(Data!$C$5:C1246)-1)*100</f>
        <v>83.437073356773212</v>
      </c>
      <c r="F1245" s="5">
        <f>(PRODUCT(Data!$F$5:F1246)-1)*100</f>
        <v>44.527068414835803</v>
      </c>
      <c r="G1245" s="5">
        <f>(PRODUCT(Data!$I$5:I1246)-1)*100</f>
        <v>155.34815799832495</v>
      </c>
    </row>
    <row r="1246" spans="1:7" x14ac:dyDescent="0.2">
      <c r="A1246" s="3">
        <v>44173</v>
      </c>
      <c r="B1246" s="32">
        <f t="shared" si="57"/>
        <v>2020</v>
      </c>
      <c r="C1246" s="7">
        <f t="shared" si="58"/>
        <v>12</v>
      </c>
      <c r="D1246" s="7">
        <f t="shared" si="59"/>
        <v>8</v>
      </c>
      <c r="E1246" s="5">
        <f>(PRODUCT(Data!$C$5:C1247)-1)*100</f>
        <v>83.948063939680566</v>
      </c>
      <c r="F1246" s="5">
        <f>(PRODUCT(Data!$F$5:F1247)-1)*100</f>
        <v>44.084709116631139</v>
      </c>
      <c r="G1246" s="5">
        <f>(PRODUCT(Data!$I$5:I1247)-1)*100</f>
        <v>156.62939085352443</v>
      </c>
    </row>
    <row r="1247" spans="1:7" x14ac:dyDescent="0.2">
      <c r="A1247" s="3">
        <v>44174</v>
      </c>
      <c r="B1247" s="32">
        <f t="shared" si="57"/>
        <v>2020</v>
      </c>
      <c r="C1247" s="7">
        <f t="shared" si="58"/>
        <v>12</v>
      </c>
      <c r="D1247" s="7">
        <f t="shared" si="59"/>
        <v>9</v>
      </c>
      <c r="E1247" s="5">
        <f>(PRODUCT(Data!$C$5:C1248)-1)*100</f>
        <v>82.485903973617766</v>
      </c>
      <c r="F1247" s="5">
        <f>(PRODUCT(Data!$F$5:F1248)-1)*100</f>
        <v>43.716410591101365</v>
      </c>
      <c r="G1247" s="5">
        <f>(PRODUCT(Data!$I$5:I1248)-1)*100</f>
        <v>151.65660838369419</v>
      </c>
    </row>
    <row r="1248" spans="1:7" x14ac:dyDescent="0.2">
      <c r="A1248" s="3">
        <v>44175</v>
      </c>
      <c r="B1248" s="32">
        <f t="shared" si="57"/>
        <v>2020</v>
      </c>
      <c r="C1248" s="7">
        <f t="shared" si="58"/>
        <v>12</v>
      </c>
      <c r="D1248" s="7">
        <f t="shared" si="59"/>
        <v>10</v>
      </c>
      <c r="E1248" s="5">
        <f>(PRODUCT(Data!$C$5:C1249)-1)*100</f>
        <v>82.251587128949495</v>
      </c>
      <c r="F1248" s="5">
        <f>(PRODUCT(Data!$F$5:F1249)-1)*100</f>
        <v>42.978947598699776</v>
      </c>
      <c r="G1248" s="5">
        <f>(PRODUCT(Data!$I$5:I1249)-1)*100</f>
        <v>153.02023825791636</v>
      </c>
    </row>
    <row r="1249" spans="1:7" x14ac:dyDescent="0.2">
      <c r="A1249" s="3">
        <v>44176</v>
      </c>
      <c r="B1249" s="32">
        <f t="shared" si="57"/>
        <v>2020</v>
      </c>
      <c r="C1249" s="7">
        <f t="shared" si="58"/>
        <v>12</v>
      </c>
      <c r="D1249" s="7">
        <f t="shared" si="59"/>
        <v>11</v>
      </c>
      <c r="E1249" s="5">
        <f>(PRODUCT(Data!$C$5:C1250)-1)*100</f>
        <v>82.02075820677814</v>
      </c>
      <c r="F1249" s="5">
        <f>(PRODUCT(Data!$F$5:F1250)-1)*100</f>
        <v>43.196845785874352</v>
      </c>
      <c r="G1249" s="5">
        <f>(PRODUCT(Data!$I$5:I1250)-1)*100</f>
        <v>152.4503935273485</v>
      </c>
    </row>
    <row r="1250" spans="1:7" x14ac:dyDescent="0.2">
      <c r="A1250" s="3">
        <v>44179</v>
      </c>
      <c r="B1250" s="32">
        <f t="shared" si="57"/>
        <v>2020</v>
      </c>
      <c r="C1250" s="7">
        <f t="shared" si="58"/>
        <v>12</v>
      </c>
      <c r="D1250" s="7">
        <f t="shared" si="59"/>
        <v>14</v>
      </c>
      <c r="E1250" s="5">
        <f>(PRODUCT(Data!$C$5:C1251)-1)*100</f>
        <v>81.227544014650064</v>
      </c>
      <c r="F1250" s="5">
        <f>(PRODUCT(Data!$F$5:F1251)-1)*100</f>
        <v>42.43281206703</v>
      </c>
      <c r="G1250" s="5">
        <f>(PRODUCT(Data!$I$5:I1251)-1)*100</f>
        <v>153.71836943641804</v>
      </c>
    </row>
    <row r="1251" spans="1:7" x14ac:dyDescent="0.2">
      <c r="A1251" s="3">
        <v>44180</v>
      </c>
      <c r="B1251" s="32">
        <f t="shared" si="57"/>
        <v>2020</v>
      </c>
      <c r="C1251" s="7">
        <f t="shared" si="58"/>
        <v>12</v>
      </c>
      <c r="D1251" s="7">
        <f t="shared" si="59"/>
        <v>15</v>
      </c>
      <c r="E1251" s="5">
        <f>(PRODUCT(Data!$C$5:C1252)-1)*100</f>
        <v>83.569167242107227</v>
      </c>
      <c r="F1251" s="5">
        <f>(PRODUCT(Data!$F$5:F1252)-1)*100</f>
        <v>45.191655606925288</v>
      </c>
      <c r="G1251" s="5">
        <f>(PRODUCT(Data!$I$5:I1252)-1)*100</f>
        <v>156.88004911188801</v>
      </c>
    </row>
    <row r="1252" spans="1:7" x14ac:dyDescent="0.2">
      <c r="A1252" s="3">
        <v>44181</v>
      </c>
      <c r="B1252" s="32">
        <f t="shared" si="57"/>
        <v>2020</v>
      </c>
      <c r="C1252" s="7">
        <f t="shared" si="58"/>
        <v>12</v>
      </c>
      <c r="D1252" s="7">
        <f t="shared" si="59"/>
        <v>16</v>
      </c>
      <c r="E1252" s="5">
        <f>(PRODUCT(Data!$C$5:C1253)-1)*100</f>
        <v>83.894691769506153</v>
      </c>
      <c r="F1252" s="5">
        <f>(PRODUCT(Data!$F$5:F1253)-1)*100</f>
        <v>43.525857919991331</v>
      </c>
      <c r="G1252" s="5">
        <f>(PRODUCT(Data!$I$5:I1253)-1)*100</f>
        <v>158.1676045106264</v>
      </c>
    </row>
    <row r="1253" spans="1:7" x14ac:dyDescent="0.2">
      <c r="A1253" s="3">
        <v>44182</v>
      </c>
      <c r="B1253" s="32">
        <f t="shared" si="57"/>
        <v>2020</v>
      </c>
      <c r="C1253" s="7">
        <f t="shared" si="58"/>
        <v>12</v>
      </c>
      <c r="D1253" s="7">
        <f t="shared" si="59"/>
        <v>17</v>
      </c>
      <c r="E1253" s="5">
        <f>(PRODUCT(Data!$C$5:C1254)-1)*100</f>
        <v>84.953410398202081</v>
      </c>
      <c r="F1253" s="5">
        <f>(PRODUCT(Data!$F$5:F1254)-1)*100</f>
        <v>44.561797220237786</v>
      </c>
      <c r="G1253" s="5">
        <f>(PRODUCT(Data!$I$5:I1254)-1)*100</f>
        <v>160.34092786385875</v>
      </c>
    </row>
    <row r="1254" spans="1:7" x14ac:dyDescent="0.2">
      <c r="A1254" s="3">
        <v>44183</v>
      </c>
      <c r="B1254" s="32">
        <f t="shared" si="57"/>
        <v>2020</v>
      </c>
      <c r="C1254" s="7">
        <f t="shared" si="58"/>
        <v>12</v>
      </c>
      <c r="D1254" s="7">
        <f t="shared" si="59"/>
        <v>18</v>
      </c>
      <c r="E1254" s="5">
        <f>(PRODUCT(Data!$C$5:C1255)-1)*100</f>
        <v>84.303832034371624</v>
      </c>
      <c r="F1254" s="5">
        <f>(PRODUCT(Data!$F$5:F1255)-1)*100</f>
        <v>43.301579112401669</v>
      </c>
      <c r="G1254" s="5">
        <f>(PRODUCT(Data!$I$5:I1255)-1)*100</f>
        <v>160.15512666502286</v>
      </c>
    </row>
    <row r="1255" spans="1:7" x14ac:dyDescent="0.2">
      <c r="A1255" s="3">
        <v>44186</v>
      </c>
      <c r="B1255" s="32">
        <f t="shared" si="57"/>
        <v>2020</v>
      </c>
      <c r="C1255" s="7">
        <f t="shared" si="58"/>
        <v>12</v>
      </c>
      <c r="D1255" s="7">
        <f t="shared" si="59"/>
        <v>21</v>
      </c>
      <c r="E1255" s="5">
        <f>(PRODUCT(Data!$C$5:C1256)-1)*100</f>
        <v>83.583953648590096</v>
      </c>
      <c r="F1255" s="5">
        <f>(PRODUCT(Data!$F$5:F1256)-1)*100</f>
        <v>41.489346186941866</v>
      </c>
      <c r="G1255" s="5">
        <f>(PRODUCT(Data!$I$5:I1256)-1)*100</f>
        <v>159.88754030621649</v>
      </c>
    </row>
    <row r="1256" spans="1:7" x14ac:dyDescent="0.2">
      <c r="A1256" s="3">
        <v>44187</v>
      </c>
      <c r="B1256" s="32">
        <f t="shared" si="57"/>
        <v>2020</v>
      </c>
      <c r="C1256" s="7">
        <f t="shared" si="58"/>
        <v>12</v>
      </c>
      <c r="D1256" s="7">
        <f t="shared" si="59"/>
        <v>22</v>
      </c>
      <c r="E1256" s="5">
        <f>(PRODUCT(Data!$C$5:C1257)-1)*100</f>
        <v>83.203402423678426</v>
      </c>
      <c r="F1256" s="5">
        <f>(PRODUCT(Data!$F$5:F1257)-1)*100</f>
        <v>41.179886096811046</v>
      </c>
      <c r="G1256" s="5">
        <f>(PRODUCT(Data!$I$5:I1257)-1)*100</f>
        <v>161.22139303990076</v>
      </c>
    </row>
    <row r="1257" spans="1:7" x14ac:dyDescent="0.2">
      <c r="A1257" s="3">
        <v>44188</v>
      </c>
      <c r="B1257" s="32">
        <f t="shared" si="57"/>
        <v>2020</v>
      </c>
      <c r="C1257" s="7">
        <f t="shared" si="58"/>
        <v>12</v>
      </c>
      <c r="D1257" s="7">
        <f t="shared" si="59"/>
        <v>23</v>
      </c>
      <c r="E1257" s="5">
        <f>(PRODUCT(Data!$C$5:C1258)-1)*100</f>
        <v>83.340201526397962</v>
      </c>
      <c r="F1257" s="5">
        <f>(PRODUCT(Data!$F$5:F1258)-1)*100</f>
        <v>40.900642801931575</v>
      </c>
      <c r="G1257" s="5">
        <f>(PRODUCT(Data!$I$5:I1258)-1)*100</f>
        <v>160.47064198291429</v>
      </c>
    </row>
    <row r="1258" spans="1:7" x14ac:dyDescent="0.2">
      <c r="A1258" s="3">
        <v>44189</v>
      </c>
      <c r="B1258" s="32">
        <f t="shared" si="57"/>
        <v>2020</v>
      </c>
      <c r="C1258" s="7">
        <f t="shared" si="58"/>
        <v>12</v>
      </c>
      <c r="D1258" s="7">
        <f t="shared" si="59"/>
        <v>24</v>
      </c>
      <c r="E1258" s="5">
        <f>(PRODUCT(Data!$C$5:C1259)-1)*100</f>
        <v>83.988299262159913</v>
      </c>
      <c r="F1258" s="5">
        <f>(PRODUCT(Data!$F$5:F1259)-1)*100</f>
        <v>41.876057359955119</v>
      </c>
      <c r="G1258" s="5">
        <f>(PRODUCT(Data!$I$5:I1259)-1)*100</f>
        <v>161.1563320273556</v>
      </c>
    </row>
    <row r="1259" spans="1:7" x14ac:dyDescent="0.2">
      <c r="A1259" s="3">
        <v>44193</v>
      </c>
      <c r="B1259" s="32">
        <f t="shared" si="57"/>
        <v>2020</v>
      </c>
      <c r="C1259" s="7">
        <f t="shared" si="58"/>
        <v>12</v>
      </c>
      <c r="D1259" s="7">
        <f t="shared" si="59"/>
        <v>28</v>
      </c>
      <c r="E1259" s="5">
        <f>(PRODUCT(Data!$C$5:C1260)-1)*100</f>
        <v>85.593036755249912</v>
      </c>
      <c r="F1259" s="5">
        <f>(PRODUCT(Data!$F$5:F1260)-1)*100</f>
        <v>42.54875705514376</v>
      </c>
      <c r="G1259" s="5">
        <f>(PRODUCT(Data!$I$5:I1260)-1)*100</f>
        <v>163.08756314895442</v>
      </c>
    </row>
    <row r="1260" spans="1:7" x14ac:dyDescent="0.2">
      <c r="A1260" s="3">
        <v>44194</v>
      </c>
      <c r="B1260" s="32">
        <f t="shared" si="57"/>
        <v>2020</v>
      </c>
      <c r="C1260" s="7">
        <f t="shared" si="58"/>
        <v>12</v>
      </c>
      <c r="D1260" s="7">
        <f t="shared" si="59"/>
        <v>29</v>
      </c>
      <c r="E1260" s="5">
        <f>(PRODUCT(Data!$C$5:C1261)-1)*100</f>
        <v>85.179871964426397</v>
      </c>
      <c r="F1260" s="5">
        <f>(PRODUCT(Data!$F$5:F1261)-1)*100</f>
        <v>42.472873248064566</v>
      </c>
      <c r="G1260" s="5">
        <f>(PRODUCT(Data!$I$5:I1261)-1)*100</f>
        <v>162.08411430343048</v>
      </c>
    </row>
    <row r="1261" spans="1:7" x14ac:dyDescent="0.2">
      <c r="A1261" s="3">
        <v>44195</v>
      </c>
      <c r="B1261" s="32">
        <f t="shared" si="57"/>
        <v>2020</v>
      </c>
      <c r="C1261" s="7">
        <f t="shared" si="58"/>
        <v>12</v>
      </c>
      <c r="D1261" s="7">
        <f t="shared" si="59"/>
        <v>30</v>
      </c>
      <c r="E1261" s="5">
        <f>(PRODUCT(Data!$C$5:C1262)-1)*100</f>
        <v>85.428393895161392</v>
      </c>
      <c r="F1261" s="5">
        <f>(PRODUCT(Data!$F$5:F1262)-1)*100</f>
        <v>43.149173436201728</v>
      </c>
      <c r="G1261" s="5">
        <f>(PRODUCT(Data!$I$5:I1262)-1)*100</f>
        <v>162.48753337181392</v>
      </c>
    </row>
    <row r="1262" spans="1:7" x14ac:dyDescent="0.2">
      <c r="A1262" s="3">
        <v>44196</v>
      </c>
      <c r="B1262" s="32">
        <f t="shared" si="57"/>
        <v>2020</v>
      </c>
      <c r="C1262" s="7">
        <f t="shared" si="58"/>
        <v>12</v>
      </c>
      <c r="D1262" s="7">
        <f t="shared" si="59"/>
        <v>31</v>
      </c>
      <c r="E1262" s="5">
        <f>(PRODUCT(Data!$C$5:C1263)-1)*100</f>
        <v>86.622311753294781</v>
      </c>
      <c r="F1262" s="5">
        <f>(PRODUCT(Data!$F$5:F1263)-1)*100</f>
        <v>45.420400848805478</v>
      </c>
      <c r="G1262" s="5">
        <f>(PRODUCT(Data!$I$5:I1263)-1)*100</f>
        <v>162.86035948758993</v>
      </c>
    </row>
    <row r="1263" spans="1:7" x14ac:dyDescent="0.2">
      <c r="A1263" s="3">
        <v>44200</v>
      </c>
      <c r="B1263" s="32">
        <f t="shared" si="57"/>
        <v>2021</v>
      </c>
      <c r="C1263" s="7">
        <f t="shared" si="58"/>
        <v>1</v>
      </c>
      <c r="D1263" s="7">
        <f t="shared" si="59"/>
        <v>4</v>
      </c>
      <c r="E1263" s="5">
        <f>(PRODUCT(Data!$C$5:C1264)-1)*100</f>
        <v>83.868507508026056</v>
      </c>
      <c r="F1263" s="5">
        <f>(PRODUCT(Data!$F$5:F1264)-1)*100</f>
        <v>41.633457056602218</v>
      </c>
      <c r="G1263" s="5">
        <f>(PRODUCT(Data!$I$5:I1264)-1)*100</f>
        <v>158.98871935861001</v>
      </c>
    </row>
    <row r="1264" spans="1:7" x14ac:dyDescent="0.2">
      <c r="A1264" s="3">
        <v>44201</v>
      </c>
      <c r="B1264" s="32">
        <f t="shared" si="57"/>
        <v>2021</v>
      </c>
      <c r="C1264" s="7">
        <f t="shared" si="58"/>
        <v>1</v>
      </c>
      <c r="D1264" s="7">
        <f t="shared" si="59"/>
        <v>5</v>
      </c>
      <c r="E1264" s="5">
        <f>(PRODUCT(Data!$C$5:C1265)-1)*100</f>
        <v>85.17071492573416</v>
      </c>
      <c r="F1264" s="5">
        <f>(PRODUCT(Data!$F$5:F1265)-1)*100</f>
        <v>41.67844043052844</v>
      </c>
      <c r="G1264" s="5">
        <f>(PRODUCT(Data!$I$5:I1265)-1)*100</f>
        <v>161.44655717109151</v>
      </c>
    </row>
    <row r="1265" spans="1:7" x14ac:dyDescent="0.2">
      <c r="A1265" s="3">
        <v>44202</v>
      </c>
      <c r="B1265" s="32">
        <f t="shared" si="57"/>
        <v>2021</v>
      </c>
      <c r="C1265" s="7">
        <f t="shared" si="58"/>
        <v>1</v>
      </c>
      <c r="D1265" s="7">
        <f t="shared" si="59"/>
        <v>6</v>
      </c>
      <c r="E1265" s="5">
        <f>(PRODUCT(Data!$C$5:C1266)-1)*100</f>
        <v>86.228121857080794</v>
      </c>
      <c r="F1265" s="5">
        <f>(PRODUCT(Data!$F$5:F1266)-1)*100</f>
        <v>45.165814094244226</v>
      </c>
      <c r="G1265" s="5">
        <f>(PRODUCT(Data!$I$5:I1266)-1)*100</f>
        <v>159.85225643420929</v>
      </c>
    </row>
    <row r="1266" spans="1:7" x14ac:dyDescent="0.2">
      <c r="A1266" s="3">
        <v>44203</v>
      </c>
      <c r="B1266" s="32">
        <f t="shared" si="57"/>
        <v>2021</v>
      </c>
      <c r="C1266" s="7">
        <f t="shared" si="58"/>
        <v>1</v>
      </c>
      <c r="D1266" s="7">
        <f t="shared" si="59"/>
        <v>7</v>
      </c>
      <c r="E1266" s="5">
        <f>(PRODUCT(Data!$C$5:C1267)-1)*100</f>
        <v>88.993249429088266</v>
      </c>
      <c r="F1266" s="5">
        <f>(PRODUCT(Data!$F$5:F1267)-1)*100</f>
        <v>43.23048077063374</v>
      </c>
      <c r="G1266" s="5">
        <f>(PRODUCT(Data!$I$5:I1267)-1)*100</f>
        <v>166.5151975590918</v>
      </c>
    </row>
    <row r="1267" spans="1:7" x14ac:dyDescent="0.2">
      <c r="A1267" s="3">
        <v>44204</v>
      </c>
      <c r="B1267" s="32">
        <f t="shared" si="57"/>
        <v>2021</v>
      </c>
      <c r="C1267" s="7">
        <f t="shared" si="58"/>
        <v>1</v>
      </c>
      <c r="D1267" s="7">
        <f t="shared" si="59"/>
        <v>8</v>
      </c>
      <c r="E1267" s="5">
        <f>(PRODUCT(Data!$C$5:C1268)-1)*100</f>
        <v>90.031204484971042</v>
      </c>
      <c r="F1267" s="5">
        <f>(PRODUCT(Data!$F$5:F1268)-1)*100</f>
        <v>44.474884055012524</v>
      </c>
      <c r="G1267" s="5">
        <f>(PRODUCT(Data!$I$5:I1268)-1)*100</f>
        <v>169.25836564289204</v>
      </c>
    </row>
    <row r="1268" spans="1:7" x14ac:dyDescent="0.2">
      <c r="A1268" s="3">
        <v>44207</v>
      </c>
      <c r="B1268" s="32">
        <f t="shared" si="57"/>
        <v>2021</v>
      </c>
      <c r="C1268" s="7">
        <f t="shared" si="58"/>
        <v>1</v>
      </c>
      <c r="D1268" s="7">
        <f t="shared" si="59"/>
        <v>11</v>
      </c>
      <c r="E1268" s="5">
        <f>(PRODUCT(Data!$C$5:C1269)-1)*100</f>
        <v>88.785305650821542</v>
      </c>
      <c r="F1268" s="5">
        <f>(PRODUCT(Data!$F$5:F1269)-1)*100</f>
        <v>43.130578485277816</v>
      </c>
      <c r="G1268" s="5">
        <f>(PRODUCT(Data!$I$5:I1269)-1)*100</f>
        <v>165.88192344011787</v>
      </c>
    </row>
    <row r="1269" spans="1:7" x14ac:dyDescent="0.2">
      <c r="A1269" s="3">
        <v>44208</v>
      </c>
      <c r="B1269" s="32">
        <f t="shared" si="57"/>
        <v>2021</v>
      </c>
      <c r="C1269" s="7">
        <f t="shared" si="58"/>
        <v>1</v>
      </c>
      <c r="D1269" s="7">
        <f t="shared" si="59"/>
        <v>12</v>
      </c>
      <c r="E1269" s="5">
        <f>(PRODUCT(Data!$C$5:C1270)-1)*100</f>
        <v>88.864101894239582</v>
      </c>
      <c r="F1269" s="5">
        <f>(PRODUCT(Data!$F$5:F1270)-1)*100</f>
        <v>42.387691965523409</v>
      </c>
      <c r="G1269" s="5">
        <f>(PRODUCT(Data!$I$5:I1270)-1)*100</f>
        <v>166.61615430269637</v>
      </c>
    </row>
    <row r="1270" spans="1:7" x14ac:dyDescent="0.2">
      <c r="A1270" s="3">
        <v>44209</v>
      </c>
      <c r="B1270" s="32">
        <f t="shared" si="57"/>
        <v>2021</v>
      </c>
      <c r="C1270" s="7">
        <f t="shared" si="58"/>
        <v>1</v>
      </c>
      <c r="D1270" s="7">
        <f t="shared" si="59"/>
        <v>13</v>
      </c>
      <c r="E1270" s="5">
        <f>(PRODUCT(Data!$C$5:C1271)-1)*100</f>
        <v>89.293990826266523</v>
      </c>
      <c r="F1270" s="5">
        <f>(PRODUCT(Data!$F$5:F1271)-1)*100</f>
        <v>45.152141336211926</v>
      </c>
      <c r="G1270" s="5">
        <f>(PRODUCT(Data!$I$5:I1271)-1)*100</f>
        <v>167.76889675694463</v>
      </c>
    </row>
    <row r="1271" spans="1:7" x14ac:dyDescent="0.2">
      <c r="A1271" s="3">
        <v>44210</v>
      </c>
      <c r="B1271" s="32">
        <f t="shared" si="57"/>
        <v>2021</v>
      </c>
      <c r="C1271" s="7">
        <f t="shared" si="58"/>
        <v>1</v>
      </c>
      <c r="D1271" s="7">
        <f t="shared" si="59"/>
        <v>14</v>
      </c>
      <c r="E1271" s="5">
        <f>(PRODUCT(Data!$C$5:C1272)-1)*100</f>
        <v>88.583393692941328</v>
      </c>
      <c r="F1271" s="5">
        <f>(PRODUCT(Data!$F$5:F1272)-1)*100</f>
        <v>44.605641197661306</v>
      </c>
      <c r="G1271" s="5">
        <f>(PRODUCT(Data!$I$5:I1272)-1)*100</f>
        <v>167.43624938559302</v>
      </c>
    </row>
    <row r="1272" spans="1:7" x14ac:dyDescent="0.2">
      <c r="A1272" s="3">
        <v>44211</v>
      </c>
      <c r="B1272" s="32">
        <f t="shared" si="57"/>
        <v>2021</v>
      </c>
      <c r="C1272" s="7">
        <f t="shared" si="58"/>
        <v>1</v>
      </c>
      <c r="D1272" s="7">
        <f t="shared" si="59"/>
        <v>15</v>
      </c>
      <c r="E1272" s="5">
        <f>(PRODUCT(Data!$C$5:C1273)-1)*100</f>
        <v>87.227222847541455</v>
      </c>
      <c r="F1272" s="5">
        <f>(PRODUCT(Data!$F$5:F1273)-1)*100</f>
        <v>46.001538641037868</v>
      </c>
      <c r="G1272" s="5">
        <f>(PRODUCT(Data!$I$5:I1273)-1)*100</f>
        <v>165.10832964518443</v>
      </c>
    </row>
    <row r="1273" spans="1:7" x14ac:dyDescent="0.2">
      <c r="A1273" s="3">
        <v>44215</v>
      </c>
      <c r="B1273" s="32">
        <f t="shared" si="57"/>
        <v>2021</v>
      </c>
      <c r="C1273" s="7">
        <f t="shared" si="58"/>
        <v>1</v>
      </c>
      <c r="D1273" s="7">
        <f t="shared" si="59"/>
        <v>19</v>
      </c>
      <c r="E1273" s="5">
        <f>(PRODUCT(Data!$C$5:C1274)-1)*100</f>
        <v>88.750640073526114</v>
      </c>
      <c r="F1273" s="5">
        <f>(PRODUCT(Data!$F$5:F1274)-1)*100</f>
        <v>45.454354864585646</v>
      </c>
      <c r="G1273" s="5">
        <f>(PRODUCT(Data!$I$5:I1274)-1)*100</f>
        <v>169.16046819454823</v>
      </c>
    </row>
    <row r="1274" spans="1:7" x14ac:dyDescent="0.2">
      <c r="A1274" s="3">
        <v>44216</v>
      </c>
      <c r="B1274" s="32">
        <f t="shared" si="57"/>
        <v>2021</v>
      </c>
      <c r="C1274" s="7">
        <f t="shared" si="58"/>
        <v>1</v>
      </c>
      <c r="D1274" s="7">
        <f t="shared" si="59"/>
        <v>20</v>
      </c>
      <c r="E1274" s="5">
        <f>(PRODUCT(Data!$C$5:C1275)-1)*100</f>
        <v>91.380911246085162</v>
      </c>
      <c r="F1274" s="5">
        <f>(PRODUCT(Data!$F$5:F1275)-1)*100</f>
        <v>46.351697974244786</v>
      </c>
      <c r="G1274" s="5">
        <f>(PRODUCT(Data!$I$5:I1275)-1)*100</f>
        <v>174.46467431762574</v>
      </c>
    </row>
    <row r="1275" spans="1:7" x14ac:dyDescent="0.2">
      <c r="A1275" s="3">
        <v>44217</v>
      </c>
      <c r="B1275" s="32">
        <f t="shared" si="57"/>
        <v>2021</v>
      </c>
      <c r="C1275" s="7">
        <f t="shared" si="58"/>
        <v>1</v>
      </c>
      <c r="D1275" s="7">
        <f t="shared" si="59"/>
        <v>21</v>
      </c>
      <c r="E1275" s="5">
        <f>(PRODUCT(Data!$C$5:C1276)-1)*100</f>
        <v>91.441895235725923</v>
      </c>
      <c r="F1275" s="5">
        <f>(PRODUCT(Data!$F$5:F1276)-1)*100</f>
        <v>45.456177898989921</v>
      </c>
      <c r="G1275" s="5">
        <f>(PRODUCT(Data!$I$5:I1276)-1)*100</f>
        <v>175.96699224366827</v>
      </c>
    </row>
    <row r="1276" spans="1:7" x14ac:dyDescent="0.2">
      <c r="A1276" s="3">
        <v>44218</v>
      </c>
      <c r="B1276" s="32">
        <f t="shared" si="57"/>
        <v>2021</v>
      </c>
      <c r="C1276" s="7">
        <f t="shared" si="58"/>
        <v>1</v>
      </c>
      <c r="D1276" s="7">
        <f t="shared" si="59"/>
        <v>22</v>
      </c>
      <c r="E1276" s="5">
        <f>(PRODUCT(Data!$C$5:C1277)-1)*100</f>
        <v>90.865160791736031</v>
      </c>
      <c r="F1276" s="5">
        <f>(PRODUCT(Data!$F$5:F1277)-1)*100</f>
        <v>45.697456502399717</v>
      </c>
      <c r="G1276" s="5">
        <f>(PRODUCT(Data!$I$5:I1277)-1)*100</f>
        <v>176.21479515978851</v>
      </c>
    </row>
    <row r="1277" spans="1:7" x14ac:dyDescent="0.2">
      <c r="A1277" s="3">
        <v>44221</v>
      </c>
      <c r="B1277" s="32">
        <f t="shared" si="57"/>
        <v>2021</v>
      </c>
      <c r="C1277" s="7">
        <f t="shared" si="58"/>
        <v>1</v>
      </c>
      <c r="D1277" s="7">
        <f t="shared" si="59"/>
        <v>25</v>
      </c>
      <c r="E1277" s="5">
        <f>(PRODUCT(Data!$C$5:C1278)-1)*100</f>
        <v>91.555297433832578</v>
      </c>
      <c r="F1277" s="5">
        <f>(PRODUCT(Data!$F$5:F1278)-1)*100</f>
        <v>48.535693190602515</v>
      </c>
      <c r="G1277" s="5">
        <f>(PRODUCT(Data!$I$5:I1278)-1)*100</f>
        <v>178.11013055032797</v>
      </c>
    </row>
    <row r="1278" spans="1:7" x14ac:dyDescent="0.2">
      <c r="A1278" s="3">
        <v>44222</v>
      </c>
      <c r="B1278" s="32">
        <f t="shared" si="57"/>
        <v>2021</v>
      </c>
      <c r="C1278" s="7">
        <f t="shared" si="58"/>
        <v>1</v>
      </c>
      <c r="D1278" s="7">
        <f t="shared" si="59"/>
        <v>26</v>
      </c>
      <c r="E1278" s="5">
        <f>(PRODUCT(Data!$C$5:C1279)-1)*100</f>
        <v>91.270380870205358</v>
      </c>
      <c r="F1278" s="5">
        <f>(PRODUCT(Data!$F$5:F1279)-1)*100</f>
        <v>47.058944171394998</v>
      </c>
      <c r="G1278" s="5">
        <f>(PRODUCT(Data!$I$5:I1279)-1)*100</f>
        <v>177.90780915708413</v>
      </c>
    </row>
    <row r="1279" spans="1:7" x14ac:dyDescent="0.2">
      <c r="A1279" s="3">
        <v>44223</v>
      </c>
      <c r="B1279" s="32">
        <f t="shared" si="57"/>
        <v>2021</v>
      </c>
      <c r="C1279" s="7">
        <f t="shared" si="58"/>
        <v>1</v>
      </c>
      <c r="D1279" s="7">
        <f t="shared" si="59"/>
        <v>27</v>
      </c>
      <c r="E1279" s="5">
        <f>(PRODUCT(Data!$C$5:C1280)-1)*100</f>
        <v>86.359063038683573</v>
      </c>
      <c r="F1279" s="5">
        <f>(PRODUCT(Data!$F$5:F1280)-1)*100</f>
        <v>43.09803732116093</v>
      </c>
      <c r="G1279" s="5">
        <f>(PRODUCT(Data!$I$5:I1280)-1)*100</f>
        <v>170.6578912481736</v>
      </c>
    </row>
    <row r="1280" spans="1:7" x14ac:dyDescent="0.2">
      <c r="A1280" s="3">
        <v>44224</v>
      </c>
      <c r="B1280" s="32">
        <f t="shared" si="57"/>
        <v>2021</v>
      </c>
      <c r="C1280" s="7">
        <f t="shared" si="58"/>
        <v>1</v>
      </c>
      <c r="D1280" s="7">
        <f t="shared" si="59"/>
        <v>28</v>
      </c>
      <c r="E1280" s="5">
        <f>(PRODUCT(Data!$C$5:C1281)-1)*100</f>
        <v>88.177736382022246</v>
      </c>
      <c r="F1280" s="5">
        <f>(PRODUCT(Data!$F$5:F1281)-1)*100</f>
        <v>44.824906660639115</v>
      </c>
      <c r="G1280" s="5">
        <f>(PRODUCT(Data!$I$5:I1281)-1)*100</f>
        <v>172.01540253187432</v>
      </c>
    </row>
    <row r="1281" spans="1:7" x14ac:dyDescent="0.2">
      <c r="A1281" s="3">
        <v>44225</v>
      </c>
      <c r="B1281" s="32">
        <f t="shared" si="57"/>
        <v>2021</v>
      </c>
      <c r="C1281" s="7">
        <f t="shared" si="58"/>
        <v>1</v>
      </c>
      <c r="D1281" s="7">
        <f t="shared" si="59"/>
        <v>29</v>
      </c>
      <c r="E1281" s="5">
        <f>(PRODUCT(Data!$C$5:C1282)-1)*100</f>
        <v>84.544026674358832</v>
      </c>
      <c r="F1281" s="5">
        <f>(PRODUCT(Data!$F$5:F1282)-1)*100</f>
        <v>44.027374684615658</v>
      </c>
      <c r="G1281" s="5">
        <f>(PRODUCT(Data!$I$5:I1282)-1)*100</f>
        <v>166.58087043068912</v>
      </c>
    </row>
    <row r="1282" spans="1:7" x14ac:dyDescent="0.2">
      <c r="A1282" s="3">
        <v>44228</v>
      </c>
      <c r="B1282" s="32">
        <f t="shared" si="57"/>
        <v>2021</v>
      </c>
      <c r="C1282" s="7">
        <f t="shared" si="58"/>
        <v>2</v>
      </c>
      <c r="D1282" s="7">
        <f t="shared" si="59"/>
        <v>1</v>
      </c>
      <c r="E1282" s="5">
        <f>(PRODUCT(Data!$C$5:C1283)-1)*100</f>
        <v>87.505998282669694</v>
      </c>
      <c r="F1282" s="5">
        <f>(PRODUCT(Data!$F$5:F1283)-1)*100</f>
        <v>44.717712237665964</v>
      </c>
      <c r="G1282" s="5">
        <f>(PRODUCT(Data!$I$5:I1283)-1)*100</f>
        <v>173.36618336600137</v>
      </c>
    </row>
    <row r="1283" spans="1:7" x14ac:dyDescent="0.2">
      <c r="A1283" s="3">
        <v>44229</v>
      </c>
      <c r="B1283" s="32">
        <f t="shared" si="57"/>
        <v>2021</v>
      </c>
      <c r="C1283" s="7">
        <f t="shared" si="58"/>
        <v>2</v>
      </c>
      <c r="D1283" s="7">
        <f t="shared" si="59"/>
        <v>2</v>
      </c>
      <c r="E1283" s="5">
        <f>(PRODUCT(Data!$C$5:C1284)-1)*100</f>
        <v>90.112291230199702</v>
      </c>
      <c r="F1283" s="5">
        <f>(PRODUCT(Data!$F$5:F1284)-1)*100</f>
        <v>45.879258608369099</v>
      </c>
      <c r="G1283" s="5">
        <f>(PRODUCT(Data!$I$5:I1284)-1)*100</f>
        <v>177.63675559698225</v>
      </c>
    </row>
    <row r="1284" spans="1:7" x14ac:dyDescent="0.2">
      <c r="A1284" s="3">
        <v>44230</v>
      </c>
      <c r="B1284" s="32">
        <f t="shared" si="57"/>
        <v>2021</v>
      </c>
      <c r="C1284" s="7">
        <f t="shared" si="58"/>
        <v>2</v>
      </c>
      <c r="D1284" s="7">
        <f t="shared" si="59"/>
        <v>3</v>
      </c>
      <c r="E1284" s="5">
        <f>(PRODUCT(Data!$C$5:C1285)-1)*100</f>
        <v>90.304057407825184</v>
      </c>
      <c r="F1284" s="5">
        <f>(PRODUCT(Data!$F$5:F1285)-1)*100</f>
        <v>45.443462234019918</v>
      </c>
      <c r="G1284" s="5">
        <f>(PRODUCT(Data!$I$5:I1285)-1)*100</f>
        <v>177.59107012108851</v>
      </c>
    </row>
    <row r="1285" spans="1:7" x14ac:dyDescent="0.2">
      <c r="A1285" s="3">
        <v>44231</v>
      </c>
      <c r="B1285" s="32">
        <f t="shared" ref="B1285:B1348" si="60">YEAR(A1285)</f>
        <v>2021</v>
      </c>
      <c r="C1285" s="7">
        <f t="shared" ref="C1285:C1348" si="61">MONTH(A1285)</f>
        <v>2</v>
      </c>
      <c r="D1285" s="7">
        <f t="shared" ref="D1285:D1348" si="62">DAY(A1285)</f>
        <v>4</v>
      </c>
      <c r="E1285" s="5">
        <f>(PRODUCT(Data!$C$5:C1286)-1)*100</f>
        <v>92.369389475436805</v>
      </c>
      <c r="F1285" s="5">
        <f>(PRODUCT(Data!$F$5:F1286)-1)*100</f>
        <v>46.489473799350158</v>
      </c>
      <c r="G1285" s="5">
        <f>(PRODUCT(Data!$I$5:I1286)-1)*100</f>
        <v>181.00116457173084</v>
      </c>
    </row>
    <row r="1286" spans="1:7" x14ac:dyDescent="0.2">
      <c r="A1286" s="3">
        <v>44232</v>
      </c>
      <c r="B1286" s="32">
        <f t="shared" si="60"/>
        <v>2021</v>
      </c>
      <c r="C1286" s="7">
        <f t="shared" si="61"/>
        <v>2</v>
      </c>
      <c r="D1286" s="7">
        <f t="shared" si="62"/>
        <v>5</v>
      </c>
      <c r="E1286" s="5">
        <f>(PRODUCT(Data!$C$5:C1287)-1)*100</f>
        <v>93.119198409824804</v>
      </c>
      <c r="F1286" s="5">
        <f>(PRODUCT(Data!$F$5:F1287)-1)*100</f>
        <v>47.278391937813268</v>
      </c>
      <c r="G1286" s="5">
        <f>(PRODUCT(Data!$I$5:I1287)-1)*100</f>
        <v>182.60341947629101</v>
      </c>
    </row>
    <row r="1287" spans="1:7" x14ac:dyDescent="0.2">
      <c r="A1287" s="3">
        <v>44235</v>
      </c>
      <c r="B1287" s="32">
        <f t="shared" si="60"/>
        <v>2021</v>
      </c>
      <c r="C1287" s="7">
        <f t="shared" si="61"/>
        <v>2</v>
      </c>
      <c r="D1287" s="7">
        <f t="shared" si="62"/>
        <v>8</v>
      </c>
      <c r="E1287" s="5">
        <f>(PRODUCT(Data!$C$5:C1288)-1)*100</f>
        <v>94.547999527390942</v>
      </c>
      <c r="F1287" s="5">
        <f>(PRODUCT(Data!$F$5:F1288)-1)*100</f>
        <v>46.130472749282347</v>
      </c>
      <c r="G1287" s="5">
        <f>(PRODUCT(Data!$I$5:I1288)-1)*100</f>
        <v>185.28213840659822</v>
      </c>
    </row>
    <row r="1288" spans="1:7" x14ac:dyDescent="0.2">
      <c r="A1288" s="3">
        <v>44236</v>
      </c>
      <c r="B1288" s="32">
        <f t="shared" si="60"/>
        <v>2021</v>
      </c>
      <c r="C1288" s="7">
        <f t="shared" si="61"/>
        <v>2</v>
      </c>
      <c r="D1288" s="7">
        <f t="shared" si="62"/>
        <v>9</v>
      </c>
      <c r="E1288" s="5">
        <f>(PRODUCT(Data!$C$5:C1289)-1)*100</f>
        <v>94.331326005780667</v>
      </c>
      <c r="F1288" s="5">
        <f>(PRODUCT(Data!$F$5:F1289)-1)*100</f>
        <v>46.278092960170959</v>
      </c>
      <c r="G1288" s="5">
        <f>(PRODUCT(Data!$I$5:I1289)-1)*100</f>
        <v>185.69126815946836</v>
      </c>
    </row>
    <row r="1289" spans="1:7" x14ac:dyDescent="0.2">
      <c r="A1289" s="3">
        <v>44237</v>
      </c>
      <c r="B1289" s="32">
        <f t="shared" si="60"/>
        <v>2021</v>
      </c>
      <c r="C1289" s="7">
        <f t="shared" si="61"/>
        <v>2</v>
      </c>
      <c r="D1289" s="7">
        <f t="shared" si="62"/>
        <v>10</v>
      </c>
      <c r="E1289" s="5">
        <f>(PRODUCT(Data!$C$5:C1290)-1)*100</f>
        <v>94.264349944157928</v>
      </c>
      <c r="F1289" s="5">
        <f>(PRODUCT(Data!$F$5:F1290)-1)*100</f>
        <v>46.850981521723888</v>
      </c>
      <c r="G1289" s="5">
        <f>(PRODUCT(Data!$I$5:I1290)-1)*100</f>
        <v>184.97416935035008</v>
      </c>
    </row>
    <row r="1290" spans="1:7" x14ac:dyDescent="0.2">
      <c r="A1290" s="3">
        <v>44238</v>
      </c>
      <c r="B1290" s="32">
        <f t="shared" si="60"/>
        <v>2021</v>
      </c>
      <c r="C1290" s="7">
        <f t="shared" si="61"/>
        <v>2</v>
      </c>
      <c r="D1290" s="7">
        <f t="shared" si="62"/>
        <v>11</v>
      </c>
      <c r="E1290" s="5">
        <f>(PRODUCT(Data!$C$5:C1291)-1)*100</f>
        <v>94.587072209037927</v>
      </c>
      <c r="F1290" s="5">
        <f>(PRODUCT(Data!$F$5:F1291)-1)*100</f>
        <v>45.791707381102299</v>
      </c>
      <c r="G1290" s="5">
        <f>(PRODUCT(Data!$I$5:I1291)-1)*100</f>
        <v>186.0598112618793</v>
      </c>
    </row>
    <row r="1291" spans="1:7" x14ac:dyDescent="0.2">
      <c r="A1291" s="3">
        <v>44239</v>
      </c>
      <c r="B1291" s="32">
        <f t="shared" si="60"/>
        <v>2021</v>
      </c>
      <c r="C1291" s="7">
        <f t="shared" si="61"/>
        <v>2</v>
      </c>
      <c r="D1291" s="7">
        <f t="shared" si="62"/>
        <v>12</v>
      </c>
      <c r="E1291" s="5">
        <f>(PRODUCT(Data!$C$5:C1292)-1)*100</f>
        <v>95.504202052269221</v>
      </c>
      <c r="F1291" s="5">
        <f>(PRODUCT(Data!$F$5:F1292)-1)*100</f>
        <v>44.643469161550641</v>
      </c>
      <c r="G1291" s="5">
        <f>(PRODUCT(Data!$I$5:I1292)-1)*100</f>
        <v>187.48136379303824</v>
      </c>
    </row>
    <row r="1292" spans="1:7" x14ac:dyDescent="0.2">
      <c r="A1292" s="3">
        <v>44243</v>
      </c>
      <c r="B1292" s="32">
        <f t="shared" si="60"/>
        <v>2021</v>
      </c>
      <c r="C1292" s="7">
        <f t="shared" si="61"/>
        <v>2</v>
      </c>
      <c r="D1292" s="7">
        <f t="shared" si="62"/>
        <v>16</v>
      </c>
      <c r="E1292" s="5">
        <f>(PRODUCT(Data!$C$5:C1293)-1)*100</f>
        <v>95.39268790337745</v>
      </c>
      <c r="F1292" s="5">
        <f>(PRODUCT(Data!$F$5:F1293)-1)*100</f>
        <v>42.992027870550565</v>
      </c>
      <c r="G1292" s="5">
        <f>(PRODUCT(Data!$I$5:I1293)-1)*100</f>
        <v>186.50300116865242</v>
      </c>
    </row>
    <row r="1293" spans="1:7" x14ac:dyDescent="0.2">
      <c r="A1293" s="3">
        <v>44244</v>
      </c>
      <c r="B1293" s="32">
        <f t="shared" si="60"/>
        <v>2021</v>
      </c>
      <c r="C1293" s="7">
        <f t="shared" si="61"/>
        <v>2</v>
      </c>
      <c r="D1293" s="7">
        <f t="shared" si="62"/>
        <v>17</v>
      </c>
      <c r="E1293" s="5">
        <f>(PRODUCT(Data!$C$5:C1294)-1)*100</f>
        <v>95.330143788859118</v>
      </c>
      <c r="F1293" s="5">
        <f>(PRODUCT(Data!$F$5:F1294)-1)*100</f>
        <v>43.159154549565272</v>
      </c>
      <c r="G1293" s="5">
        <f>(PRODUCT(Data!$I$5:I1294)-1)*100</f>
        <v>184.83058642611252</v>
      </c>
    </row>
    <row r="1294" spans="1:7" x14ac:dyDescent="0.2">
      <c r="A1294" s="3">
        <v>44245</v>
      </c>
      <c r="B1294" s="32">
        <f t="shared" si="60"/>
        <v>2021</v>
      </c>
      <c r="C1294" s="7">
        <f t="shared" si="61"/>
        <v>2</v>
      </c>
      <c r="D1294" s="7">
        <f t="shared" si="62"/>
        <v>18</v>
      </c>
      <c r="E1294" s="5">
        <f>(PRODUCT(Data!$C$5:C1295)-1)*100</f>
        <v>94.467643159095346</v>
      </c>
      <c r="F1294" s="5">
        <f>(PRODUCT(Data!$F$5:F1295)-1)*100</f>
        <v>43.941692067613289</v>
      </c>
      <c r="G1294" s="5">
        <f>(PRODUCT(Data!$I$5:I1295)-1)*100</f>
        <v>182.78820091003999</v>
      </c>
    </row>
    <row r="1295" spans="1:7" x14ac:dyDescent="0.2">
      <c r="A1295" s="3">
        <v>44246</v>
      </c>
      <c r="B1295" s="32">
        <f t="shared" si="60"/>
        <v>2021</v>
      </c>
      <c r="C1295" s="7">
        <f t="shared" si="61"/>
        <v>2</v>
      </c>
      <c r="D1295" s="7">
        <f t="shared" si="62"/>
        <v>19</v>
      </c>
      <c r="E1295" s="5">
        <f>(PRODUCT(Data!$C$5:C1296)-1)*100</f>
        <v>94.106752488771292</v>
      </c>
      <c r="F1295" s="5">
        <f>(PRODUCT(Data!$F$5:F1296)-1)*100</f>
        <v>41.768133723220217</v>
      </c>
      <c r="G1295" s="5">
        <f>(PRODUCT(Data!$I$5:I1296)-1)*100</f>
        <v>182.97379815585839</v>
      </c>
    </row>
    <row r="1296" spans="1:7" x14ac:dyDescent="0.2">
      <c r="A1296" s="3">
        <v>44249</v>
      </c>
      <c r="B1296" s="32">
        <f t="shared" si="60"/>
        <v>2021</v>
      </c>
      <c r="C1296" s="7">
        <f t="shared" si="61"/>
        <v>2</v>
      </c>
      <c r="D1296" s="7">
        <f t="shared" si="62"/>
        <v>22</v>
      </c>
      <c r="E1296" s="5">
        <f>(PRODUCT(Data!$C$5:C1297)-1)*100</f>
        <v>92.605857702499932</v>
      </c>
      <c r="F1296" s="5">
        <f>(PRODUCT(Data!$F$5:F1297)-1)*100</f>
        <v>39.014440255517059</v>
      </c>
      <c r="G1296" s="5">
        <f>(PRODUCT(Data!$I$5:I1297)-1)*100</f>
        <v>176.01063818938823</v>
      </c>
    </row>
    <row r="1297" spans="1:7" x14ac:dyDescent="0.2">
      <c r="A1297" s="3">
        <v>44250</v>
      </c>
      <c r="B1297" s="32">
        <f t="shared" si="60"/>
        <v>2021</v>
      </c>
      <c r="C1297" s="7">
        <f t="shared" si="61"/>
        <v>2</v>
      </c>
      <c r="D1297" s="7">
        <f t="shared" si="62"/>
        <v>23</v>
      </c>
      <c r="E1297" s="5">
        <f>(PRODUCT(Data!$C$5:C1298)-1)*100</f>
        <v>92.84777642953344</v>
      </c>
      <c r="F1297" s="5">
        <f>(PRODUCT(Data!$F$5:F1298)-1)*100</f>
        <v>40.123255356075639</v>
      </c>
      <c r="G1297" s="5">
        <f>(PRODUCT(Data!$I$5:I1298)-1)*100</f>
        <v>174.62681696644515</v>
      </c>
    </row>
    <row r="1298" spans="1:7" x14ac:dyDescent="0.2">
      <c r="A1298" s="3">
        <v>44251</v>
      </c>
      <c r="B1298" s="32">
        <f t="shared" si="60"/>
        <v>2021</v>
      </c>
      <c r="C1298" s="7">
        <f t="shared" si="61"/>
        <v>2</v>
      </c>
      <c r="D1298" s="7">
        <f t="shared" si="62"/>
        <v>24</v>
      </c>
      <c r="E1298" s="5">
        <f>(PRODUCT(Data!$C$5:C1299)-1)*100</f>
        <v>95.036855217529052</v>
      </c>
      <c r="F1298" s="5">
        <f>(PRODUCT(Data!$F$5:F1299)-1)*100</f>
        <v>38.513333673633653</v>
      </c>
      <c r="G1298" s="5">
        <f>(PRODUCT(Data!$I$5:I1299)-1)*100</f>
        <v>177.3344972252207</v>
      </c>
    </row>
    <row r="1299" spans="1:7" x14ac:dyDescent="0.2">
      <c r="A1299" s="3">
        <v>44252</v>
      </c>
      <c r="B1299" s="32">
        <f t="shared" si="60"/>
        <v>2021</v>
      </c>
      <c r="C1299" s="7">
        <f t="shared" si="61"/>
        <v>2</v>
      </c>
      <c r="D1299" s="7">
        <f t="shared" si="62"/>
        <v>25</v>
      </c>
      <c r="E1299" s="5">
        <f>(PRODUCT(Data!$C$5:C1300)-1)*100</f>
        <v>90.262500450895416</v>
      </c>
      <c r="F1299" s="5">
        <f>(PRODUCT(Data!$F$5:F1300)-1)*100</f>
        <v>37.159366021556117</v>
      </c>
      <c r="G1299" s="5">
        <f>(PRODUCT(Data!$I$5:I1300)-1)*100</f>
        <v>167.57473348439601</v>
      </c>
    </row>
    <row r="1300" spans="1:7" x14ac:dyDescent="0.2">
      <c r="A1300" s="3">
        <v>44253</v>
      </c>
      <c r="B1300" s="32">
        <f t="shared" si="60"/>
        <v>2021</v>
      </c>
      <c r="C1300" s="7">
        <f t="shared" si="61"/>
        <v>2</v>
      </c>
      <c r="D1300" s="7">
        <f t="shared" si="62"/>
        <v>26</v>
      </c>
      <c r="E1300" s="5">
        <f>(PRODUCT(Data!$C$5:C1301)-1)*100</f>
        <v>89.35889997085394</v>
      </c>
      <c r="F1300" s="5">
        <f>(PRODUCT(Data!$F$5:F1301)-1)*100</f>
        <v>34.607847069290429</v>
      </c>
      <c r="G1300" s="5">
        <f>(PRODUCT(Data!$I$5:I1301)-1)*100</f>
        <v>169.06175493413485</v>
      </c>
    </row>
    <row r="1301" spans="1:7" x14ac:dyDescent="0.2">
      <c r="A1301" s="3">
        <v>44256</v>
      </c>
      <c r="B1301" s="32">
        <f t="shared" si="60"/>
        <v>2021</v>
      </c>
      <c r="C1301" s="7">
        <f t="shared" si="61"/>
        <v>3</v>
      </c>
      <c r="D1301" s="7">
        <f t="shared" si="62"/>
        <v>1</v>
      </c>
      <c r="E1301" s="5">
        <f>(PRODUCT(Data!$C$5:C1302)-1)*100</f>
        <v>93.863681058006549</v>
      </c>
      <c r="F1301" s="5">
        <f>(PRODUCT(Data!$F$5:F1302)-1)*100</f>
        <v>37.522423323173527</v>
      </c>
      <c r="G1301" s="5">
        <f>(PRODUCT(Data!$I$5:I1302)-1)*100</f>
        <v>177.14828812035012</v>
      </c>
    </row>
    <row r="1302" spans="1:7" x14ac:dyDescent="0.2">
      <c r="A1302" s="3">
        <v>44257</v>
      </c>
      <c r="B1302" s="32">
        <f t="shared" si="60"/>
        <v>2021</v>
      </c>
      <c r="C1302" s="7">
        <f t="shared" si="61"/>
        <v>3</v>
      </c>
      <c r="D1302" s="7">
        <f t="shared" si="62"/>
        <v>2</v>
      </c>
      <c r="E1302" s="5">
        <f>(PRODUCT(Data!$C$5:C1303)-1)*100</f>
        <v>92.297504485855299</v>
      </c>
      <c r="F1302" s="5">
        <f>(PRODUCT(Data!$F$5:F1303)-1)*100</f>
        <v>37.143642349818975</v>
      </c>
      <c r="G1302" s="5">
        <f>(PRODUCT(Data!$I$5:I1303)-1)*100</f>
        <v>172.45655290847347</v>
      </c>
    </row>
    <row r="1303" spans="1:7" x14ac:dyDescent="0.2">
      <c r="A1303" s="3">
        <v>44258</v>
      </c>
      <c r="B1303" s="32">
        <f t="shared" si="60"/>
        <v>2021</v>
      </c>
      <c r="C1303" s="7">
        <f t="shared" si="61"/>
        <v>3</v>
      </c>
      <c r="D1303" s="7">
        <f t="shared" si="62"/>
        <v>3</v>
      </c>
      <c r="E1303" s="5">
        <f>(PRODUCT(Data!$C$5:C1304)-1)*100</f>
        <v>89.784545760697938</v>
      </c>
      <c r="F1303" s="5">
        <f>(PRODUCT(Data!$F$5:F1304)-1)*100</f>
        <v>35.528023684863541</v>
      </c>
      <c r="G1303" s="5">
        <f>(PRODUCT(Data!$I$5:I1304)-1)*100</f>
        <v>165.09303316888065</v>
      </c>
    </row>
    <row r="1304" spans="1:7" x14ac:dyDescent="0.2">
      <c r="A1304" s="3">
        <v>44259</v>
      </c>
      <c r="B1304" s="32">
        <f t="shared" si="60"/>
        <v>2021</v>
      </c>
      <c r="C1304" s="7">
        <f t="shared" si="61"/>
        <v>3</v>
      </c>
      <c r="D1304" s="7">
        <f t="shared" si="62"/>
        <v>4</v>
      </c>
      <c r="E1304" s="5">
        <f>(PRODUCT(Data!$C$5:C1305)-1)*100</f>
        <v>87.238521331527281</v>
      </c>
      <c r="F1304" s="5">
        <f>(PRODUCT(Data!$F$5:F1305)-1)*100</f>
        <v>35.30228644975044</v>
      </c>
      <c r="G1304" s="5">
        <f>(PRODUCT(Data!$I$5:I1305)-1)*100</f>
        <v>159.49900980810199</v>
      </c>
    </row>
    <row r="1305" spans="1:7" x14ac:dyDescent="0.2">
      <c r="A1305" s="3">
        <v>44260</v>
      </c>
      <c r="B1305" s="32">
        <f t="shared" si="60"/>
        <v>2021</v>
      </c>
      <c r="C1305" s="7">
        <f t="shared" si="61"/>
        <v>3</v>
      </c>
      <c r="D1305" s="7">
        <f t="shared" si="62"/>
        <v>5</v>
      </c>
      <c r="E1305" s="5">
        <f>(PRODUCT(Data!$C$5:C1306)-1)*100</f>
        <v>90.888801155326561</v>
      </c>
      <c r="F1305" s="5">
        <f>(PRODUCT(Data!$F$5:F1306)-1)*100</f>
        <v>37.450140009042833</v>
      </c>
      <c r="G1305" s="5">
        <f>(PRODUCT(Data!$I$5:I1306)-1)*100</f>
        <v>163.51035775398918</v>
      </c>
    </row>
    <row r="1306" spans="1:7" x14ac:dyDescent="0.2">
      <c r="A1306" s="3">
        <v>44263</v>
      </c>
      <c r="B1306" s="32">
        <f t="shared" si="60"/>
        <v>2021</v>
      </c>
      <c r="C1306" s="7">
        <f t="shared" si="61"/>
        <v>3</v>
      </c>
      <c r="D1306" s="7">
        <f t="shared" si="62"/>
        <v>8</v>
      </c>
      <c r="E1306" s="5">
        <f>(PRODUCT(Data!$C$5:C1307)-1)*100</f>
        <v>89.865543072016479</v>
      </c>
      <c r="F1306" s="5">
        <f>(PRODUCT(Data!$F$5:F1307)-1)*100</f>
        <v>39.358902606210599</v>
      </c>
      <c r="G1306" s="5">
        <f>(PRODUCT(Data!$I$5:I1307)-1)*100</f>
        <v>157.16762286639783</v>
      </c>
    </row>
    <row r="1307" spans="1:7" x14ac:dyDescent="0.2">
      <c r="A1307" s="3">
        <v>44264</v>
      </c>
      <c r="B1307" s="32">
        <f t="shared" si="60"/>
        <v>2021</v>
      </c>
      <c r="C1307" s="7">
        <f t="shared" si="61"/>
        <v>3</v>
      </c>
      <c r="D1307" s="7">
        <f t="shared" si="62"/>
        <v>9</v>
      </c>
      <c r="E1307" s="5">
        <f>(PRODUCT(Data!$C$5:C1308)-1)*100</f>
        <v>92.553320248820484</v>
      </c>
      <c r="F1307" s="5">
        <f>(PRODUCT(Data!$F$5:F1308)-1)*100</f>
        <v>41.128385374889412</v>
      </c>
      <c r="G1307" s="5">
        <f>(PRODUCT(Data!$I$5:I1308)-1)*100</f>
        <v>166.64450377211247</v>
      </c>
    </row>
    <row r="1308" spans="1:7" x14ac:dyDescent="0.2">
      <c r="A1308" s="3">
        <v>44265</v>
      </c>
      <c r="B1308" s="32">
        <f t="shared" si="60"/>
        <v>2021</v>
      </c>
      <c r="C1308" s="7">
        <f t="shared" si="61"/>
        <v>3</v>
      </c>
      <c r="D1308" s="7">
        <f t="shared" si="62"/>
        <v>10</v>
      </c>
      <c r="E1308" s="5">
        <f>(PRODUCT(Data!$C$5:C1309)-1)*100</f>
        <v>93.714102843232624</v>
      </c>
      <c r="F1308" s="5">
        <f>(PRODUCT(Data!$F$5:F1309)-1)*100</f>
        <v>42.080647395978296</v>
      </c>
      <c r="G1308" s="5">
        <f>(PRODUCT(Data!$I$5:I1309)-1)*100</f>
        <v>166.5427312164384</v>
      </c>
    </row>
    <row r="1309" spans="1:7" x14ac:dyDescent="0.2">
      <c r="A1309" s="3">
        <v>44266</v>
      </c>
      <c r="B1309" s="32">
        <f t="shared" si="60"/>
        <v>2021</v>
      </c>
      <c r="C1309" s="7">
        <f t="shared" si="61"/>
        <v>3</v>
      </c>
      <c r="D1309" s="7">
        <f t="shared" si="62"/>
        <v>11</v>
      </c>
      <c r="E1309" s="5">
        <f>(PRODUCT(Data!$C$5:C1310)-1)*100</f>
        <v>95.728020349592597</v>
      </c>
      <c r="F1309" s="5">
        <f>(PRODUCT(Data!$F$5:F1310)-1)*100</f>
        <v>41.706788615515379</v>
      </c>
      <c r="G1309" s="5">
        <f>(PRODUCT(Data!$I$5:I1310)-1)*100</f>
        <v>173.26991754179653</v>
      </c>
    </row>
    <row r="1310" spans="1:7" x14ac:dyDescent="0.2">
      <c r="A1310" s="3">
        <v>44267</v>
      </c>
      <c r="B1310" s="32">
        <f t="shared" si="60"/>
        <v>2021</v>
      </c>
      <c r="C1310" s="7">
        <f t="shared" si="61"/>
        <v>3</v>
      </c>
      <c r="D1310" s="7">
        <f t="shared" si="62"/>
        <v>12</v>
      </c>
      <c r="E1310" s="5">
        <f>(PRODUCT(Data!$C$5:C1311)-1)*100</f>
        <v>95.926980988436924</v>
      </c>
      <c r="F1310" s="5">
        <f>(PRODUCT(Data!$F$5:F1311)-1)*100</f>
        <v>43.516195837648475</v>
      </c>
      <c r="G1310" s="5">
        <f>(PRODUCT(Data!$I$5:I1311)-1)*100</f>
        <v>171.66256381180176</v>
      </c>
    </row>
    <row r="1311" spans="1:7" x14ac:dyDescent="0.2">
      <c r="A1311" s="3">
        <v>44270</v>
      </c>
      <c r="B1311" s="32">
        <f t="shared" si="60"/>
        <v>2021</v>
      </c>
      <c r="C1311" s="7">
        <f t="shared" si="61"/>
        <v>3</v>
      </c>
      <c r="D1311" s="7">
        <f t="shared" si="62"/>
        <v>15</v>
      </c>
      <c r="E1311" s="5">
        <f>(PRODUCT(Data!$C$5:C1312)-1)*100</f>
        <v>97.198651694369588</v>
      </c>
      <c r="F1311" s="5">
        <f>(PRODUCT(Data!$F$5:F1312)-1)*100</f>
        <v>45.466159012353515</v>
      </c>
      <c r="G1311" s="5">
        <f>(PRODUCT(Data!$I$5:I1312)-1)*100</f>
        <v>174.51484675990181</v>
      </c>
    </row>
    <row r="1312" spans="1:7" x14ac:dyDescent="0.2">
      <c r="A1312" s="3">
        <v>44271</v>
      </c>
      <c r="B1312" s="32">
        <f t="shared" si="60"/>
        <v>2021</v>
      </c>
      <c r="C1312" s="7">
        <f t="shared" si="61"/>
        <v>3</v>
      </c>
      <c r="D1312" s="7">
        <f t="shared" si="62"/>
        <v>16</v>
      </c>
      <c r="E1312" s="5">
        <f>(PRODUCT(Data!$C$5:C1313)-1)*100</f>
        <v>96.889125899791523</v>
      </c>
      <c r="F1312" s="5">
        <f>(PRODUCT(Data!$F$5:F1313)-1)*100</f>
        <v>45.60963181997235</v>
      </c>
      <c r="G1312" s="5">
        <f>(PRODUCT(Data!$I$5:I1313)-1)*100</f>
        <v>174.756735038518</v>
      </c>
    </row>
    <row r="1313" spans="1:7" x14ac:dyDescent="0.2">
      <c r="A1313" s="3">
        <v>44272</v>
      </c>
      <c r="B1313" s="32">
        <f t="shared" si="60"/>
        <v>2021</v>
      </c>
      <c r="C1313" s="7">
        <f t="shared" si="61"/>
        <v>3</v>
      </c>
      <c r="D1313" s="7">
        <f t="shared" si="62"/>
        <v>17</v>
      </c>
      <c r="E1313" s="5">
        <f>(PRODUCT(Data!$C$5:C1314)-1)*100</f>
        <v>97.455977896706685</v>
      </c>
      <c r="F1313" s="5">
        <f>(PRODUCT(Data!$F$5:F1314)-1)*100</f>
        <v>43.239869397815923</v>
      </c>
      <c r="G1313" s="5">
        <f>(PRODUCT(Data!$I$5:I1314)-1)*100</f>
        <v>175.85053507074261</v>
      </c>
    </row>
    <row r="1314" spans="1:7" x14ac:dyDescent="0.2">
      <c r="A1314" s="3">
        <v>44273</v>
      </c>
      <c r="B1314" s="32">
        <f t="shared" si="60"/>
        <v>2021</v>
      </c>
      <c r="C1314" s="7">
        <f t="shared" si="61"/>
        <v>3</v>
      </c>
      <c r="D1314" s="7">
        <f t="shared" si="62"/>
        <v>18</v>
      </c>
      <c r="E1314" s="5">
        <f>(PRODUCT(Data!$C$5:C1315)-1)*100</f>
        <v>94.541674562521067</v>
      </c>
      <c r="F1314" s="5">
        <f>(PRODUCT(Data!$F$5:F1315)-1)*100</f>
        <v>42.735025595403677</v>
      </c>
      <c r="G1314" s="5">
        <f>(PRODUCT(Data!$I$5:I1315)-1)*100</f>
        <v>167.50824480072919</v>
      </c>
    </row>
    <row r="1315" spans="1:7" x14ac:dyDescent="0.2">
      <c r="A1315" s="3">
        <v>44274</v>
      </c>
      <c r="B1315" s="32">
        <f t="shared" si="60"/>
        <v>2021</v>
      </c>
      <c r="C1315" s="7">
        <f t="shared" si="61"/>
        <v>3</v>
      </c>
      <c r="D1315" s="7">
        <f t="shared" si="62"/>
        <v>19</v>
      </c>
      <c r="E1315" s="5">
        <f>(PRODUCT(Data!$C$5:C1316)-1)*100</f>
        <v>94.424312429613749</v>
      </c>
      <c r="F1315" s="5">
        <f>(PRODUCT(Data!$F$5:F1316)-1)*100</f>
        <v>43.047083509560636</v>
      </c>
      <c r="G1315" s="5">
        <f>(PRODUCT(Data!$I$5:I1316)-1)*100</f>
        <v>169.52860339092433</v>
      </c>
    </row>
    <row r="1316" spans="1:7" x14ac:dyDescent="0.2">
      <c r="A1316" s="3">
        <v>44277</v>
      </c>
      <c r="B1316" s="32">
        <f t="shared" si="60"/>
        <v>2021</v>
      </c>
      <c r="C1316" s="7">
        <f t="shared" si="61"/>
        <v>3</v>
      </c>
      <c r="D1316" s="7">
        <f t="shared" si="62"/>
        <v>22</v>
      </c>
      <c r="E1316" s="5">
        <f>(PRODUCT(Data!$C$5:C1317)-1)*100</f>
        <v>95.78996823804313</v>
      </c>
      <c r="F1316" s="5">
        <f>(PRODUCT(Data!$F$5:F1317)-1)*100</f>
        <v>42.890029095629735</v>
      </c>
      <c r="G1316" s="5">
        <f>(PRODUCT(Data!$I$5:I1317)-1)*100</f>
        <v>172.83896481606646</v>
      </c>
    </row>
    <row r="1317" spans="1:7" x14ac:dyDescent="0.2">
      <c r="A1317" s="3">
        <v>44278</v>
      </c>
      <c r="B1317" s="32">
        <f t="shared" si="60"/>
        <v>2021</v>
      </c>
      <c r="C1317" s="7">
        <f t="shared" si="61"/>
        <v>3</v>
      </c>
      <c r="D1317" s="7">
        <f t="shared" si="62"/>
        <v>23</v>
      </c>
      <c r="E1317" s="5">
        <f>(PRODUCT(Data!$C$5:C1318)-1)*100</f>
        <v>94.295954894304998</v>
      </c>
      <c r="F1317" s="5">
        <f>(PRODUCT(Data!$F$5:F1318)-1)*100</f>
        <v>45.069922484577795</v>
      </c>
      <c r="G1317" s="5">
        <f>(PRODUCT(Data!$I$5:I1318)-1)*100</f>
        <v>169.78293280360083</v>
      </c>
    </row>
    <row r="1318" spans="1:7" x14ac:dyDescent="0.2">
      <c r="A1318" s="3">
        <v>44279</v>
      </c>
      <c r="B1318" s="32">
        <f t="shared" si="60"/>
        <v>2021</v>
      </c>
      <c r="C1318" s="7">
        <f t="shared" si="61"/>
        <v>3</v>
      </c>
      <c r="D1318" s="7">
        <f t="shared" si="62"/>
        <v>24</v>
      </c>
      <c r="E1318" s="5">
        <f>(PRODUCT(Data!$C$5:C1319)-1)*100</f>
        <v>93.233986833539234</v>
      </c>
      <c r="F1318" s="5">
        <f>(PRODUCT(Data!$F$5:F1319)-1)*100</f>
        <v>45.076485408433278</v>
      </c>
      <c r="G1318" s="5">
        <f>(PRODUCT(Data!$I$5:I1319)-1)*100</f>
        <v>164.3616576485455</v>
      </c>
    </row>
    <row r="1319" spans="1:7" x14ac:dyDescent="0.2">
      <c r="A1319" s="3">
        <v>44280</v>
      </c>
      <c r="B1319" s="32">
        <f t="shared" si="60"/>
        <v>2021</v>
      </c>
      <c r="C1319" s="7">
        <f t="shared" si="61"/>
        <v>3</v>
      </c>
      <c r="D1319" s="7">
        <f t="shared" si="62"/>
        <v>25</v>
      </c>
      <c r="E1319" s="5">
        <f>(PRODUCT(Data!$C$5:C1320)-1)*100</f>
        <v>94.246254482998467</v>
      </c>
      <c r="F1319" s="5">
        <f>(PRODUCT(Data!$F$5:F1320)-1)*100</f>
        <v>46.516454708533914</v>
      </c>
      <c r="G1319" s="5">
        <f>(PRODUCT(Data!$I$5:I1320)-1)*100</f>
        <v>164.68369946299316</v>
      </c>
    </row>
    <row r="1320" spans="1:7" x14ac:dyDescent="0.2">
      <c r="A1320" s="3">
        <v>44281</v>
      </c>
      <c r="B1320" s="32">
        <f t="shared" si="60"/>
        <v>2021</v>
      </c>
      <c r="C1320" s="7">
        <f t="shared" si="61"/>
        <v>3</v>
      </c>
      <c r="D1320" s="7">
        <f t="shared" si="62"/>
        <v>26</v>
      </c>
      <c r="E1320" s="5">
        <f>(PRODUCT(Data!$C$5:C1321)-1)*100</f>
        <v>97.476875620385144</v>
      </c>
      <c r="F1320" s="5">
        <f>(PRODUCT(Data!$F$5:F1321)-1)*100</f>
        <v>47.087565811542653</v>
      </c>
      <c r="G1320" s="5">
        <f>(PRODUCT(Data!$I$5:I1321)-1)*100</f>
        <v>167.968362807945</v>
      </c>
    </row>
    <row r="1321" spans="1:7" x14ac:dyDescent="0.2">
      <c r="A1321" s="3">
        <v>44284</v>
      </c>
      <c r="B1321" s="32">
        <f t="shared" si="60"/>
        <v>2021</v>
      </c>
      <c r="C1321" s="7">
        <f t="shared" si="61"/>
        <v>3</v>
      </c>
      <c r="D1321" s="7">
        <f t="shared" si="62"/>
        <v>29</v>
      </c>
      <c r="E1321" s="5">
        <f>(PRODUCT(Data!$C$5:C1322)-1)*100</f>
        <v>97.305848172819992</v>
      </c>
      <c r="F1321" s="5">
        <f>(PRODUCT(Data!$F$5:F1322)-1)*100</f>
        <v>48.661209109338998</v>
      </c>
      <c r="G1321" s="5">
        <f>(PRODUCT(Data!$I$5:I1322)-1)*100</f>
        <v>166.35550234648088</v>
      </c>
    </row>
    <row r="1322" spans="1:7" x14ac:dyDescent="0.2">
      <c r="A1322" s="3">
        <v>44285</v>
      </c>
      <c r="B1322" s="32">
        <f t="shared" si="60"/>
        <v>2021</v>
      </c>
      <c r="C1322" s="7">
        <f t="shared" si="61"/>
        <v>3</v>
      </c>
      <c r="D1322" s="7">
        <f t="shared" si="62"/>
        <v>30</v>
      </c>
      <c r="E1322" s="5">
        <f>(PRODUCT(Data!$C$5:C1323)-1)*100</f>
        <v>96.682672686694502</v>
      </c>
      <c r="F1322" s="5">
        <f>(PRODUCT(Data!$F$5:F1323)-1)*100</f>
        <v>47.287962868435926</v>
      </c>
      <c r="G1322" s="5">
        <f>(PRODUCT(Data!$I$5:I1323)-1)*100</f>
        <v>166.06466534369284</v>
      </c>
    </row>
    <row r="1323" spans="1:7" x14ac:dyDescent="0.2">
      <c r="A1323" s="3">
        <v>44286</v>
      </c>
      <c r="B1323" s="32">
        <f t="shared" si="60"/>
        <v>2021</v>
      </c>
      <c r="C1323" s="7">
        <f t="shared" si="61"/>
        <v>3</v>
      </c>
      <c r="D1323" s="7">
        <f t="shared" si="62"/>
        <v>31</v>
      </c>
      <c r="E1323" s="5">
        <f>(PRODUCT(Data!$C$5:C1324)-1)*100</f>
        <v>97.395157869234581</v>
      </c>
      <c r="F1323" s="5">
        <f>(PRODUCT(Data!$F$5:F1324)-1)*100</f>
        <v>48.238082824099713</v>
      </c>
      <c r="G1323" s="5">
        <f>(PRODUCT(Data!$I$5:I1324)-1)*100</f>
        <v>170.1739107379239</v>
      </c>
    </row>
    <row r="1324" spans="1:7" x14ac:dyDescent="0.2">
      <c r="A1324" s="3">
        <v>44287</v>
      </c>
      <c r="B1324" s="32">
        <f t="shared" si="60"/>
        <v>2021</v>
      </c>
      <c r="C1324" s="7">
        <f t="shared" si="61"/>
        <v>4</v>
      </c>
      <c r="D1324" s="7">
        <f t="shared" si="62"/>
        <v>1</v>
      </c>
      <c r="E1324" s="5">
        <f>(PRODUCT(Data!$C$5:C1325)-1)*100</f>
        <v>99.729045063461271</v>
      </c>
      <c r="F1324" s="5">
        <f>(PRODUCT(Data!$F$5:F1325)-1)*100</f>
        <v>48.213836466522466</v>
      </c>
      <c r="G1324" s="5">
        <f>(PRODUCT(Data!$I$5:I1325)-1)*100</f>
        <v>174.93091091536309</v>
      </c>
    </row>
    <row r="1325" spans="1:7" x14ac:dyDescent="0.2">
      <c r="A1325" s="3">
        <v>44291</v>
      </c>
      <c r="B1325" s="32">
        <f t="shared" si="60"/>
        <v>2021</v>
      </c>
      <c r="C1325" s="7">
        <f t="shared" si="61"/>
        <v>4</v>
      </c>
      <c r="D1325" s="7">
        <f t="shared" si="62"/>
        <v>5</v>
      </c>
      <c r="E1325" s="5">
        <f>(PRODUCT(Data!$C$5:C1326)-1)*100</f>
        <v>102.61320420136606</v>
      </c>
      <c r="F1325" s="5">
        <f>(PRODUCT(Data!$F$5:F1326)-1)*100</f>
        <v>49.834377324369548</v>
      </c>
      <c r="G1325" s="5">
        <f>(PRODUCT(Data!$I$5:I1326)-1)*100</f>
        <v>179.52964355131309</v>
      </c>
    </row>
    <row r="1326" spans="1:7" x14ac:dyDescent="0.2">
      <c r="A1326" s="3">
        <v>44292</v>
      </c>
      <c r="B1326" s="32">
        <f t="shared" si="60"/>
        <v>2021</v>
      </c>
      <c r="C1326" s="7">
        <f t="shared" si="61"/>
        <v>4</v>
      </c>
      <c r="D1326" s="7">
        <f t="shared" si="62"/>
        <v>6</v>
      </c>
      <c r="E1326" s="5">
        <f>(PRODUCT(Data!$C$5:C1327)-1)*100</f>
        <v>102.4158036873993</v>
      </c>
      <c r="F1326" s="5">
        <f>(PRODUCT(Data!$F$5:F1327)-1)*100</f>
        <v>50.622156066329978</v>
      </c>
      <c r="G1326" s="5">
        <f>(PRODUCT(Data!$I$5:I1327)-1)*100</f>
        <v>179.38259342577999</v>
      </c>
    </row>
    <row r="1327" spans="1:7" x14ac:dyDescent="0.2">
      <c r="A1327" s="3">
        <v>44293</v>
      </c>
      <c r="B1327" s="32">
        <f t="shared" si="60"/>
        <v>2021</v>
      </c>
      <c r="C1327" s="7">
        <f t="shared" si="61"/>
        <v>4</v>
      </c>
      <c r="D1327" s="7">
        <f t="shared" si="62"/>
        <v>7</v>
      </c>
      <c r="E1327" s="5">
        <f>(PRODUCT(Data!$C$5:C1328)-1)*100</f>
        <v>102.71452288449746</v>
      </c>
      <c r="F1327" s="5">
        <f>(PRODUCT(Data!$F$5:F1328)-1)*100</f>
        <v>50.435659646769551</v>
      </c>
      <c r="G1327" s="5">
        <f>(PRODUCT(Data!$I$5:I1328)-1)*100</f>
        <v>179.1880222471967</v>
      </c>
    </row>
    <row r="1328" spans="1:7" x14ac:dyDescent="0.2">
      <c r="A1328" s="3">
        <v>44294</v>
      </c>
      <c r="B1328" s="32">
        <f t="shared" si="60"/>
        <v>2021</v>
      </c>
      <c r="C1328" s="7">
        <f t="shared" si="61"/>
        <v>4</v>
      </c>
      <c r="D1328" s="7">
        <f t="shared" si="62"/>
        <v>8</v>
      </c>
      <c r="E1328" s="5">
        <f>(PRODUCT(Data!$C$5:C1329)-1)*100</f>
        <v>103.56986383289635</v>
      </c>
      <c r="F1328" s="5">
        <f>(PRODUCT(Data!$F$5:F1329)-1)*100</f>
        <v>50.279060991439749</v>
      </c>
      <c r="G1328" s="5">
        <f>(PRODUCT(Data!$I$5:I1329)-1)*100</f>
        <v>182.05295028237452</v>
      </c>
    </row>
    <row r="1329" spans="1:7" x14ac:dyDescent="0.2">
      <c r="A1329" s="3">
        <v>44295</v>
      </c>
      <c r="B1329" s="32">
        <f t="shared" si="60"/>
        <v>2021</v>
      </c>
      <c r="C1329" s="7">
        <f t="shared" si="61"/>
        <v>4</v>
      </c>
      <c r="D1329" s="7">
        <f t="shared" si="62"/>
        <v>9</v>
      </c>
      <c r="E1329" s="5">
        <f>(PRODUCT(Data!$C$5:C1330)-1)*100</f>
        <v>105.14162008733265</v>
      </c>
      <c r="F1329" s="5">
        <f>(PRODUCT(Data!$F$5:F1330)-1)*100</f>
        <v>50.170863899544237</v>
      </c>
      <c r="G1329" s="5">
        <f>(PRODUCT(Data!$I$5:I1330)-1)*100</f>
        <v>183.49846729307595</v>
      </c>
    </row>
    <row r="1330" spans="1:7" x14ac:dyDescent="0.2">
      <c r="A1330" s="3">
        <v>44298</v>
      </c>
      <c r="B1330" s="32">
        <f t="shared" si="60"/>
        <v>2021</v>
      </c>
      <c r="C1330" s="7">
        <f t="shared" si="61"/>
        <v>4</v>
      </c>
      <c r="D1330" s="7">
        <f t="shared" si="62"/>
        <v>12</v>
      </c>
      <c r="E1330" s="5">
        <f>(PRODUCT(Data!$C$5:C1331)-1)*100</f>
        <v>105.10142948180845</v>
      </c>
      <c r="F1330" s="5">
        <f>(PRODUCT(Data!$F$5:F1331)-1)*100</f>
        <v>50.276052984672639</v>
      </c>
      <c r="G1330" s="5">
        <f>(PRODUCT(Data!$I$5:I1331)-1)*100</f>
        <v>182.47490868003803</v>
      </c>
    </row>
    <row r="1331" spans="1:7" x14ac:dyDescent="0.2">
      <c r="A1331" s="3">
        <v>44299</v>
      </c>
      <c r="B1331" s="32">
        <f t="shared" si="60"/>
        <v>2021</v>
      </c>
      <c r="C1331" s="7">
        <f t="shared" si="61"/>
        <v>4</v>
      </c>
      <c r="D1331" s="7">
        <f t="shared" si="62"/>
        <v>13</v>
      </c>
      <c r="E1331" s="5">
        <f>(PRODUCT(Data!$C$5:C1332)-1)*100</f>
        <v>105.77718217001788</v>
      </c>
      <c r="F1331" s="5">
        <f>(PRODUCT(Data!$F$5:F1332)-1)*100</f>
        <v>52.113215905611284</v>
      </c>
      <c r="G1331" s="5">
        <f>(PRODUCT(Data!$I$5:I1332)-1)*100</f>
        <v>185.45466430353264</v>
      </c>
    </row>
    <row r="1332" spans="1:7" x14ac:dyDescent="0.2">
      <c r="A1332" s="3">
        <v>44300</v>
      </c>
      <c r="B1332" s="32">
        <f t="shared" si="60"/>
        <v>2021</v>
      </c>
      <c r="C1332" s="7">
        <f t="shared" si="61"/>
        <v>4</v>
      </c>
      <c r="D1332" s="7">
        <f t="shared" si="62"/>
        <v>14</v>
      </c>
      <c r="E1332" s="5">
        <f>(PRODUCT(Data!$C$5:C1333)-1)*100</f>
        <v>104.93584756566308</v>
      </c>
      <c r="F1332" s="5">
        <f>(PRODUCT(Data!$F$5:F1333)-1)*100</f>
        <v>52.722747458690748</v>
      </c>
      <c r="G1332" s="5">
        <f>(PRODUCT(Data!$I$5:I1333)-1)*100</f>
        <v>182.63483435955851</v>
      </c>
    </row>
    <row r="1333" spans="1:7" x14ac:dyDescent="0.2">
      <c r="A1333" s="3">
        <v>44301</v>
      </c>
      <c r="B1333" s="32">
        <f t="shared" si="60"/>
        <v>2021</v>
      </c>
      <c r="C1333" s="7">
        <f t="shared" si="61"/>
        <v>4</v>
      </c>
      <c r="D1333" s="7">
        <f t="shared" si="62"/>
        <v>15</v>
      </c>
      <c r="E1333" s="5">
        <f>(PRODUCT(Data!$C$5:C1334)-1)*100</f>
        <v>107.20956561254171</v>
      </c>
      <c r="F1333" s="5">
        <f>(PRODUCT(Data!$F$5:F1334)-1)*100</f>
        <v>54.41383974798444</v>
      </c>
      <c r="G1333" s="5">
        <f>(PRODUCT(Data!$I$5:I1334)-1)*100</f>
        <v>186.32481149642527</v>
      </c>
    </row>
    <row r="1334" spans="1:7" x14ac:dyDescent="0.2">
      <c r="A1334" s="3">
        <v>44302</v>
      </c>
      <c r="B1334" s="32">
        <f t="shared" si="60"/>
        <v>2021</v>
      </c>
      <c r="C1334" s="7">
        <f t="shared" si="61"/>
        <v>4</v>
      </c>
      <c r="D1334" s="7">
        <f t="shared" si="62"/>
        <v>16</v>
      </c>
      <c r="E1334" s="5">
        <f>(PRODUCT(Data!$C$5:C1335)-1)*100</f>
        <v>107.95712876207411</v>
      </c>
      <c r="F1334" s="5">
        <f>(PRODUCT(Data!$F$5:F1335)-1)*100</f>
        <v>55.668132994006569</v>
      </c>
      <c r="G1334" s="5">
        <f>(PRODUCT(Data!$I$5:I1335)-1)*100</f>
        <v>186.60175725919942</v>
      </c>
    </row>
    <row r="1335" spans="1:7" x14ac:dyDescent="0.2">
      <c r="A1335" s="3">
        <v>44305</v>
      </c>
      <c r="B1335" s="32">
        <f t="shared" si="60"/>
        <v>2021</v>
      </c>
      <c r="C1335" s="7">
        <f t="shared" si="61"/>
        <v>4</v>
      </c>
      <c r="D1335" s="7">
        <f t="shared" si="62"/>
        <v>19</v>
      </c>
      <c r="E1335" s="5">
        <f>(PRODUCT(Data!$C$5:C1336)-1)*100</f>
        <v>106.85358387017634</v>
      </c>
      <c r="F1335" s="5">
        <f>(PRODUCT(Data!$F$5:F1336)-1)*100</f>
        <v>54.906059037146846</v>
      </c>
      <c r="G1335" s="5">
        <f>(PRODUCT(Data!$I$5:I1336)-1)*100</f>
        <v>183.79583487148062</v>
      </c>
    </row>
    <row r="1336" spans="1:7" x14ac:dyDescent="0.2">
      <c r="A1336" s="3">
        <v>44306</v>
      </c>
      <c r="B1336" s="32">
        <f t="shared" si="60"/>
        <v>2021</v>
      </c>
      <c r="C1336" s="7">
        <f t="shared" si="61"/>
        <v>4</v>
      </c>
      <c r="D1336" s="7">
        <f t="shared" si="62"/>
        <v>20</v>
      </c>
      <c r="E1336" s="5">
        <f>(PRODUCT(Data!$C$5:C1337)-1)*100</f>
        <v>105.44655494118817</v>
      </c>
      <c r="F1336" s="5">
        <f>(PRODUCT(Data!$F$5:F1337)-1)*100</f>
        <v>56.943983621859637</v>
      </c>
      <c r="G1336" s="5">
        <f>(PRODUCT(Data!$I$5:I1337)-1)*100</f>
        <v>181.17509774448516</v>
      </c>
    </row>
    <row r="1337" spans="1:7" x14ac:dyDescent="0.2">
      <c r="A1337" s="3">
        <v>44307</v>
      </c>
      <c r="B1337" s="32">
        <f t="shared" si="60"/>
        <v>2021</v>
      </c>
      <c r="C1337" s="7">
        <f t="shared" si="61"/>
        <v>4</v>
      </c>
      <c r="D1337" s="7">
        <f t="shared" si="62"/>
        <v>21</v>
      </c>
      <c r="E1337" s="5">
        <f>(PRODUCT(Data!$C$5:C1338)-1)*100</f>
        <v>107.35856250689947</v>
      </c>
      <c r="F1337" s="5">
        <f>(PRODUCT(Data!$F$5:F1338)-1)*100</f>
        <v>55.53477802733164</v>
      </c>
      <c r="G1337" s="5">
        <f>(PRODUCT(Data!$I$5:I1338)-1)*100</f>
        <v>184.51891154353848</v>
      </c>
    </row>
    <row r="1338" spans="1:7" x14ac:dyDescent="0.2">
      <c r="A1338" s="3">
        <v>44308</v>
      </c>
      <c r="B1338" s="32">
        <f t="shared" si="60"/>
        <v>2021</v>
      </c>
      <c r="C1338" s="7">
        <f t="shared" si="61"/>
        <v>4</v>
      </c>
      <c r="D1338" s="7">
        <f t="shared" si="62"/>
        <v>22</v>
      </c>
      <c r="E1338" s="5">
        <f>(PRODUCT(Data!$C$5:C1339)-1)*100</f>
        <v>105.44865663807741</v>
      </c>
      <c r="F1338" s="5">
        <f>(PRODUCT(Data!$F$5:F1339)-1)*100</f>
        <v>54.461466521796929</v>
      </c>
      <c r="G1338" s="5">
        <f>(PRODUCT(Data!$I$5:I1339)-1)*100</f>
        <v>181.83069452121171</v>
      </c>
    </row>
    <row r="1339" spans="1:7" x14ac:dyDescent="0.2">
      <c r="A1339" s="3">
        <v>44309</v>
      </c>
      <c r="B1339" s="32">
        <f t="shared" si="60"/>
        <v>2021</v>
      </c>
      <c r="C1339" s="7">
        <f t="shared" si="61"/>
        <v>4</v>
      </c>
      <c r="D1339" s="7">
        <f t="shared" si="62"/>
        <v>23</v>
      </c>
      <c r="E1339" s="5">
        <f>(PRODUCT(Data!$C$5:C1340)-1)*100</f>
        <v>107.69373099094608</v>
      </c>
      <c r="F1339" s="5">
        <f>(PRODUCT(Data!$F$5:F1340)-1)*100</f>
        <v>54.192022036840591</v>
      </c>
      <c r="G1339" s="5">
        <f>(PRODUCT(Data!$I$5:I1340)-1)*100</f>
        <v>185.87703060723101</v>
      </c>
    </row>
    <row r="1340" spans="1:7" x14ac:dyDescent="0.2">
      <c r="A1340" s="3">
        <v>44312</v>
      </c>
      <c r="B1340" s="32">
        <f t="shared" si="60"/>
        <v>2021</v>
      </c>
      <c r="C1340" s="7">
        <f t="shared" si="61"/>
        <v>4</v>
      </c>
      <c r="D1340" s="7">
        <f t="shared" si="62"/>
        <v>26</v>
      </c>
      <c r="E1340" s="5">
        <f>(PRODUCT(Data!$C$5:C1341)-1)*100</f>
        <v>108.06389297662533</v>
      </c>
      <c r="F1340" s="5">
        <f>(PRODUCT(Data!$F$5:F1341)-1)*100</f>
        <v>53.349142080010047</v>
      </c>
      <c r="G1340" s="5">
        <f>(PRODUCT(Data!$I$5:I1341)-1)*100</f>
        <v>188.36459865105638</v>
      </c>
    </row>
    <row r="1341" spans="1:7" x14ac:dyDescent="0.2">
      <c r="A1341" s="3">
        <v>44313</v>
      </c>
      <c r="B1341" s="32">
        <f t="shared" si="60"/>
        <v>2021</v>
      </c>
      <c r="C1341" s="7">
        <f t="shared" si="61"/>
        <v>4</v>
      </c>
      <c r="D1341" s="7">
        <f t="shared" si="62"/>
        <v>27</v>
      </c>
      <c r="E1341" s="5">
        <f>(PRODUCT(Data!$C$5:C1342)-1)*100</f>
        <v>108.0192108013899</v>
      </c>
      <c r="F1341" s="5">
        <f>(PRODUCT(Data!$F$5:F1342)-1)*100</f>
        <v>52.196163971007167</v>
      </c>
      <c r="G1341" s="5">
        <f>(PRODUCT(Data!$I$5:I1342)-1)*100</f>
        <v>187.37420075911481</v>
      </c>
    </row>
    <row r="1342" spans="1:7" x14ac:dyDescent="0.2">
      <c r="A1342" s="3">
        <v>44314</v>
      </c>
      <c r="B1342" s="32">
        <f t="shared" si="60"/>
        <v>2021</v>
      </c>
      <c r="C1342" s="7">
        <f t="shared" si="61"/>
        <v>4</v>
      </c>
      <c r="D1342" s="7">
        <f t="shared" si="62"/>
        <v>28</v>
      </c>
      <c r="E1342" s="5">
        <f>(PRODUCT(Data!$C$5:C1343)-1)*100</f>
        <v>107.84356260179884</v>
      </c>
      <c r="F1342" s="5">
        <f>(PRODUCT(Data!$F$5:F1343)-1)*100</f>
        <v>51.967965639448252</v>
      </c>
      <c r="G1342" s="5">
        <f>(PRODUCT(Data!$I$5:I1343)-1)*100</f>
        <v>186.57500678143953</v>
      </c>
    </row>
    <row r="1343" spans="1:7" x14ac:dyDescent="0.2">
      <c r="A1343" s="3">
        <v>44315</v>
      </c>
      <c r="B1343" s="32">
        <f t="shared" si="60"/>
        <v>2021</v>
      </c>
      <c r="C1343" s="7">
        <f t="shared" si="61"/>
        <v>4</v>
      </c>
      <c r="D1343" s="7">
        <f t="shared" si="62"/>
        <v>29</v>
      </c>
      <c r="E1343" s="5">
        <f>(PRODUCT(Data!$C$5:C1344)-1)*100</f>
        <v>109.24925995923549</v>
      </c>
      <c r="F1343" s="5">
        <f>(PRODUCT(Data!$F$5:F1344)-1)*100</f>
        <v>53.329316580863242</v>
      </c>
      <c r="G1343" s="5">
        <f>(PRODUCT(Data!$I$5:I1344)-1)*100</f>
        <v>187.21777695290282</v>
      </c>
    </row>
    <row r="1344" spans="1:7" x14ac:dyDescent="0.2">
      <c r="A1344" s="3">
        <v>44316</v>
      </c>
      <c r="B1344" s="32">
        <f t="shared" si="60"/>
        <v>2021</v>
      </c>
      <c r="C1344" s="7">
        <f t="shared" si="61"/>
        <v>4</v>
      </c>
      <c r="D1344" s="7">
        <f t="shared" si="62"/>
        <v>30</v>
      </c>
      <c r="E1344" s="5">
        <f>(PRODUCT(Data!$C$5:C1345)-1)*100</f>
        <v>107.74378913789332</v>
      </c>
      <c r="F1344" s="5">
        <f>(PRODUCT(Data!$F$5:F1345)-1)*100</f>
        <v>54.50180115799219</v>
      </c>
      <c r="G1344" s="5">
        <f>(PRODUCT(Data!$I$5:I1345)-1)*100</f>
        <v>184.77307167521059</v>
      </c>
    </row>
    <row r="1345" spans="1:7" x14ac:dyDescent="0.2">
      <c r="A1345" s="3">
        <v>44319</v>
      </c>
      <c r="B1345" s="32">
        <f t="shared" si="60"/>
        <v>2021</v>
      </c>
      <c r="C1345" s="7">
        <f t="shared" si="61"/>
        <v>5</v>
      </c>
      <c r="D1345" s="7">
        <f t="shared" si="62"/>
        <v>3</v>
      </c>
      <c r="E1345" s="5">
        <f>(PRODUCT(Data!$C$5:C1346)-1)*100</f>
        <v>108.31431289367627</v>
      </c>
      <c r="F1345" s="5">
        <f>(PRODUCT(Data!$F$5:F1346)-1)*100</f>
        <v>54.442324660551748</v>
      </c>
      <c r="G1345" s="5">
        <f>(PRODUCT(Data!$I$5:I1346)-1)*100</f>
        <v>183.39512837822852</v>
      </c>
    </row>
    <row r="1346" spans="1:7" x14ac:dyDescent="0.2">
      <c r="A1346" s="3">
        <v>44320</v>
      </c>
      <c r="B1346" s="32">
        <f t="shared" si="60"/>
        <v>2021</v>
      </c>
      <c r="C1346" s="7">
        <f t="shared" si="61"/>
        <v>5</v>
      </c>
      <c r="D1346" s="7">
        <f t="shared" si="62"/>
        <v>4</v>
      </c>
      <c r="E1346" s="5">
        <f>(PRODUCT(Data!$C$5:C1347)-1)*100</f>
        <v>106.92318829504823</v>
      </c>
      <c r="F1346" s="5">
        <f>(PRODUCT(Data!$F$5:F1347)-1)*100</f>
        <v>53.904939694022659</v>
      </c>
      <c r="G1346" s="5">
        <f>(PRODUCT(Data!$I$5:I1347)-1)*100</f>
        <v>178.05941559302565</v>
      </c>
    </row>
    <row r="1347" spans="1:7" x14ac:dyDescent="0.2">
      <c r="A1347" s="3">
        <v>44321</v>
      </c>
      <c r="B1347" s="32">
        <f t="shared" si="60"/>
        <v>2021</v>
      </c>
      <c r="C1347" s="7">
        <f t="shared" si="61"/>
        <v>5</v>
      </c>
      <c r="D1347" s="7">
        <f t="shared" si="62"/>
        <v>5</v>
      </c>
      <c r="E1347" s="5">
        <f>(PRODUCT(Data!$C$5:C1348)-1)*100</f>
        <v>107.06870720401022</v>
      </c>
      <c r="F1347" s="5">
        <f>(PRODUCT(Data!$F$5:F1348)-1)*100</f>
        <v>51.272067831464852</v>
      </c>
      <c r="G1347" s="5">
        <f>(PRODUCT(Data!$I$5:I1348)-1)*100</f>
        <v>177.01765213365616</v>
      </c>
    </row>
    <row r="1348" spans="1:7" x14ac:dyDescent="0.2">
      <c r="A1348" s="3">
        <v>44322</v>
      </c>
      <c r="B1348" s="32">
        <f t="shared" si="60"/>
        <v>2021</v>
      </c>
      <c r="C1348" s="7">
        <f t="shared" si="61"/>
        <v>5</v>
      </c>
      <c r="D1348" s="7">
        <f t="shared" si="62"/>
        <v>6</v>
      </c>
      <c r="E1348" s="5">
        <f>(PRODUCT(Data!$C$5:C1349)-1)*100</f>
        <v>108.75955464695065</v>
      </c>
      <c r="F1348" s="5">
        <f>(PRODUCT(Data!$F$5:F1349)-1)*100</f>
        <v>52.391274228128012</v>
      </c>
      <c r="G1348" s="5">
        <f>(PRODUCT(Data!$I$5:I1349)-1)*100</f>
        <v>178.0459220613956</v>
      </c>
    </row>
    <row r="1349" spans="1:7" x14ac:dyDescent="0.2">
      <c r="A1349" s="3">
        <v>44323</v>
      </c>
      <c r="B1349" s="32">
        <f t="shared" ref="B1349:B1412" si="63">YEAR(A1349)</f>
        <v>2021</v>
      </c>
      <c r="C1349" s="7">
        <f t="shared" ref="C1349:C1412" si="64">MONTH(A1349)</f>
        <v>5</v>
      </c>
      <c r="D1349" s="7">
        <f t="shared" ref="D1349:D1412" si="65">DAY(A1349)</f>
        <v>7</v>
      </c>
      <c r="E1349" s="5">
        <f>(PRODUCT(Data!$C$5:C1350)-1)*100</f>
        <v>110.29894079445275</v>
      </c>
      <c r="F1349" s="5">
        <f>(PRODUCT(Data!$F$5:F1350)-1)*100</f>
        <v>52.769143684280408</v>
      </c>
      <c r="G1349" s="5">
        <f>(PRODUCT(Data!$I$5:I1350)-1)*100</f>
        <v>180.48101707290874</v>
      </c>
    </row>
    <row r="1350" spans="1:7" x14ac:dyDescent="0.2">
      <c r="A1350" s="3">
        <v>44326</v>
      </c>
      <c r="B1350" s="32">
        <f t="shared" si="63"/>
        <v>2021</v>
      </c>
      <c r="C1350" s="7">
        <f t="shared" si="64"/>
        <v>5</v>
      </c>
      <c r="D1350" s="7">
        <f t="shared" si="65"/>
        <v>10</v>
      </c>
      <c r="E1350" s="5">
        <f>(PRODUCT(Data!$C$5:C1351)-1)*100</f>
        <v>108.1041282991046</v>
      </c>
      <c r="F1350" s="5">
        <f>(PRODUCT(Data!$F$5:F1351)-1)*100</f>
        <v>54.317629107297314</v>
      </c>
      <c r="G1350" s="5">
        <f>(PRODUCT(Data!$I$5:I1351)-1)*100</f>
        <v>173.3349296056177</v>
      </c>
    </row>
    <row r="1351" spans="1:7" x14ac:dyDescent="0.2">
      <c r="A1351" s="3">
        <v>44327</v>
      </c>
      <c r="B1351" s="32">
        <f t="shared" si="63"/>
        <v>2021</v>
      </c>
      <c r="C1351" s="7">
        <f t="shared" si="64"/>
        <v>5</v>
      </c>
      <c r="D1351" s="7">
        <f t="shared" si="65"/>
        <v>11</v>
      </c>
      <c r="E1351" s="5">
        <f>(PRODUCT(Data!$C$5:C1352)-1)*100</f>
        <v>106.29895450765234</v>
      </c>
      <c r="F1351" s="5">
        <f>(PRODUCT(Data!$F$5:F1352)-1)*100</f>
        <v>52.477367027871338</v>
      </c>
      <c r="G1351" s="5">
        <f>(PRODUCT(Data!$I$5:I1352)-1)*100</f>
        <v>173.08138745158831</v>
      </c>
    </row>
    <row r="1352" spans="1:7" x14ac:dyDescent="0.2">
      <c r="A1352" s="3">
        <v>44328</v>
      </c>
      <c r="B1352" s="32">
        <f t="shared" si="63"/>
        <v>2021</v>
      </c>
      <c r="C1352" s="7">
        <f t="shared" si="64"/>
        <v>5</v>
      </c>
      <c r="D1352" s="7">
        <f t="shared" si="65"/>
        <v>12</v>
      </c>
      <c r="E1352" s="5">
        <f>(PRODUCT(Data!$C$5:C1353)-1)*100</f>
        <v>101.87409255634554</v>
      </c>
      <c r="F1352" s="5">
        <f>(PRODUCT(Data!$F$5:F1353)-1)*100</f>
        <v>48.89319023728693</v>
      </c>
      <c r="G1352" s="5">
        <f>(PRODUCT(Data!$I$5:I1353)-1)*100</f>
        <v>165.78506207310247</v>
      </c>
    </row>
    <row r="1353" spans="1:7" x14ac:dyDescent="0.2">
      <c r="A1353" s="3">
        <v>44329</v>
      </c>
      <c r="B1353" s="32">
        <f t="shared" si="63"/>
        <v>2021</v>
      </c>
      <c r="C1353" s="7">
        <f t="shared" si="64"/>
        <v>5</v>
      </c>
      <c r="D1353" s="7">
        <f t="shared" si="65"/>
        <v>13</v>
      </c>
      <c r="E1353" s="5">
        <f>(PRODUCT(Data!$C$5:C1354)-1)*100</f>
        <v>104.33144326357397</v>
      </c>
      <c r="F1353" s="5">
        <f>(PRODUCT(Data!$F$5:F1354)-1)*100</f>
        <v>51.552860705588024</v>
      </c>
      <c r="G1353" s="5">
        <f>(PRODUCT(Data!$I$5:I1354)-1)*100</f>
        <v>167.68809465051794</v>
      </c>
    </row>
    <row r="1354" spans="1:7" x14ac:dyDescent="0.2">
      <c r="A1354" s="3">
        <v>44330</v>
      </c>
      <c r="B1354" s="32">
        <f t="shared" si="63"/>
        <v>2021</v>
      </c>
      <c r="C1354" s="7">
        <f t="shared" si="64"/>
        <v>5</v>
      </c>
      <c r="D1354" s="7">
        <f t="shared" si="65"/>
        <v>14</v>
      </c>
      <c r="E1354" s="5">
        <f>(PRODUCT(Data!$C$5:C1355)-1)*100</f>
        <v>107.38005148809519</v>
      </c>
      <c r="F1354" s="5">
        <f>(PRODUCT(Data!$F$5:F1355)-1)*100</f>
        <v>52.142475607800456</v>
      </c>
      <c r="G1354" s="5">
        <f>(PRODUCT(Data!$I$5:I1355)-1)*100</f>
        <v>173.90846180673981</v>
      </c>
    </row>
    <row r="1355" spans="1:7" x14ac:dyDescent="0.2">
      <c r="A1355" s="3">
        <v>44333</v>
      </c>
      <c r="B1355" s="32">
        <f t="shared" si="63"/>
        <v>2021</v>
      </c>
      <c r="C1355" s="7">
        <f t="shared" si="64"/>
        <v>5</v>
      </c>
      <c r="D1355" s="7">
        <f t="shared" si="65"/>
        <v>17</v>
      </c>
      <c r="E1355" s="5">
        <f>(PRODUCT(Data!$C$5:C1356)-1)*100</f>
        <v>106.85519368055961</v>
      </c>
      <c r="F1355" s="5">
        <f>(PRODUCT(Data!$F$5:F1356)-1)*100</f>
        <v>50.829298350519238</v>
      </c>
      <c r="G1355" s="5">
        <f>(PRODUCT(Data!$I$5:I1356)-1)*100</f>
        <v>172.86971073343707</v>
      </c>
    </row>
    <row r="1356" spans="1:7" x14ac:dyDescent="0.2">
      <c r="A1356" s="3">
        <v>44334</v>
      </c>
      <c r="B1356" s="32">
        <f t="shared" si="63"/>
        <v>2021</v>
      </c>
      <c r="C1356" s="7">
        <f t="shared" si="64"/>
        <v>5</v>
      </c>
      <c r="D1356" s="7">
        <f t="shared" si="65"/>
        <v>18</v>
      </c>
      <c r="E1356" s="5">
        <f>(PRODUCT(Data!$C$5:C1357)-1)*100</f>
        <v>105.09331087018445</v>
      </c>
      <c r="F1356" s="5">
        <f>(PRODUCT(Data!$F$5:F1357)-1)*100</f>
        <v>50.824649612788278</v>
      </c>
      <c r="G1356" s="5">
        <f>(PRODUCT(Data!$I$5:I1357)-1)*100</f>
        <v>171.33166431780933</v>
      </c>
    </row>
    <row r="1357" spans="1:7" x14ac:dyDescent="0.2">
      <c r="A1357" s="3">
        <v>44335</v>
      </c>
      <c r="B1357" s="32">
        <f t="shared" si="63"/>
        <v>2021</v>
      </c>
      <c r="C1357" s="7">
        <f t="shared" si="64"/>
        <v>5</v>
      </c>
      <c r="D1357" s="7">
        <f t="shared" si="65"/>
        <v>19</v>
      </c>
      <c r="E1357" s="5">
        <f>(PRODUCT(Data!$C$5:C1358)-1)*100</f>
        <v>104.48948291996096</v>
      </c>
      <c r="F1357" s="5">
        <f>(PRODUCT(Data!$F$5:F1358)-1)*100</f>
        <v>50.562451689589082</v>
      </c>
      <c r="G1357" s="5">
        <f>(PRODUCT(Data!$I$5:I1358)-1)*100</f>
        <v>171.25215119445244</v>
      </c>
    </row>
    <row r="1358" spans="1:7" x14ac:dyDescent="0.2">
      <c r="A1358" s="3">
        <v>44336</v>
      </c>
      <c r="B1358" s="32">
        <f t="shared" si="63"/>
        <v>2021</v>
      </c>
      <c r="C1358" s="7">
        <f t="shared" si="64"/>
        <v>5</v>
      </c>
      <c r="D1358" s="7">
        <f t="shared" si="65"/>
        <v>20</v>
      </c>
      <c r="E1358" s="5">
        <f>(PRODUCT(Data!$C$5:C1359)-1)*100</f>
        <v>106.64819889545089</v>
      </c>
      <c r="F1358" s="5">
        <f>(PRODUCT(Data!$F$5:F1359)-1)*100</f>
        <v>51.798423439847951</v>
      </c>
      <c r="G1358" s="5">
        <f>(PRODUCT(Data!$I$5:I1359)-1)*100</f>
        <v>176.06547911623238</v>
      </c>
    </row>
    <row r="1359" spans="1:7" x14ac:dyDescent="0.2">
      <c r="A1359" s="3">
        <v>44337</v>
      </c>
      <c r="B1359" s="32">
        <f t="shared" si="63"/>
        <v>2021</v>
      </c>
      <c r="C1359" s="7">
        <f t="shared" si="64"/>
        <v>5</v>
      </c>
      <c r="D1359" s="7">
        <f t="shared" si="65"/>
        <v>21</v>
      </c>
      <c r="E1359" s="5">
        <f>(PRODUCT(Data!$C$5:C1360)-1)*100</f>
        <v>106.48589622267876</v>
      </c>
      <c r="F1359" s="5">
        <f>(PRODUCT(Data!$F$5:F1360)-1)*100</f>
        <v>52.613775577173485</v>
      </c>
      <c r="G1359" s="5">
        <f>(PRODUCT(Data!$I$5:I1360)-1)*100</f>
        <v>174.74495675176428</v>
      </c>
    </row>
    <row r="1360" spans="1:7" x14ac:dyDescent="0.2">
      <c r="A1360" s="3">
        <v>44340</v>
      </c>
      <c r="B1360" s="32">
        <f t="shared" si="63"/>
        <v>2021</v>
      </c>
      <c r="C1360" s="7">
        <f t="shared" si="64"/>
        <v>5</v>
      </c>
      <c r="D1360" s="7">
        <f t="shared" si="65"/>
        <v>24</v>
      </c>
      <c r="E1360" s="5">
        <f>(PRODUCT(Data!$C$5:C1361)-1)*100</f>
        <v>108.53241735784951</v>
      </c>
      <c r="F1360" s="5">
        <f>(PRODUCT(Data!$F$5:F1361)-1)*100</f>
        <v>52.307460221390102</v>
      </c>
      <c r="G1360" s="5">
        <f>(PRODUCT(Data!$I$5:I1361)-1)*100</f>
        <v>178.62369240621891</v>
      </c>
    </row>
    <row r="1361" spans="1:7" x14ac:dyDescent="0.2">
      <c r="A1361" s="3">
        <v>44341</v>
      </c>
      <c r="B1361" s="32">
        <f t="shared" si="63"/>
        <v>2021</v>
      </c>
      <c r="C1361" s="7">
        <f t="shared" si="64"/>
        <v>5</v>
      </c>
      <c r="D1361" s="7">
        <f t="shared" si="65"/>
        <v>25</v>
      </c>
      <c r="E1361" s="5">
        <f>(PRODUCT(Data!$C$5:C1362)-1)*100</f>
        <v>108.08956050884663</v>
      </c>
      <c r="F1361" s="5">
        <f>(PRODUCT(Data!$F$5:F1362)-1)*100</f>
        <v>50.512090364170149</v>
      </c>
      <c r="G1361" s="5">
        <f>(PRODUCT(Data!$I$5:I1362)-1)*100</f>
        <v>178.54218462235201</v>
      </c>
    </row>
    <row r="1362" spans="1:7" x14ac:dyDescent="0.2">
      <c r="A1362" s="3">
        <v>44342</v>
      </c>
      <c r="B1362" s="32">
        <f t="shared" si="63"/>
        <v>2021</v>
      </c>
      <c r="C1362" s="7">
        <f t="shared" si="64"/>
        <v>5</v>
      </c>
      <c r="D1362" s="7">
        <f t="shared" si="65"/>
        <v>26</v>
      </c>
      <c r="E1362" s="5">
        <f>(PRODUCT(Data!$C$5:C1363)-1)*100</f>
        <v>108.48006374054093</v>
      </c>
      <c r="F1362" s="5">
        <f>(PRODUCT(Data!$F$5:F1363)-1)*100</f>
        <v>50.514232429595232</v>
      </c>
      <c r="G1362" s="5">
        <f>(PRODUCT(Data!$I$5:I1363)-1)*100</f>
        <v>180.19056350179338</v>
      </c>
    </row>
    <row r="1363" spans="1:7" x14ac:dyDescent="0.2">
      <c r="A1363" s="3">
        <v>44343</v>
      </c>
      <c r="B1363" s="32">
        <f t="shared" si="63"/>
        <v>2021</v>
      </c>
      <c r="C1363" s="7">
        <f t="shared" si="64"/>
        <v>5</v>
      </c>
      <c r="D1363" s="7">
        <f t="shared" si="65"/>
        <v>27</v>
      </c>
      <c r="E1363" s="5">
        <f>(PRODUCT(Data!$C$5:C1364)-1)*100</f>
        <v>108.72263831624909</v>
      </c>
      <c r="F1363" s="5">
        <f>(PRODUCT(Data!$F$5:F1364)-1)*100</f>
        <v>49.522091530912164</v>
      </c>
      <c r="G1363" s="5">
        <f>(PRODUCT(Data!$I$5:I1364)-1)*100</f>
        <v>180.1554876618639</v>
      </c>
    </row>
    <row r="1364" spans="1:7" x14ac:dyDescent="0.2">
      <c r="A1364" s="3">
        <v>44344</v>
      </c>
      <c r="B1364" s="32">
        <f t="shared" si="63"/>
        <v>2021</v>
      </c>
      <c r="C1364" s="7">
        <f t="shared" si="64"/>
        <v>5</v>
      </c>
      <c r="D1364" s="7">
        <f t="shared" si="65"/>
        <v>28</v>
      </c>
      <c r="E1364" s="5">
        <f>(PRODUCT(Data!$C$5:C1365)-1)*100</f>
        <v>108.88335602139082</v>
      </c>
      <c r="F1364" s="5">
        <f>(PRODUCT(Data!$F$5:F1365)-1)*100</f>
        <v>50.210879504718832</v>
      </c>
      <c r="G1364" s="5">
        <f>(PRODUCT(Data!$I$5:I1365)-1)*100</f>
        <v>180.40967226789806</v>
      </c>
    </row>
    <row r="1365" spans="1:7" x14ac:dyDescent="0.2">
      <c r="A1365" s="3">
        <v>44348</v>
      </c>
      <c r="B1365" s="32">
        <f t="shared" si="63"/>
        <v>2021</v>
      </c>
      <c r="C1365" s="7">
        <f t="shared" si="64"/>
        <v>6</v>
      </c>
      <c r="D1365" s="7">
        <f t="shared" si="65"/>
        <v>1</v>
      </c>
      <c r="E1365" s="5">
        <f>(PRODUCT(Data!$C$5:C1366)-1)*100</f>
        <v>108.78056167874148</v>
      </c>
      <c r="F1365" s="5">
        <f>(PRODUCT(Data!$F$5:F1366)-1)*100</f>
        <v>49.276437644932059</v>
      </c>
      <c r="G1365" s="5">
        <f>(PRODUCT(Data!$I$5:I1366)-1)*100</f>
        <v>180.15960547328484</v>
      </c>
    </row>
    <row r="1366" spans="1:7" x14ac:dyDescent="0.2">
      <c r="A1366" s="3">
        <v>44349</v>
      </c>
      <c r="B1366" s="32">
        <f t="shared" si="63"/>
        <v>2021</v>
      </c>
      <c r="C1366" s="7">
        <f t="shared" si="64"/>
        <v>6</v>
      </c>
      <c r="D1366" s="7">
        <f t="shared" si="65"/>
        <v>2</v>
      </c>
      <c r="E1366" s="5">
        <f>(PRODUCT(Data!$C$5:C1367)-1)*100</f>
        <v>109.08253030790944</v>
      </c>
      <c r="F1366" s="5">
        <f>(PRODUCT(Data!$F$5:F1367)-1)*100</f>
        <v>50.024064054137639</v>
      </c>
      <c r="G1366" s="5">
        <f>(PRODUCT(Data!$I$5:I1367)-1)*100</f>
        <v>180.56444405466925</v>
      </c>
    </row>
    <row r="1367" spans="1:7" x14ac:dyDescent="0.2">
      <c r="A1367" s="3">
        <v>44350</v>
      </c>
      <c r="B1367" s="32">
        <f t="shared" si="63"/>
        <v>2021</v>
      </c>
      <c r="C1367" s="7">
        <f t="shared" si="64"/>
        <v>6</v>
      </c>
      <c r="D1367" s="7">
        <f t="shared" si="65"/>
        <v>3</v>
      </c>
      <c r="E1367" s="5">
        <f>(PRODUCT(Data!$C$5:C1368)-1)*100</f>
        <v>108.32411087539144</v>
      </c>
      <c r="F1367" s="5">
        <f>(PRODUCT(Data!$F$5:F1368)-1)*100</f>
        <v>50.809974185833639</v>
      </c>
      <c r="G1367" s="5">
        <f>(PRODUCT(Data!$I$5:I1368)-1)*100</f>
        <v>177.67196808543352</v>
      </c>
    </row>
    <row r="1368" spans="1:7" x14ac:dyDescent="0.2">
      <c r="A1368" s="3">
        <v>44351</v>
      </c>
      <c r="B1368" s="32">
        <f t="shared" si="63"/>
        <v>2021</v>
      </c>
      <c r="C1368" s="7">
        <f t="shared" si="64"/>
        <v>6</v>
      </c>
      <c r="D1368" s="7">
        <f t="shared" si="65"/>
        <v>4</v>
      </c>
      <c r="E1368" s="5">
        <f>(PRODUCT(Data!$C$5:C1369)-1)*100</f>
        <v>110.16425332572352</v>
      </c>
      <c r="F1368" s="5">
        <f>(PRODUCT(Data!$F$5:F1369)-1)*100</f>
        <v>50.581730278414639</v>
      </c>
      <c r="G1368" s="5">
        <f>(PRODUCT(Data!$I$5:I1369)-1)*100</f>
        <v>181.75066947578125</v>
      </c>
    </row>
    <row r="1369" spans="1:7" x14ac:dyDescent="0.2">
      <c r="A1369" s="3">
        <v>44354</v>
      </c>
      <c r="B1369" s="32">
        <f t="shared" si="63"/>
        <v>2021</v>
      </c>
      <c r="C1369" s="7">
        <f t="shared" si="64"/>
        <v>6</v>
      </c>
      <c r="D1369" s="7">
        <f t="shared" si="65"/>
        <v>7</v>
      </c>
      <c r="E1369" s="5">
        <f>(PRODUCT(Data!$C$5:C1370)-1)*100</f>
        <v>109.99679329746441</v>
      </c>
      <c r="F1369" s="5">
        <f>(PRODUCT(Data!$F$5:F1370)-1)*100</f>
        <v>50.864847521403235</v>
      </c>
      <c r="G1369" s="5">
        <f>(PRODUCT(Data!$I$5:I1370)-1)*100</f>
        <v>183.1218843627199</v>
      </c>
    </row>
    <row r="1370" spans="1:7" x14ac:dyDescent="0.2">
      <c r="A1370" s="3">
        <v>44355</v>
      </c>
      <c r="B1370" s="32">
        <f t="shared" si="63"/>
        <v>2021</v>
      </c>
      <c r="C1370" s="7">
        <f t="shared" si="64"/>
        <v>6</v>
      </c>
      <c r="D1370" s="7">
        <f t="shared" si="65"/>
        <v>8</v>
      </c>
      <c r="E1370" s="5">
        <f>(PRODUCT(Data!$C$5:C1371)-1)*100</f>
        <v>110.03330220701959</v>
      </c>
      <c r="F1370" s="5">
        <f>(PRODUCT(Data!$F$5:F1371)-1)*100</f>
        <v>49.497252687153527</v>
      </c>
      <c r="G1370" s="5">
        <f>(PRODUCT(Data!$I$5:I1371)-1)*100</f>
        <v>184.00276152385709</v>
      </c>
    </row>
    <row r="1371" spans="1:7" x14ac:dyDescent="0.2">
      <c r="A1371" s="3">
        <v>44356</v>
      </c>
      <c r="B1371" s="32">
        <f t="shared" si="63"/>
        <v>2021</v>
      </c>
      <c r="C1371" s="7">
        <f t="shared" si="64"/>
        <v>6</v>
      </c>
      <c r="D1371" s="7">
        <f t="shared" si="65"/>
        <v>9</v>
      </c>
      <c r="E1371" s="5">
        <f>(PRODUCT(Data!$C$5:C1372)-1)*100</f>
        <v>109.65031639233085</v>
      </c>
      <c r="F1371" s="5">
        <f>(PRODUCT(Data!$F$5:F1372)-1)*100</f>
        <v>50.772738708125708</v>
      </c>
      <c r="G1371" s="5">
        <f>(PRODUCT(Data!$I$5:I1372)-1)*100</f>
        <v>183.73434507626993</v>
      </c>
    </row>
    <row r="1372" spans="1:7" x14ac:dyDescent="0.2">
      <c r="A1372" s="3">
        <v>44357</v>
      </c>
      <c r="B1372" s="32">
        <f t="shared" si="63"/>
        <v>2021</v>
      </c>
      <c r="C1372" s="7">
        <f t="shared" si="64"/>
        <v>6</v>
      </c>
      <c r="D1372" s="7">
        <f t="shared" si="65"/>
        <v>10</v>
      </c>
      <c r="E1372" s="5">
        <f>(PRODUCT(Data!$C$5:C1373)-1)*100</f>
        <v>110.62601054107751</v>
      </c>
      <c r="F1372" s="5">
        <f>(PRODUCT(Data!$F$5:F1373)-1)*100</f>
        <v>51.792954336635091</v>
      </c>
      <c r="G1372" s="5">
        <f>(PRODUCT(Data!$I$5:I1373)-1)*100</f>
        <v>185.94892812491884</v>
      </c>
    </row>
    <row r="1373" spans="1:7" x14ac:dyDescent="0.2">
      <c r="A1373" s="3">
        <v>44358</v>
      </c>
      <c r="B1373" s="32">
        <f t="shared" si="63"/>
        <v>2021</v>
      </c>
      <c r="C1373" s="7">
        <f t="shared" si="64"/>
        <v>6</v>
      </c>
      <c r="D1373" s="7">
        <f t="shared" si="65"/>
        <v>11</v>
      </c>
      <c r="E1373" s="5">
        <f>(PRODUCT(Data!$C$5:C1374)-1)*100</f>
        <v>111.03619420156177</v>
      </c>
      <c r="F1373" s="5">
        <f>(PRODUCT(Data!$F$5:F1374)-1)*100</f>
        <v>52.218131535579147</v>
      </c>
      <c r="G1373" s="5">
        <f>(PRODUCT(Data!$I$5:I1374)-1)*100</f>
        <v>186.95013552678174</v>
      </c>
    </row>
    <row r="1374" spans="1:7" x14ac:dyDescent="0.2">
      <c r="A1374" s="3">
        <v>44361</v>
      </c>
      <c r="B1374" s="32">
        <f t="shared" si="63"/>
        <v>2021</v>
      </c>
      <c r="C1374" s="7">
        <f t="shared" si="64"/>
        <v>6</v>
      </c>
      <c r="D1374" s="7">
        <f t="shared" si="65"/>
        <v>14</v>
      </c>
      <c r="E1374" s="5">
        <f>(PRODUCT(Data!$C$5:C1375)-1)*100</f>
        <v>111.41929429291358</v>
      </c>
      <c r="F1374" s="5">
        <f>(PRODUCT(Data!$F$5:F1375)-1)*100</f>
        <v>52.393735324573875</v>
      </c>
      <c r="G1374" s="5">
        <f>(PRODUCT(Data!$I$5:I1375)-1)*100</f>
        <v>189.08592540622516</v>
      </c>
    </row>
    <row r="1375" spans="1:7" x14ac:dyDescent="0.2">
      <c r="A1375" s="3">
        <v>44362</v>
      </c>
      <c r="B1375" s="32">
        <f t="shared" si="63"/>
        <v>2021</v>
      </c>
      <c r="C1375" s="7">
        <f t="shared" si="64"/>
        <v>6</v>
      </c>
      <c r="D1375" s="7">
        <f t="shared" si="65"/>
        <v>15</v>
      </c>
      <c r="E1375" s="5">
        <f>(PRODUCT(Data!$C$5:C1376)-1)*100</f>
        <v>110.9941702008789</v>
      </c>
      <c r="F1375" s="5">
        <f>(PRODUCT(Data!$F$5:F1376)-1)*100</f>
        <v>52.926653856812408</v>
      </c>
      <c r="G1375" s="5">
        <f>(PRODUCT(Data!$I$5:I1376)-1)*100</f>
        <v>187.0201546371795</v>
      </c>
    </row>
    <row r="1376" spans="1:7" x14ac:dyDescent="0.2">
      <c r="A1376" s="3">
        <v>44363</v>
      </c>
      <c r="B1376" s="32">
        <f t="shared" si="63"/>
        <v>2021</v>
      </c>
      <c r="C1376" s="7">
        <f t="shared" si="64"/>
        <v>6</v>
      </c>
      <c r="D1376" s="7">
        <f t="shared" si="65"/>
        <v>16</v>
      </c>
      <c r="E1376" s="5">
        <f>(PRODUCT(Data!$C$5:C1377)-1)*100</f>
        <v>109.85687891354034</v>
      </c>
      <c r="F1376" s="5">
        <f>(PRODUCT(Data!$F$5:F1377)-1)*100</f>
        <v>50.642118293057251</v>
      </c>
      <c r="G1376" s="5">
        <f>(PRODUCT(Data!$I$5:I1377)-1)*100</f>
        <v>186.3435874112057</v>
      </c>
    </row>
    <row r="1377" spans="1:7" x14ac:dyDescent="0.2">
      <c r="A1377" s="3">
        <v>44364</v>
      </c>
      <c r="B1377" s="32">
        <f t="shared" si="63"/>
        <v>2021</v>
      </c>
      <c r="C1377" s="7">
        <f t="shared" si="64"/>
        <v>6</v>
      </c>
      <c r="D1377" s="7">
        <f t="shared" si="65"/>
        <v>17</v>
      </c>
      <c r="E1377" s="5">
        <f>(PRODUCT(Data!$C$5:C1378)-1)*100</f>
        <v>109.76516443865205</v>
      </c>
      <c r="F1377" s="5">
        <f>(PRODUCT(Data!$F$5:F1378)-1)*100</f>
        <v>51.37734806831358</v>
      </c>
      <c r="G1377" s="5">
        <f>(PRODUCT(Data!$I$5:I1378)-1)*100</f>
        <v>188.82501035061742</v>
      </c>
    </row>
    <row r="1378" spans="1:7" x14ac:dyDescent="0.2">
      <c r="A1378" s="3">
        <v>44365</v>
      </c>
      <c r="B1378" s="32">
        <f t="shared" si="63"/>
        <v>2021</v>
      </c>
      <c r="C1378" s="7">
        <f t="shared" si="64"/>
        <v>6</v>
      </c>
      <c r="D1378" s="7">
        <f t="shared" si="65"/>
        <v>18</v>
      </c>
      <c r="E1378" s="5">
        <f>(PRODUCT(Data!$C$5:C1379)-1)*100</f>
        <v>107.01233402929419</v>
      </c>
      <c r="F1378" s="5">
        <f>(PRODUCT(Data!$F$5:F1379)-1)*100</f>
        <v>47.395613050010276</v>
      </c>
      <c r="G1378" s="5">
        <f>(PRODUCT(Data!$I$5:I1379)-1)*100</f>
        <v>186.15374794262567</v>
      </c>
    </row>
    <row r="1379" spans="1:7" x14ac:dyDescent="0.2">
      <c r="A1379" s="3">
        <v>44368</v>
      </c>
      <c r="B1379" s="32">
        <f t="shared" si="63"/>
        <v>2021</v>
      </c>
      <c r="C1379" s="7">
        <f t="shared" si="64"/>
        <v>6</v>
      </c>
      <c r="D1379" s="7">
        <f t="shared" si="65"/>
        <v>21</v>
      </c>
      <c r="E1379" s="5">
        <f>(PRODUCT(Data!$C$5:C1380)-1)*100</f>
        <v>109.91071812746797</v>
      </c>
      <c r="F1379" s="5">
        <f>(PRODUCT(Data!$F$5:F1380)-1)*100</f>
        <v>49.421323304214226</v>
      </c>
      <c r="G1379" s="5">
        <f>(PRODUCT(Data!$I$5:I1380)-1)*100</f>
        <v>188.41975978413791</v>
      </c>
    </row>
    <row r="1380" spans="1:7" x14ac:dyDescent="0.2">
      <c r="A1380" s="3">
        <v>44369</v>
      </c>
      <c r="B1380" s="32">
        <f t="shared" si="63"/>
        <v>2021</v>
      </c>
      <c r="C1380" s="7">
        <f t="shared" si="64"/>
        <v>6</v>
      </c>
      <c r="D1380" s="7">
        <f t="shared" si="65"/>
        <v>22</v>
      </c>
      <c r="E1380" s="5">
        <f>(PRODUCT(Data!$C$5:C1381)-1)*100</f>
        <v>110.9862702054798</v>
      </c>
      <c r="F1380" s="5">
        <f>(PRODUCT(Data!$F$5:F1381)-1)*100</f>
        <v>48.409949392565757</v>
      </c>
      <c r="G1380" s="5">
        <f>(PRODUCT(Data!$I$5:I1381)-1)*100</f>
        <v>190.6997036562675</v>
      </c>
    </row>
    <row r="1381" spans="1:7" x14ac:dyDescent="0.2">
      <c r="A1381" s="3">
        <v>44370</v>
      </c>
      <c r="B1381" s="32">
        <f t="shared" si="63"/>
        <v>2021</v>
      </c>
      <c r="C1381" s="7">
        <f t="shared" si="64"/>
        <v>6</v>
      </c>
      <c r="D1381" s="7">
        <f t="shared" si="65"/>
        <v>23</v>
      </c>
      <c r="E1381" s="5">
        <f>(PRODUCT(Data!$C$5:C1382)-1)*100</f>
        <v>110.7577665649731</v>
      </c>
      <c r="F1381" s="5">
        <f>(PRODUCT(Data!$F$5:F1382)-1)*100</f>
        <v>46.850434611402811</v>
      </c>
      <c r="G1381" s="5">
        <f>(PRODUCT(Data!$I$5:I1382)-1)*100</f>
        <v>191.07629066568404</v>
      </c>
    </row>
    <row r="1382" spans="1:7" x14ac:dyDescent="0.2">
      <c r="A1382" s="3">
        <v>44371</v>
      </c>
      <c r="B1382" s="32">
        <f t="shared" si="63"/>
        <v>2021</v>
      </c>
      <c r="C1382" s="7">
        <f t="shared" si="64"/>
        <v>6</v>
      </c>
      <c r="D1382" s="7">
        <f t="shared" si="65"/>
        <v>24</v>
      </c>
      <c r="E1382" s="5">
        <f>(PRODUCT(Data!$C$5:C1383)-1)*100</f>
        <v>111.98250434226421</v>
      </c>
      <c r="F1382" s="5">
        <f>(PRODUCT(Data!$F$5:F1383)-1)*100</f>
        <v>46.702632097073774</v>
      </c>
      <c r="G1382" s="5">
        <f>(PRODUCT(Data!$I$5:I1383)-1)*100</f>
        <v>193.07455094644581</v>
      </c>
    </row>
    <row r="1383" spans="1:7" x14ac:dyDescent="0.2">
      <c r="A1383" s="3">
        <v>44372</v>
      </c>
      <c r="B1383" s="32">
        <f t="shared" si="63"/>
        <v>2021</v>
      </c>
      <c r="C1383" s="7">
        <f t="shared" si="64"/>
        <v>6</v>
      </c>
      <c r="D1383" s="7">
        <f t="shared" si="65"/>
        <v>25</v>
      </c>
      <c r="E1383" s="5">
        <f>(PRODUCT(Data!$C$5:C1384)-1)*100</f>
        <v>112.68886330195701</v>
      </c>
      <c r="F1383" s="5">
        <f>(PRODUCT(Data!$F$5:F1384)-1)*100</f>
        <v>48.367609418525781</v>
      </c>
      <c r="G1383" s="5">
        <f>(PRODUCT(Data!$I$5:I1384)-1)*100</f>
        <v>192.88444022035262</v>
      </c>
    </row>
    <row r="1384" spans="1:7" x14ac:dyDescent="0.2">
      <c r="A1384" s="3">
        <v>44375</v>
      </c>
      <c r="B1384" s="32">
        <f t="shared" si="63"/>
        <v>2021</v>
      </c>
      <c r="C1384" s="7">
        <f t="shared" si="64"/>
        <v>6</v>
      </c>
      <c r="D1384" s="7">
        <f t="shared" si="65"/>
        <v>28</v>
      </c>
      <c r="E1384" s="5">
        <f>(PRODUCT(Data!$C$5:C1385)-1)*100</f>
        <v>113.18101810967063</v>
      </c>
      <c r="F1384" s="5">
        <f>(PRODUCT(Data!$F$5:F1385)-1)*100</f>
        <v>49.273110607144233</v>
      </c>
      <c r="G1384" s="5">
        <f>(PRODUCT(Data!$I$5:I1385)-1)*100</f>
        <v>195.74223805804274</v>
      </c>
    </row>
    <row r="1385" spans="1:7" x14ac:dyDescent="0.2">
      <c r="A1385" s="3">
        <v>44376</v>
      </c>
      <c r="B1385" s="32">
        <f t="shared" si="63"/>
        <v>2021</v>
      </c>
      <c r="C1385" s="7">
        <f t="shared" si="64"/>
        <v>6</v>
      </c>
      <c r="D1385" s="7">
        <f t="shared" si="65"/>
        <v>29</v>
      </c>
      <c r="E1385" s="5">
        <f>(PRODUCT(Data!$C$5:C1386)-1)*100</f>
        <v>113.24033763487198</v>
      </c>
      <c r="F1385" s="5">
        <f>(PRODUCT(Data!$F$5:F1386)-1)*100</f>
        <v>46.803628203072293</v>
      </c>
      <c r="G1385" s="5">
        <f>(PRODUCT(Data!$I$5:I1386)-1)*100</f>
        <v>196.30977200092369</v>
      </c>
    </row>
    <row r="1386" spans="1:7" x14ac:dyDescent="0.2">
      <c r="A1386" s="3">
        <v>44377</v>
      </c>
      <c r="B1386" s="32">
        <f t="shared" si="63"/>
        <v>2021</v>
      </c>
      <c r="C1386" s="7">
        <f t="shared" si="64"/>
        <v>6</v>
      </c>
      <c r="D1386" s="7">
        <f t="shared" si="65"/>
        <v>30</v>
      </c>
      <c r="E1386" s="5">
        <f>(PRODUCT(Data!$C$5:C1387)-1)*100</f>
        <v>113.52329162102581</v>
      </c>
      <c r="F1386" s="5">
        <f>(PRODUCT(Data!$F$5:F1387)-1)*100</f>
        <v>46.562987661704014</v>
      </c>
      <c r="G1386" s="5">
        <f>(PRODUCT(Data!$I$5:I1387)-1)*100</f>
        <v>195.81250599112172</v>
      </c>
    </row>
    <row r="1387" spans="1:7" x14ac:dyDescent="0.2">
      <c r="A1387" s="3">
        <v>44378</v>
      </c>
      <c r="B1387" s="32">
        <f t="shared" si="63"/>
        <v>2021</v>
      </c>
      <c r="C1387" s="7">
        <f t="shared" si="64"/>
        <v>7</v>
      </c>
      <c r="D1387" s="7">
        <f t="shared" si="65"/>
        <v>1</v>
      </c>
      <c r="E1387" s="5">
        <f>(PRODUCT(Data!$C$5:C1388)-1)*100</f>
        <v>114.63840826719056</v>
      </c>
      <c r="F1387" s="5">
        <f>(PRODUCT(Data!$F$5:F1388)-1)*100</f>
        <v>48.22030823865795</v>
      </c>
      <c r="G1387" s="5">
        <f>(PRODUCT(Data!$I$5:I1388)-1)*100</f>
        <v>196.18823027927465</v>
      </c>
    </row>
    <row r="1388" spans="1:7" x14ac:dyDescent="0.2">
      <c r="A1388" s="3">
        <v>44379</v>
      </c>
      <c r="B1388" s="32">
        <f t="shared" si="63"/>
        <v>2021</v>
      </c>
      <c r="C1388" s="7">
        <f t="shared" si="64"/>
        <v>7</v>
      </c>
      <c r="D1388" s="7">
        <f t="shared" si="65"/>
        <v>2</v>
      </c>
      <c r="E1388" s="5">
        <f>(PRODUCT(Data!$C$5:C1389)-1)*100</f>
        <v>116.24815902780111</v>
      </c>
      <c r="F1388" s="5">
        <f>(PRODUCT(Data!$F$5:F1389)-1)*100</f>
        <v>48.340036023160678</v>
      </c>
      <c r="G1388" s="5">
        <f>(PRODUCT(Data!$I$5:I1389)-1)*100</f>
        <v>198.573450619917</v>
      </c>
    </row>
    <row r="1389" spans="1:7" x14ac:dyDescent="0.2">
      <c r="A1389" s="3">
        <v>44383</v>
      </c>
      <c r="B1389" s="32">
        <f t="shared" si="63"/>
        <v>2021</v>
      </c>
      <c r="C1389" s="7">
        <f t="shared" si="64"/>
        <v>7</v>
      </c>
      <c r="D1389" s="7">
        <f t="shared" si="65"/>
        <v>6</v>
      </c>
      <c r="E1389" s="5">
        <f>(PRODUCT(Data!$C$5:C1390)-1)*100</f>
        <v>115.81113525716211</v>
      </c>
      <c r="F1389" s="5">
        <f>(PRODUCT(Data!$F$5:F1390)-1)*100</f>
        <v>48.997786836234035</v>
      </c>
      <c r="G1389" s="5">
        <f>(PRODUCT(Data!$I$5:I1390)-1)*100</f>
        <v>199.06937053980425</v>
      </c>
    </row>
    <row r="1390" spans="1:7" x14ac:dyDescent="0.2">
      <c r="A1390" s="3">
        <v>44384</v>
      </c>
      <c r="B1390" s="32">
        <f t="shared" si="63"/>
        <v>2021</v>
      </c>
      <c r="C1390" s="7">
        <f t="shared" si="64"/>
        <v>7</v>
      </c>
      <c r="D1390" s="7">
        <f t="shared" si="65"/>
        <v>7</v>
      </c>
      <c r="E1390" s="5">
        <f>(PRODUCT(Data!$C$5:C1391)-1)*100</f>
        <v>116.53605175321707</v>
      </c>
      <c r="F1390" s="5">
        <f>(PRODUCT(Data!$F$5:F1391)-1)*100</f>
        <v>49.866781760906264</v>
      </c>
      <c r="G1390" s="5">
        <f>(PRODUCT(Data!$I$5:I1391)-1)*100</f>
        <v>199.09838693558731</v>
      </c>
    </row>
    <row r="1391" spans="1:7" x14ac:dyDescent="0.2">
      <c r="A1391" s="3">
        <v>44385</v>
      </c>
      <c r="B1391" s="32">
        <f t="shared" si="63"/>
        <v>2021</v>
      </c>
      <c r="C1391" s="7">
        <f t="shared" si="64"/>
        <v>7</v>
      </c>
      <c r="D1391" s="7">
        <f t="shared" si="65"/>
        <v>8</v>
      </c>
      <c r="E1391" s="5">
        <f>(PRODUCT(Data!$C$5:C1392)-1)*100</f>
        <v>114.68200729840272</v>
      </c>
      <c r="F1391" s="5">
        <f>(PRODUCT(Data!$F$5:F1392)-1)*100</f>
        <v>49.501719121444118</v>
      </c>
      <c r="G1391" s="5">
        <f>(PRODUCT(Data!$I$5:I1392)-1)*100</f>
        <v>196.95120628012307</v>
      </c>
    </row>
    <row r="1392" spans="1:7" x14ac:dyDescent="0.2">
      <c r="A1392" s="3">
        <v>44386</v>
      </c>
      <c r="B1392" s="32">
        <f t="shared" si="63"/>
        <v>2021</v>
      </c>
      <c r="C1392" s="7">
        <f t="shared" si="64"/>
        <v>7</v>
      </c>
      <c r="D1392" s="7">
        <f t="shared" si="65"/>
        <v>9</v>
      </c>
      <c r="E1392" s="5">
        <f>(PRODUCT(Data!$C$5:C1393)-1)*100</f>
        <v>117.10335091968309</v>
      </c>
      <c r="F1392" s="5">
        <f>(PRODUCT(Data!$F$5:F1393)-1)*100</f>
        <v>49.737756500941543</v>
      </c>
      <c r="G1392" s="5">
        <f>(PRODUCT(Data!$I$5:I1393)-1)*100</f>
        <v>199.85007209739348</v>
      </c>
    </row>
    <row r="1393" spans="1:7" x14ac:dyDescent="0.2">
      <c r="A1393" s="3">
        <v>44389</v>
      </c>
      <c r="B1393" s="32">
        <f t="shared" si="63"/>
        <v>2021</v>
      </c>
      <c r="C1393" s="7">
        <f t="shared" si="64"/>
        <v>7</v>
      </c>
      <c r="D1393" s="7">
        <f t="shared" si="65"/>
        <v>12</v>
      </c>
      <c r="E1393" s="5">
        <f>(PRODUCT(Data!$C$5:C1394)-1)*100</f>
        <v>117.85234501177833</v>
      </c>
      <c r="F1393" s="5">
        <f>(PRODUCT(Data!$F$5:F1394)-1)*100</f>
        <v>50.160472603439828</v>
      </c>
      <c r="G1393" s="5">
        <f>(PRODUCT(Data!$I$5:I1394)-1)*100</f>
        <v>200.48886926407815</v>
      </c>
    </row>
    <row r="1394" spans="1:7" x14ac:dyDescent="0.2">
      <c r="A1394" s="3">
        <v>44390</v>
      </c>
      <c r="B1394" s="32">
        <f t="shared" si="63"/>
        <v>2021</v>
      </c>
      <c r="C1394" s="7">
        <f t="shared" si="64"/>
        <v>7</v>
      </c>
      <c r="D1394" s="7">
        <f t="shared" si="65"/>
        <v>13</v>
      </c>
      <c r="E1394" s="5">
        <f>(PRODUCT(Data!$C$5:C1395)-1)*100</f>
        <v>117.08639822515363</v>
      </c>
      <c r="F1394" s="5">
        <f>(PRODUCT(Data!$F$5:F1395)-1)*100</f>
        <v>49.014741056194033</v>
      </c>
      <c r="G1394" s="5">
        <f>(PRODUCT(Data!$I$5:I1395)-1)*100</f>
        <v>199.35517398212329</v>
      </c>
    </row>
    <row r="1395" spans="1:7" x14ac:dyDescent="0.2">
      <c r="A1395" s="3">
        <v>44391</v>
      </c>
      <c r="B1395" s="32">
        <f t="shared" si="63"/>
        <v>2021</v>
      </c>
      <c r="C1395" s="7">
        <f t="shared" si="64"/>
        <v>7</v>
      </c>
      <c r="D1395" s="7">
        <f t="shared" si="65"/>
        <v>14</v>
      </c>
      <c r="E1395" s="5">
        <f>(PRODUCT(Data!$C$5:C1396)-1)*100</f>
        <v>117.33913845531876</v>
      </c>
      <c r="F1395" s="5">
        <f>(PRODUCT(Data!$F$5:F1396)-1)*100</f>
        <v>50.260511616376057</v>
      </c>
      <c r="G1395" s="5">
        <f>(PRODUCT(Data!$I$5:I1396)-1)*100</f>
        <v>198.6882211013889</v>
      </c>
    </row>
    <row r="1396" spans="1:7" x14ac:dyDescent="0.2">
      <c r="A1396" s="3">
        <v>44392</v>
      </c>
      <c r="B1396" s="32">
        <f t="shared" si="63"/>
        <v>2021</v>
      </c>
      <c r="C1396" s="7">
        <f t="shared" si="64"/>
        <v>7</v>
      </c>
      <c r="D1396" s="7">
        <f t="shared" si="65"/>
        <v>15</v>
      </c>
      <c r="E1396" s="5">
        <f>(PRODUCT(Data!$C$5:C1397)-1)*100</f>
        <v>116.63013125817456</v>
      </c>
      <c r="F1396" s="5">
        <f>(PRODUCT(Data!$F$5:F1397)-1)*100</f>
        <v>52.055152259834301</v>
      </c>
      <c r="G1396" s="5">
        <f>(PRODUCT(Data!$I$5:I1397)-1)*100</f>
        <v>196.61159391322792</v>
      </c>
    </row>
    <row r="1397" spans="1:7" x14ac:dyDescent="0.2">
      <c r="A1397" s="3">
        <v>44393</v>
      </c>
      <c r="B1397" s="32">
        <f t="shared" si="63"/>
        <v>2021</v>
      </c>
      <c r="C1397" s="7">
        <f t="shared" si="64"/>
        <v>7</v>
      </c>
      <c r="D1397" s="7">
        <f t="shared" si="65"/>
        <v>16</v>
      </c>
      <c r="E1397" s="5">
        <f>(PRODUCT(Data!$C$5:C1398)-1)*100</f>
        <v>114.99704321555791</v>
      </c>
      <c r="F1397" s="5">
        <f>(PRODUCT(Data!$F$5:F1398)-1)*100</f>
        <v>53.565080505200172</v>
      </c>
      <c r="G1397" s="5">
        <f>(PRODUCT(Data!$I$5:I1398)-1)*100</f>
        <v>194.247849825316</v>
      </c>
    </row>
    <row r="1398" spans="1:7" x14ac:dyDescent="0.2">
      <c r="A1398" s="3">
        <v>44396</v>
      </c>
      <c r="B1398" s="32">
        <f t="shared" si="63"/>
        <v>2021</v>
      </c>
      <c r="C1398" s="7">
        <f t="shared" si="64"/>
        <v>7</v>
      </c>
      <c r="D1398" s="7">
        <f t="shared" si="65"/>
        <v>19</v>
      </c>
      <c r="E1398" s="5">
        <f>(PRODUCT(Data!$C$5:C1399)-1)*100</f>
        <v>111.58535815846378</v>
      </c>
      <c r="F1398" s="5">
        <f>(PRODUCT(Data!$F$5:F1399)-1)*100</f>
        <v>51.123900710255079</v>
      </c>
      <c r="G1398" s="5">
        <f>(PRODUCT(Data!$I$5:I1399)-1)*100</f>
        <v>191.1426080288162</v>
      </c>
    </row>
    <row r="1399" spans="1:7" x14ac:dyDescent="0.2">
      <c r="A1399" s="3">
        <v>44397</v>
      </c>
      <c r="B1399" s="32">
        <f t="shared" si="63"/>
        <v>2021</v>
      </c>
      <c r="C1399" s="7">
        <f t="shared" si="64"/>
        <v>7</v>
      </c>
      <c r="D1399" s="7">
        <f t="shared" si="65"/>
        <v>20</v>
      </c>
      <c r="E1399" s="5">
        <f>(PRODUCT(Data!$C$5:C1400)-1)*100</f>
        <v>114.79335251657528</v>
      </c>
      <c r="F1399" s="5">
        <f>(PRODUCT(Data!$F$5:F1400)-1)*100</f>
        <v>51.713697915907943</v>
      </c>
      <c r="G1399" s="5">
        <f>(PRODUCT(Data!$I$5:I1400)-1)*100</f>
        <v>195.70898963714887</v>
      </c>
    </row>
    <row r="1400" spans="1:7" x14ac:dyDescent="0.2">
      <c r="A1400" s="3">
        <v>44398</v>
      </c>
      <c r="B1400" s="32">
        <f t="shared" si="63"/>
        <v>2021</v>
      </c>
      <c r="C1400" s="7">
        <f t="shared" si="64"/>
        <v>7</v>
      </c>
      <c r="D1400" s="7">
        <f t="shared" si="65"/>
        <v>21</v>
      </c>
      <c r="E1400" s="5">
        <f>(PRODUCT(Data!$C$5:C1401)-1)*100</f>
        <v>116.56388060493437</v>
      </c>
      <c r="F1400" s="5">
        <f>(PRODUCT(Data!$F$5:F1401)-1)*100</f>
        <v>50.050680356440537</v>
      </c>
      <c r="G1400" s="5">
        <f>(PRODUCT(Data!$I$5:I1401)-1)*100</f>
        <v>198.42312296939446</v>
      </c>
    </row>
    <row r="1401" spans="1:7" x14ac:dyDescent="0.2">
      <c r="A1401" s="3">
        <v>44399</v>
      </c>
      <c r="B1401" s="32">
        <f t="shared" si="63"/>
        <v>2021</v>
      </c>
      <c r="C1401" s="7">
        <f t="shared" si="64"/>
        <v>7</v>
      </c>
      <c r="D1401" s="7">
        <f t="shared" si="65"/>
        <v>22</v>
      </c>
      <c r="E1401" s="5">
        <f>(PRODUCT(Data!$C$5:C1402)-1)*100</f>
        <v>117.00020877849417</v>
      </c>
      <c r="F1401" s="5">
        <f>(PRODUCT(Data!$F$5:F1402)-1)*100</f>
        <v>50.306360931644335</v>
      </c>
      <c r="G1401" s="5">
        <f>(PRODUCT(Data!$I$5:I1402)-1)*100</f>
        <v>199.49678264115249</v>
      </c>
    </row>
    <row r="1402" spans="1:7" x14ac:dyDescent="0.2">
      <c r="A1402" s="3">
        <v>44400</v>
      </c>
      <c r="B1402" s="32">
        <f t="shared" si="63"/>
        <v>2021</v>
      </c>
      <c r="C1402" s="7">
        <f t="shared" si="64"/>
        <v>7</v>
      </c>
      <c r="D1402" s="7">
        <f t="shared" si="65"/>
        <v>23</v>
      </c>
      <c r="E1402" s="5">
        <f>(PRODUCT(Data!$C$5:C1403)-1)*100</f>
        <v>119.20213623825218</v>
      </c>
      <c r="F1402" s="5">
        <f>(PRODUCT(Data!$F$5:F1403)-1)*100</f>
        <v>52.225925007657594</v>
      </c>
      <c r="G1402" s="5">
        <f>(PRODUCT(Data!$I$5:I1403)-1)*100</f>
        <v>202.60491037284822</v>
      </c>
    </row>
    <row r="1403" spans="1:7" x14ac:dyDescent="0.2">
      <c r="A1403" s="3">
        <v>44403</v>
      </c>
      <c r="B1403" s="32">
        <f t="shared" si="63"/>
        <v>2021</v>
      </c>
      <c r="C1403" s="7">
        <f t="shared" si="64"/>
        <v>7</v>
      </c>
      <c r="D1403" s="7">
        <f t="shared" si="65"/>
        <v>26</v>
      </c>
      <c r="E1403" s="5">
        <f>(PRODUCT(Data!$C$5:C1404)-1)*100</f>
        <v>119.72438555674091</v>
      </c>
      <c r="F1403" s="5">
        <f>(PRODUCT(Data!$F$5:F1404)-1)*100</f>
        <v>52.213847404729073</v>
      </c>
      <c r="G1403" s="5">
        <f>(PRODUCT(Data!$I$5:I1404)-1)*100</f>
        <v>202.68081352779751</v>
      </c>
    </row>
    <row r="1404" spans="1:7" x14ac:dyDescent="0.2">
      <c r="A1404" s="3">
        <v>44404</v>
      </c>
      <c r="B1404" s="32">
        <f t="shared" si="63"/>
        <v>2021</v>
      </c>
      <c r="C1404" s="7">
        <f t="shared" si="64"/>
        <v>7</v>
      </c>
      <c r="D1404" s="7">
        <f t="shared" si="65"/>
        <v>27</v>
      </c>
      <c r="E1404" s="5">
        <f>(PRODUCT(Data!$C$5:C1405)-1)*100</f>
        <v>118.68891974469147</v>
      </c>
      <c r="F1404" s="5">
        <f>(PRODUCT(Data!$F$5:F1405)-1)*100</f>
        <v>54.835279726399875</v>
      </c>
      <c r="G1404" s="5">
        <f>(PRODUCT(Data!$I$5:I1405)-1)*100</f>
        <v>199.00686505856683</v>
      </c>
    </row>
    <row r="1405" spans="1:7" x14ac:dyDescent="0.2">
      <c r="A1405" s="3">
        <v>44405</v>
      </c>
      <c r="B1405" s="32">
        <f t="shared" si="63"/>
        <v>2021</v>
      </c>
      <c r="C1405" s="7">
        <f t="shared" si="64"/>
        <v>7</v>
      </c>
      <c r="D1405" s="7">
        <f t="shared" si="65"/>
        <v>28</v>
      </c>
      <c r="E1405" s="5">
        <f>(PRODUCT(Data!$C$5:C1406)-1)*100</f>
        <v>118.64780002021153</v>
      </c>
      <c r="F1405" s="5">
        <f>(PRODUCT(Data!$F$5:F1406)-1)*100</f>
        <v>53.771311272187191</v>
      </c>
      <c r="G1405" s="5">
        <f>(PRODUCT(Data!$I$5:I1406)-1)*100</f>
        <v>201.0873612354676</v>
      </c>
    </row>
    <row r="1406" spans="1:7" x14ac:dyDescent="0.2">
      <c r="A1406" s="3">
        <v>44406</v>
      </c>
      <c r="B1406" s="32">
        <f t="shared" si="63"/>
        <v>2021</v>
      </c>
      <c r="C1406" s="7">
        <f t="shared" si="64"/>
        <v>7</v>
      </c>
      <c r="D1406" s="7">
        <f t="shared" si="65"/>
        <v>29</v>
      </c>
      <c r="E1406" s="5">
        <f>(PRODUCT(Data!$C$5:C1407)-1)*100</f>
        <v>119.56764269205155</v>
      </c>
      <c r="F1406" s="5">
        <f>(PRODUCT(Data!$F$5:F1407)-1)*100</f>
        <v>54.073661528141216</v>
      </c>
      <c r="G1406" s="5">
        <f>(PRODUCT(Data!$I$5:I1407)-1)*100</f>
        <v>201.40714732954299</v>
      </c>
    </row>
    <row r="1407" spans="1:7" x14ac:dyDescent="0.2">
      <c r="A1407" s="3">
        <v>44407</v>
      </c>
      <c r="B1407" s="32">
        <f t="shared" si="63"/>
        <v>2021</v>
      </c>
      <c r="C1407" s="7">
        <f t="shared" si="64"/>
        <v>7</v>
      </c>
      <c r="D1407" s="7">
        <f t="shared" si="65"/>
        <v>30</v>
      </c>
      <c r="E1407" s="5">
        <f>(PRODUCT(Data!$C$5:C1408)-1)*100</f>
        <v>118.38091432658646</v>
      </c>
      <c r="F1407" s="5">
        <f>(PRODUCT(Data!$F$5:F1408)-1)*100</f>
        <v>52.735189668500283</v>
      </c>
      <c r="G1407" s="5">
        <f>(PRODUCT(Data!$I$5:I1408)-1)*100</f>
        <v>199.25368696067358</v>
      </c>
    </row>
    <row r="1408" spans="1:7" x14ac:dyDescent="0.2">
      <c r="A1408" s="3">
        <v>44410</v>
      </c>
      <c r="B1408" s="32">
        <f t="shared" si="63"/>
        <v>2021</v>
      </c>
      <c r="C1408" s="7">
        <f t="shared" si="64"/>
        <v>8</v>
      </c>
      <c r="D1408" s="7">
        <f t="shared" si="65"/>
        <v>2</v>
      </c>
      <c r="E1408" s="5">
        <f>(PRODUCT(Data!$C$5:C1409)-1)*100</f>
        <v>117.97805927818628</v>
      </c>
      <c r="F1408" s="5">
        <f>(PRODUCT(Data!$F$5:F1409)-1)*100</f>
        <v>53.872580833346383</v>
      </c>
      <c r="G1408" s="5">
        <f>(PRODUCT(Data!$I$5:I1409)-1)*100</f>
        <v>199.42483005615009</v>
      </c>
    </row>
    <row r="1409" spans="1:7" x14ac:dyDescent="0.2">
      <c r="A1409" s="3">
        <v>44411</v>
      </c>
      <c r="B1409" s="32">
        <f t="shared" si="63"/>
        <v>2021</v>
      </c>
      <c r="C1409" s="7">
        <f t="shared" si="64"/>
        <v>8</v>
      </c>
      <c r="D1409" s="7">
        <f t="shared" si="65"/>
        <v>3</v>
      </c>
      <c r="E1409" s="5">
        <f>(PRODUCT(Data!$C$5:C1410)-1)*100</f>
        <v>119.7666232050981</v>
      </c>
      <c r="F1409" s="5">
        <f>(PRODUCT(Data!$F$5:F1410)-1)*100</f>
        <v>54.812947554947144</v>
      </c>
      <c r="G1409" s="5">
        <f>(PRODUCT(Data!$I$5:I1410)-1)*100</f>
        <v>201.06105741481574</v>
      </c>
    </row>
    <row r="1410" spans="1:7" x14ac:dyDescent="0.2">
      <c r="A1410" s="3">
        <v>44412</v>
      </c>
      <c r="B1410" s="32">
        <f t="shared" si="63"/>
        <v>2021</v>
      </c>
      <c r="C1410" s="7">
        <f t="shared" si="64"/>
        <v>8</v>
      </c>
      <c r="D1410" s="7">
        <f t="shared" si="65"/>
        <v>4</v>
      </c>
      <c r="E1410" s="5">
        <f>(PRODUCT(Data!$C$5:C1411)-1)*100</f>
        <v>118.7484380119154</v>
      </c>
      <c r="F1410" s="5">
        <f>(PRODUCT(Data!$F$5:F1411)-1)*100</f>
        <v>54.604164539794084</v>
      </c>
      <c r="G1410" s="5">
        <f>(PRODUCT(Data!$I$5:I1411)-1)*100</f>
        <v>201.45343242730789</v>
      </c>
    </row>
    <row r="1411" spans="1:7" x14ac:dyDescent="0.2">
      <c r="A1411" s="3">
        <v>44413</v>
      </c>
      <c r="B1411" s="32">
        <f t="shared" si="63"/>
        <v>2021</v>
      </c>
      <c r="C1411" s="7">
        <f t="shared" si="64"/>
        <v>8</v>
      </c>
      <c r="D1411" s="7">
        <f t="shared" si="65"/>
        <v>5</v>
      </c>
      <c r="E1411" s="5">
        <f>(PRODUCT(Data!$C$5:C1412)-1)*100</f>
        <v>120.06222215244109</v>
      </c>
      <c r="F1411" s="5">
        <f>(PRODUCT(Data!$F$5:F1412)-1)*100</f>
        <v>56.345891609667362</v>
      </c>
      <c r="G1411" s="5">
        <f>(PRODUCT(Data!$I$5:I1412)-1)*100</f>
        <v>203.79040768168832</v>
      </c>
    </row>
    <row r="1412" spans="1:7" x14ac:dyDescent="0.2">
      <c r="A1412" s="3">
        <v>44414</v>
      </c>
      <c r="B1412" s="32">
        <f t="shared" si="63"/>
        <v>2021</v>
      </c>
      <c r="C1412" s="7">
        <f t="shared" si="64"/>
        <v>8</v>
      </c>
      <c r="D1412" s="7">
        <f t="shared" si="65"/>
        <v>6</v>
      </c>
      <c r="E1412" s="5">
        <f>(PRODUCT(Data!$C$5:C1413)-1)*100</f>
        <v>120.43063023977068</v>
      </c>
      <c r="F1412" s="5">
        <f>(PRODUCT(Data!$F$5:F1413)-1)*100</f>
        <v>56.214633132557388</v>
      </c>
      <c r="G1412" s="5">
        <f>(PRODUCT(Data!$I$5:I1413)-1)*100</f>
        <v>202.57983842842151</v>
      </c>
    </row>
    <row r="1413" spans="1:7" x14ac:dyDescent="0.2">
      <c r="A1413" s="3">
        <v>44417</v>
      </c>
      <c r="B1413" s="32">
        <f t="shared" ref="B1413:B1476" si="66">YEAR(A1413)</f>
        <v>2021</v>
      </c>
      <c r="C1413" s="7">
        <f t="shared" ref="C1413:C1476" si="67">MONTH(A1413)</f>
        <v>8</v>
      </c>
      <c r="D1413" s="7">
        <f t="shared" ref="D1413:D1476" si="68">DAY(A1413)</f>
        <v>9</v>
      </c>
      <c r="E1413" s="5">
        <f>(PRODUCT(Data!$C$5:C1414)-1)*100</f>
        <v>120.22370004581933</v>
      </c>
      <c r="F1413" s="5">
        <f>(PRODUCT(Data!$F$5:F1414)-1)*100</f>
        <v>56.034289454111466</v>
      </c>
      <c r="G1413" s="5">
        <f>(PRODUCT(Data!$I$5:I1414)-1)*100</f>
        <v>203.07779787848256</v>
      </c>
    </row>
    <row r="1414" spans="1:7" x14ac:dyDescent="0.2">
      <c r="A1414" s="3">
        <v>44418</v>
      </c>
      <c r="B1414" s="32">
        <f t="shared" si="66"/>
        <v>2021</v>
      </c>
      <c r="C1414" s="7">
        <f t="shared" si="67"/>
        <v>8</v>
      </c>
      <c r="D1414" s="7">
        <f t="shared" si="68"/>
        <v>10</v>
      </c>
      <c r="E1414" s="5">
        <f>(PRODUCT(Data!$C$5:C1415)-1)*100</f>
        <v>120.44231130215013</v>
      </c>
      <c r="F1414" s="5">
        <f>(PRODUCT(Data!$F$5:F1415)-1)*100</f>
        <v>56.184234033865565</v>
      </c>
      <c r="G1414" s="5">
        <f>(PRODUCT(Data!$I$5:I1415)-1)*100</f>
        <v>201.60749241804842</v>
      </c>
    </row>
    <row r="1415" spans="1:7" x14ac:dyDescent="0.2">
      <c r="A1415" s="3">
        <v>44419</v>
      </c>
      <c r="B1415" s="32">
        <f t="shared" si="66"/>
        <v>2021</v>
      </c>
      <c r="C1415" s="7">
        <f t="shared" si="67"/>
        <v>8</v>
      </c>
      <c r="D1415" s="7">
        <f t="shared" si="68"/>
        <v>11</v>
      </c>
      <c r="E1415" s="5">
        <f>(PRODUCT(Data!$C$5:C1416)-1)*100</f>
        <v>120.98640236892476</v>
      </c>
      <c r="F1415" s="5">
        <f>(PRODUCT(Data!$F$5:F1416)-1)*100</f>
        <v>57.620557265157579</v>
      </c>
      <c r="G1415" s="5">
        <f>(PRODUCT(Data!$I$5:I1416)-1)*100</f>
        <v>201.13938761067186</v>
      </c>
    </row>
    <row r="1416" spans="1:7" x14ac:dyDescent="0.2">
      <c r="A1416" s="3">
        <v>44420</v>
      </c>
      <c r="B1416" s="32">
        <f t="shared" si="66"/>
        <v>2021</v>
      </c>
      <c r="C1416" s="7">
        <f t="shared" si="67"/>
        <v>8</v>
      </c>
      <c r="D1416" s="7">
        <f t="shared" si="68"/>
        <v>12</v>
      </c>
      <c r="E1416" s="5">
        <f>(PRODUCT(Data!$C$5:C1417)-1)*100</f>
        <v>121.63868859281344</v>
      </c>
      <c r="F1416" s="5">
        <f>(PRODUCT(Data!$F$5:F1417)-1)*100</f>
        <v>57.618916534193708</v>
      </c>
      <c r="G1416" s="5">
        <f>(PRODUCT(Data!$I$5:I1417)-1)*100</f>
        <v>202.18213412358517</v>
      </c>
    </row>
    <row r="1417" spans="1:7" x14ac:dyDescent="0.2">
      <c r="A1417" s="3">
        <v>44421</v>
      </c>
      <c r="B1417" s="32">
        <f t="shared" si="66"/>
        <v>2021</v>
      </c>
      <c r="C1417" s="7">
        <f t="shared" si="67"/>
        <v>8</v>
      </c>
      <c r="D1417" s="7">
        <f t="shared" si="68"/>
        <v>13</v>
      </c>
      <c r="E1417" s="5">
        <f>(PRODUCT(Data!$C$5:C1418)-1)*100</f>
        <v>121.99499825951609</v>
      </c>
      <c r="F1417" s="5">
        <f>(PRODUCT(Data!$F$5:F1418)-1)*100</f>
        <v>58.507053320111147</v>
      </c>
      <c r="G1417" s="5">
        <f>(PRODUCT(Data!$I$5:I1418)-1)*100</f>
        <v>202.31746918779976</v>
      </c>
    </row>
    <row r="1418" spans="1:7" x14ac:dyDescent="0.2">
      <c r="A1418" s="3">
        <v>44424</v>
      </c>
      <c r="B1418" s="32">
        <f t="shared" si="66"/>
        <v>2021</v>
      </c>
      <c r="C1418" s="7">
        <f t="shared" si="67"/>
        <v>8</v>
      </c>
      <c r="D1418" s="7">
        <f t="shared" si="68"/>
        <v>16</v>
      </c>
      <c r="E1418" s="5">
        <f>(PRODUCT(Data!$C$5:C1419)-1)*100</f>
        <v>122.57659194595898</v>
      </c>
      <c r="F1418" s="5">
        <f>(PRODUCT(Data!$F$5:F1419)-1)*100</f>
        <v>59.53670315166277</v>
      </c>
      <c r="G1418" s="5">
        <f>(PRODUCT(Data!$I$5:I1419)-1)*100</f>
        <v>201.72324799259428</v>
      </c>
    </row>
    <row r="1419" spans="1:7" x14ac:dyDescent="0.2">
      <c r="A1419" s="3">
        <v>44425</v>
      </c>
      <c r="B1419" s="32">
        <f t="shared" si="66"/>
        <v>2021</v>
      </c>
      <c r="C1419" s="7">
        <f t="shared" si="67"/>
        <v>8</v>
      </c>
      <c r="D1419" s="7">
        <f t="shared" si="68"/>
        <v>17</v>
      </c>
      <c r="E1419" s="5">
        <f>(PRODUCT(Data!$C$5:C1420)-1)*100</f>
        <v>121.00487543992719</v>
      </c>
      <c r="F1419" s="5">
        <f>(PRODUCT(Data!$F$5:F1420)-1)*100</f>
        <v>59.556255195648959</v>
      </c>
      <c r="G1419" s="5">
        <f>(PRODUCT(Data!$I$5:I1420)-1)*100</f>
        <v>198.91723994460818</v>
      </c>
    </row>
    <row r="1420" spans="1:7" x14ac:dyDescent="0.2">
      <c r="A1420" s="3">
        <v>44426</v>
      </c>
      <c r="B1420" s="32">
        <f t="shared" si="66"/>
        <v>2021</v>
      </c>
      <c r="C1420" s="7">
        <f t="shared" si="67"/>
        <v>8</v>
      </c>
      <c r="D1420" s="7">
        <f t="shared" si="68"/>
        <v>18</v>
      </c>
      <c r="E1420" s="5">
        <f>(PRODUCT(Data!$C$5:C1421)-1)*100</f>
        <v>118.62945613152363</v>
      </c>
      <c r="F1420" s="5">
        <f>(PRODUCT(Data!$F$5:F1421)-1)*100</f>
        <v>58.809768182946051</v>
      </c>
      <c r="G1420" s="5">
        <f>(PRODUCT(Data!$I$5:I1421)-1)*100</f>
        <v>196.2604010940058</v>
      </c>
    </row>
    <row r="1421" spans="1:7" x14ac:dyDescent="0.2">
      <c r="A1421" s="3">
        <v>44427</v>
      </c>
      <c r="B1421" s="32">
        <f t="shared" si="66"/>
        <v>2021</v>
      </c>
      <c r="C1421" s="7">
        <f t="shared" si="67"/>
        <v>8</v>
      </c>
      <c r="D1421" s="7">
        <f t="shared" si="68"/>
        <v>19</v>
      </c>
      <c r="E1421" s="5">
        <f>(PRODUCT(Data!$C$5:C1422)-1)*100</f>
        <v>118.90454490213224</v>
      </c>
      <c r="F1421" s="5">
        <f>(PRODUCT(Data!$F$5:F1422)-1)*100</f>
        <v>59.417613429201531</v>
      </c>
      <c r="G1421" s="5">
        <f>(PRODUCT(Data!$I$5:I1422)-1)*100</f>
        <v>196.58416427192012</v>
      </c>
    </row>
    <row r="1422" spans="1:7" x14ac:dyDescent="0.2">
      <c r="A1422" s="3">
        <v>44428</v>
      </c>
      <c r="B1422" s="32">
        <f t="shared" si="66"/>
        <v>2021</v>
      </c>
      <c r="C1422" s="7">
        <f t="shared" si="67"/>
        <v>8</v>
      </c>
      <c r="D1422" s="7">
        <f t="shared" si="68"/>
        <v>20</v>
      </c>
      <c r="E1422" s="5">
        <f>(PRODUCT(Data!$C$5:C1423)-1)*100</f>
        <v>120.68638141157844</v>
      </c>
      <c r="F1422" s="5">
        <f>(PRODUCT(Data!$F$5:F1423)-1)*100</f>
        <v>61.365434538481558</v>
      </c>
      <c r="G1422" s="5">
        <f>(PRODUCT(Data!$I$5:I1423)-1)*100</f>
        <v>200.1099939018066</v>
      </c>
    </row>
    <row r="1423" spans="1:7" x14ac:dyDescent="0.2">
      <c r="A1423" s="3">
        <v>44431</v>
      </c>
      <c r="B1423" s="32">
        <f t="shared" si="66"/>
        <v>2021</v>
      </c>
      <c r="C1423" s="7">
        <f t="shared" si="67"/>
        <v>8</v>
      </c>
      <c r="D1423" s="7">
        <f t="shared" si="68"/>
        <v>23</v>
      </c>
      <c r="E1423" s="5">
        <f>(PRODUCT(Data!$C$5:C1424)-1)*100</f>
        <v>122.56773798885123</v>
      </c>
      <c r="F1423" s="5">
        <f>(PRODUCT(Data!$F$5:F1424)-1)*100</f>
        <v>59.242830005688795</v>
      </c>
      <c r="G1423" s="5">
        <f>(PRODUCT(Data!$I$5:I1424)-1)*100</f>
        <v>204.75990446840854</v>
      </c>
    </row>
    <row r="1424" spans="1:7" x14ac:dyDescent="0.2">
      <c r="A1424" s="3">
        <v>44432</v>
      </c>
      <c r="B1424" s="32">
        <f t="shared" si="66"/>
        <v>2021</v>
      </c>
      <c r="C1424" s="7">
        <f t="shared" si="67"/>
        <v>8</v>
      </c>
      <c r="D1424" s="7">
        <f t="shared" si="68"/>
        <v>24</v>
      </c>
      <c r="E1424" s="5">
        <f>(PRODUCT(Data!$C$5:C1425)-1)*100</f>
        <v>122.9008097445591</v>
      </c>
      <c r="F1424" s="5">
        <f>(PRODUCT(Data!$F$5:F1425)-1)*100</f>
        <v>58.240616841921963</v>
      </c>
      <c r="G1424" s="5">
        <f>(PRODUCT(Data!$I$5:I1425)-1)*100</f>
        <v>206.33334285114265</v>
      </c>
    </row>
    <row r="1425" spans="1:7" x14ac:dyDescent="0.2">
      <c r="A1425" s="3">
        <v>44433</v>
      </c>
      <c r="B1425" s="32">
        <f t="shared" si="66"/>
        <v>2021</v>
      </c>
      <c r="C1425" s="7">
        <f t="shared" si="67"/>
        <v>8</v>
      </c>
      <c r="D1425" s="7">
        <f t="shared" si="68"/>
        <v>25</v>
      </c>
      <c r="E1425" s="5">
        <f>(PRODUCT(Data!$C$5:C1426)-1)*100</f>
        <v>123.39551838726339</v>
      </c>
      <c r="F1425" s="5">
        <f>(PRODUCT(Data!$F$5:F1426)-1)*100</f>
        <v>58.560604955737674</v>
      </c>
      <c r="G1425" s="5">
        <f>(PRODUCT(Data!$I$5:I1426)-1)*100</f>
        <v>206.78324281218767</v>
      </c>
    </row>
    <row r="1426" spans="1:7" x14ac:dyDescent="0.2">
      <c r="A1426" s="3">
        <v>44434</v>
      </c>
      <c r="B1426" s="32">
        <f t="shared" si="66"/>
        <v>2021</v>
      </c>
      <c r="C1426" s="7">
        <f t="shared" si="67"/>
        <v>8</v>
      </c>
      <c r="D1426" s="7">
        <f t="shared" si="68"/>
        <v>26</v>
      </c>
      <c r="E1426" s="5">
        <f>(PRODUCT(Data!$C$5:C1427)-1)*100</f>
        <v>122.09403140938728</v>
      </c>
      <c r="F1426" s="5">
        <f>(PRODUCT(Data!$F$5:F1427)-1)*100</f>
        <v>58.005718858927246</v>
      </c>
      <c r="G1426" s="5">
        <f>(PRODUCT(Data!$I$5:I1427)-1)*100</f>
        <v>204.82424756633247</v>
      </c>
    </row>
    <row r="1427" spans="1:7" x14ac:dyDescent="0.2">
      <c r="A1427" s="3">
        <v>44435</v>
      </c>
      <c r="B1427" s="32">
        <f t="shared" si="66"/>
        <v>2021</v>
      </c>
      <c r="C1427" s="7">
        <f t="shared" si="67"/>
        <v>8</v>
      </c>
      <c r="D1427" s="7">
        <f t="shared" si="68"/>
        <v>27</v>
      </c>
      <c r="E1427" s="5">
        <f>(PRODUCT(Data!$C$5:C1428)-1)*100</f>
        <v>124.05028391788426</v>
      </c>
      <c r="F1427" s="5">
        <f>(PRODUCT(Data!$F$5:F1428)-1)*100</f>
        <v>57.958092085114778</v>
      </c>
      <c r="G1427" s="5">
        <f>(PRODUCT(Data!$I$5:I1428)-1)*100</f>
        <v>208.57074008431607</v>
      </c>
    </row>
    <row r="1428" spans="1:7" x14ac:dyDescent="0.2">
      <c r="A1428" s="3">
        <v>44438</v>
      </c>
      <c r="B1428" s="32">
        <f t="shared" si="66"/>
        <v>2021</v>
      </c>
      <c r="C1428" s="7">
        <f t="shared" si="67"/>
        <v>8</v>
      </c>
      <c r="D1428" s="7">
        <f t="shared" si="68"/>
        <v>30</v>
      </c>
      <c r="E1428" s="5">
        <f>(PRODUCT(Data!$C$5:C1429)-1)*100</f>
        <v>125.01540499102761</v>
      </c>
      <c r="F1428" s="5">
        <f>(PRODUCT(Data!$F$5:F1429)-1)*100</f>
        <v>58.235466769729818</v>
      </c>
      <c r="G1428" s="5">
        <f>(PRODUCT(Data!$I$5:I1429)-1)*100</f>
        <v>211.35243081403962</v>
      </c>
    </row>
    <row r="1429" spans="1:7" x14ac:dyDescent="0.2">
      <c r="A1429" s="3">
        <v>44439</v>
      </c>
      <c r="B1429" s="32">
        <f t="shared" si="66"/>
        <v>2021</v>
      </c>
      <c r="C1429" s="7">
        <f t="shared" si="67"/>
        <v>8</v>
      </c>
      <c r="D1429" s="7">
        <f t="shared" si="68"/>
        <v>31</v>
      </c>
      <c r="E1429" s="5">
        <f>(PRODUCT(Data!$C$5:C1430)-1)*100</f>
        <v>124.71164768365605</v>
      </c>
      <c r="F1429" s="5">
        <f>(PRODUCT(Data!$F$5:F1430)-1)*100</f>
        <v>58.086661586478392</v>
      </c>
      <c r="G1429" s="5">
        <f>(PRODUCT(Data!$I$5:I1430)-1)*100</f>
        <v>211.21670416003164</v>
      </c>
    </row>
    <row r="1430" spans="1:7" x14ac:dyDescent="0.2">
      <c r="A1430" s="3">
        <v>44440</v>
      </c>
      <c r="B1430" s="32">
        <f t="shared" si="66"/>
        <v>2021</v>
      </c>
      <c r="C1430" s="7">
        <f t="shared" si="67"/>
        <v>9</v>
      </c>
      <c r="D1430" s="7">
        <f t="shared" si="68"/>
        <v>1</v>
      </c>
      <c r="E1430" s="5">
        <f>(PRODUCT(Data!$C$5:C1431)-1)*100</f>
        <v>124.78181355474192</v>
      </c>
      <c r="F1430" s="5">
        <f>(PRODUCT(Data!$F$5:F1431)-1)*100</f>
        <v>60.144092639317257</v>
      </c>
      <c r="G1430" s="5">
        <f>(PRODUCT(Data!$I$5:I1431)-1)*100</f>
        <v>212.23944900053016</v>
      </c>
    </row>
    <row r="1431" spans="1:7" x14ac:dyDescent="0.2">
      <c r="A1431" s="3">
        <v>44441</v>
      </c>
      <c r="B1431" s="32">
        <f t="shared" si="66"/>
        <v>2021</v>
      </c>
      <c r="C1431" s="7">
        <f t="shared" si="67"/>
        <v>9</v>
      </c>
      <c r="D1431" s="7">
        <f t="shared" si="68"/>
        <v>2</v>
      </c>
      <c r="E1431" s="5">
        <f>(PRODUCT(Data!$C$5:C1432)-1)*100</f>
        <v>125.42046607587891</v>
      </c>
      <c r="F1431" s="5">
        <f>(PRODUCT(Data!$F$5:F1432)-1)*100</f>
        <v>61.44418962474758</v>
      </c>
      <c r="G1431" s="5">
        <f>(PRODUCT(Data!$I$5:I1432)-1)*100</f>
        <v>212.6839809181576</v>
      </c>
    </row>
    <row r="1432" spans="1:7" x14ac:dyDescent="0.2">
      <c r="A1432" s="3">
        <v>44442</v>
      </c>
      <c r="B1432" s="32">
        <f t="shared" si="66"/>
        <v>2021</v>
      </c>
      <c r="C1432" s="7">
        <f t="shared" si="67"/>
        <v>9</v>
      </c>
      <c r="D1432" s="7">
        <f t="shared" si="68"/>
        <v>3</v>
      </c>
      <c r="E1432" s="5">
        <f>(PRODUCT(Data!$C$5:C1433)-1)*100</f>
        <v>125.34526209451968</v>
      </c>
      <c r="F1432" s="5">
        <f>(PRODUCT(Data!$F$5:F1433)-1)*100</f>
        <v>60.14819446672692</v>
      </c>
      <c r="G1432" s="5">
        <f>(PRODUCT(Data!$I$5:I1433)-1)*100</f>
        <v>213.34354254154201</v>
      </c>
    </row>
    <row r="1433" spans="1:7" x14ac:dyDescent="0.2">
      <c r="A1433" s="3">
        <v>44446</v>
      </c>
      <c r="B1433" s="32">
        <f t="shared" si="66"/>
        <v>2021</v>
      </c>
      <c r="C1433" s="7">
        <f t="shared" si="67"/>
        <v>9</v>
      </c>
      <c r="D1433" s="7">
        <f t="shared" si="68"/>
        <v>7</v>
      </c>
      <c r="E1433" s="5">
        <f>(PRODUCT(Data!$C$5:C1434)-1)*100</f>
        <v>124.57986681700777</v>
      </c>
      <c r="F1433" s="5">
        <f>(PRODUCT(Data!$F$5:F1434)-1)*100</f>
        <v>57.952714133622088</v>
      </c>
      <c r="G1433" s="5">
        <f>(PRODUCT(Data!$I$5:I1434)-1)*100</f>
        <v>213.56404838581571</v>
      </c>
    </row>
    <row r="1434" spans="1:7" x14ac:dyDescent="0.2">
      <c r="A1434" s="3">
        <v>44447</v>
      </c>
      <c r="B1434" s="32">
        <f t="shared" si="66"/>
        <v>2021</v>
      </c>
      <c r="C1434" s="7">
        <f t="shared" si="67"/>
        <v>9</v>
      </c>
      <c r="D1434" s="7">
        <f t="shared" si="68"/>
        <v>8</v>
      </c>
      <c r="E1434" s="5">
        <f>(PRODUCT(Data!$C$5:C1435)-1)*100</f>
        <v>124.2837759831588</v>
      </c>
      <c r="F1434" s="5">
        <f>(PRODUCT(Data!$F$5:F1435)-1)*100</f>
        <v>60.7797391602384</v>
      </c>
      <c r="G1434" s="5">
        <f>(PRODUCT(Data!$I$5:I1435)-1)*100</f>
        <v>211.77558233685474</v>
      </c>
    </row>
    <row r="1435" spans="1:7" x14ac:dyDescent="0.2">
      <c r="A1435" s="3">
        <v>44448</v>
      </c>
      <c r="B1435" s="32">
        <f t="shared" si="66"/>
        <v>2021</v>
      </c>
      <c r="C1435" s="7">
        <f t="shared" si="67"/>
        <v>9</v>
      </c>
      <c r="D1435" s="7">
        <f t="shared" si="68"/>
        <v>9</v>
      </c>
      <c r="E1435" s="5">
        <f>(PRODUCT(Data!$C$5:C1436)-1)*100</f>
        <v>123.25110249652712</v>
      </c>
      <c r="F1435" s="5">
        <f>(PRODUCT(Data!$F$5:F1436)-1)*100</f>
        <v>59.837822859393938</v>
      </c>
      <c r="G1435" s="5">
        <f>(PRODUCT(Data!$I$5:I1436)-1)*100</f>
        <v>210.99273519352266</v>
      </c>
    </row>
    <row r="1436" spans="1:7" x14ac:dyDescent="0.2">
      <c r="A1436" s="3">
        <v>44449</v>
      </c>
      <c r="B1436" s="32">
        <f t="shared" si="66"/>
        <v>2021</v>
      </c>
      <c r="C1436" s="7">
        <f t="shared" si="67"/>
        <v>9</v>
      </c>
      <c r="D1436" s="7">
        <f t="shared" si="68"/>
        <v>10</v>
      </c>
      <c r="E1436" s="5">
        <f>(PRODUCT(Data!$C$5:C1437)-1)*100</f>
        <v>121.5267968340787</v>
      </c>
      <c r="F1436" s="5">
        <f>(PRODUCT(Data!$F$5:F1437)-1)*100</f>
        <v>57.626527702831723</v>
      </c>
      <c r="G1436" s="5">
        <f>(PRODUCT(Data!$I$5:I1437)-1)*100</f>
        <v>208.28506921145825</v>
      </c>
    </row>
    <row r="1437" spans="1:7" x14ac:dyDescent="0.2">
      <c r="A1437" s="3">
        <v>44452</v>
      </c>
      <c r="B1437" s="32">
        <f t="shared" si="66"/>
        <v>2021</v>
      </c>
      <c r="C1437" s="7">
        <f t="shared" si="67"/>
        <v>9</v>
      </c>
      <c r="D1437" s="7">
        <f t="shared" si="68"/>
        <v>13</v>
      </c>
      <c r="E1437" s="5">
        <f>(PRODUCT(Data!$C$5:C1438)-1)*100</f>
        <v>122.03092584865516</v>
      </c>
      <c r="F1437" s="5">
        <f>(PRODUCT(Data!$F$5:F1438)-1)*100</f>
        <v>57.335434684324269</v>
      </c>
      <c r="G1437" s="5">
        <f>(PRODUCT(Data!$I$5:I1438)-1)*100</f>
        <v>208.08290486203779</v>
      </c>
    </row>
    <row r="1438" spans="1:7" x14ac:dyDescent="0.2">
      <c r="A1438" s="3">
        <v>44453</v>
      </c>
      <c r="B1438" s="32">
        <f t="shared" si="66"/>
        <v>2021</v>
      </c>
      <c r="C1438" s="7">
        <f t="shared" si="67"/>
        <v>9</v>
      </c>
      <c r="D1438" s="7">
        <f t="shared" si="68"/>
        <v>14</v>
      </c>
      <c r="E1438" s="5">
        <f>(PRODUCT(Data!$C$5:C1439)-1)*100</f>
        <v>120.75518093125881</v>
      </c>
      <c r="F1438" s="5">
        <f>(PRODUCT(Data!$F$5:F1439)-1)*100</f>
        <v>56.698375311739781</v>
      </c>
      <c r="G1438" s="5">
        <f>(PRODUCT(Data!$I$5:I1439)-1)*100</f>
        <v>206.69962615412095</v>
      </c>
    </row>
    <row r="1439" spans="1:7" x14ac:dyDescent="0.2">
      <c r="A1439" s="3">
        <v>44454</v>
      </c>
      <c r="B1439" s="32">
        <f t="shared" si="66"/>
        <v>2021</v>
      </c>
      <c r="C1439" s="7">
        <f t="shared" si="67"/>
        <v>9</v>
      </c>
      <c r="D1439" s="7">
        <f t="shared" si="68"/>
        <v>15</v>
      </c>
      <c r="E1439" s="5">
        <f>(PRODUCT(Data!$C$5:C1440)-1)*100</f>
        <v>122.62591971597318</v>
      </c>
      <c r="F1439" s="5">
        <f>(PRODUCT(Data!$F$5:F1440)-1)*100</f>
        <v>56.468126066476017</v>
      </c>
      <c r="G1439" s="5">
        <f>(PRODUCT(Data!$I$5:I1440)-1)*100</f>
        <v>209.22396896651071</v>
      </c>
    </row>
    <row r="1440" spans="1:7" x14ac:dyDescent="0.2">
      <c r="A1440" s="3">
        <v>44455</v>
      </c>
      <c r="B1440" s="32">
        <f t="shared" si="66"/>
        <v>2021</v>
      </c>
      <c r="C1440" s="7">
        <f t="shared" si="67"/>
        <v>9</v>
      </c>
      <c r="D1440" s="7">
        <f t="shared" si="68"/>
        <v>16</v>
      </c>
      <c r="E1440" s="5">
        <f>(PRODUCT(Data!$C$5:C1441)-1)*100</f>
        <v>122.2806700428293</v>
      </c>
      <c r="F1440" s="5">
        <f>(PRODUCT(Data!$F$5:F1441)-1)*100</f>
        <v>55.189085128415449</v>
      </c>
      <c r="G1440" s="5">
        <f>(PRODUCT(Data!$I$5:I1441)-1)*100</f>
        <v>209.63991890828208</v>
      </c>
    </row>
    <row r="1441" spans="1:7" x14ac:dyDescent="0.2">
      <c r="A1441" s="3">
        <v>44456</v>
      </c>
      <c r="B1441" s="32">
        <f t="shared" si="66"/>
        <v>2021</v>
      </c>
      <c r="C1441" s="7">
        <f t="shared" si="67"/>
        <v>9</v>
      </c>
      <c r="D1441" s="7">
        <f t="shared" si="68"/>
        <v>17</v>
      </c>
      <c r="E1441" s="5">
        <f>(PRODUCT(Data!$C$5:C1442)-1)*100</f>
        <v>120.25522549915739</v>
      </c>
      <c r="F1441" s="5">
        <f>(PRODUCT(Data!$F$5:F1442)-1)*100</f>
        <v>52.731452447971485</v>
      </c>
      <c r="G1441" s="5">
        <f>(PRODUCT(Data!$I$5:I1442)-1)*100</f>
        <v>206.82625650355365</v>
      </c>
    </row>
    <row r="1442" spans="1:7" x14ac:dyDescent="0.2">
      <c r="A1442" s="3">
        <v>44459</v>
      </c>
      <c r="B1442" s="32">
        <f t="shared" si="66"/>
        <v>2021</v>
      </c>
      <c r="C1442" s="7">
        <f t="shared" si="67"/>
        <v>9</v>
      </c>
      <c r="D1442" s="7">
        <f t="shared" si="68"/>
        <v>20</v>
      </c>
      <c r="E1442" s="5">
        <f>(PRODUCT(Data!$C$5:C1443)-1)*100</f>
        <v>116.51591421777513</v>
      </c>
      <c r="F1442" s="5">
        <f>(PRODUCT(Data!$F$5:F1443)-1)*100</f>
        <v>52.416568830487861</v>
      </c>
      <c r="G1442" s="5">
        <f>(PRODUCT(Data!$I$5:I1443)-1)*100</f>
        <v>200.09449143295527</v>
      </c>
    </row>
    <row r="1443" spans="1:7" x14ac:dyDescent="0.2">
      <c r="A1443" s="3">
        <v>44460</v>
      </c>
      <c r="B1443" s="32">
        <f t="shared" si="66"/>
        <v>2021</v>
      </c>
      <c r="C1443" s="7">
        <f t="shared" si="67"/>
        <v>9</v>
      </c>
      <c r="D1443" s="7">
        <f t="shared" si="68"/>
        <v>21</v>
      </c>
      <c r="E1443" s="5">
        <f>(PRODUCT(Data!$C$5:C1444)-1)*100</f>
        <v>116.3400772132626</v>
      </c>
      <c r="F1443" s="5">
        <f>(PRODUCT(Data!$F$5:F1444)-1)*100</f>
        <v>52.048498184258648</v>
      </c>
      <c r="G1443" s="5">
        <f>(PRODUCT(Data!$I$5:I1444)-1)*100</f>
        <v>200.7572286048204</v>
      </c>
    </row>
    <row r="1444" spans="1:7" x14ac:dyDescent="0.2">
      <c r="A1444" s="3">
        <v>44461</v>
      </c>
      <c r="B1444" s="32">
        <f t="shared" si="66"/>
        <v>2021</v>
      </c>
      <c r="C1444" s="7">
        <f t="shared" si="67"/>
        <v>9</v>
      </c>
      <c r="D1444" s="7">
        <f t="shared" si="68"/>
        <v>22</v>
      </c>
      <c r="E1444" s="5">
        <f>(PRODUCT(Data!$C$5:C1445)-1)*100</f>
        <v>118.39945198874622</v>
      </c>
      <c r="F1444" s="5">
        <f>(PRODUCT(Data!$F$5:F1445)-1)*100</f>
        <v>51.886248122275468</v>
      </c>
      <c r="G1444" s="5">
        <f>(PRODUCT(Data!$I$5:I1445)-1)*100</f>
        <v>203.82569359322571</v>
      </c>
    </row>
    <row r="1445" spans="1:7" x14ac:dyDescent="0.2">
      <c r="A1445" s="3">
        <v>44462</v>
      </c>
      <c r="B1445" s="32">
        <f t="shared" si="66"/>
        <v>2021</v>
      </c>
      <c r="C1445" s="7">
        <f t="shared" si="67"/>
        <v>9</v>
      </c>
      <c r="D1445" s="7">
        <f t="shared" si="68"/>
        <v>23</v>
      </c>
      <c r="E1445" s="5">
        <f>(PRODUCT(Data!$C$5:C1446)-1)*100</f>
        <v>121.05002465891586</v>
      </c>
      <c r="F1445" s="5">
        <f>(PRODUCT(Data!$F$5:F1446)-1)*100</f>
        <v>51.122943617192874</v>
      </c>
      <c r="G1445" s="5">
        <f>(PRODUCT(Data!$I$5:I1446)-1)*100</f>
        <v>206.99505413933034</v>
      </c>
    </row>
    <row r="1446" spans="1:7" x14ac:dyDescent="0.2">
      <c r="A1446" s="3">
        <v>44463</v>
      </c>
      <c r="B1446" s="32">
        <f t="shared" si="66"/>
        <v>2021</v>
      </c>
      <c r="C1446" s="7">
        <f t="shared" si="67"/>
        <v>9</v>
      </c>
      <c r="D1446" s="7">
        <f t="shared" si="68"/>
        <v>24</v>
      </c>
      <c r="E1446" s="5">
        <f>(PRODUCT(Data!$C$5:C1447)-1)*100</f>
        <v>121.37267239553738</v>
      </c>
      <c r="F1446" s="5">
        <f>(PRODUCT(Data!$F$5:F1447)-1)*100</f>
        <v>50.892876675369521</v>
      </c>
      <c r="G1446" s="5">
        <f>(PRODUCT(Data!$I$5:I1447)-1)*100</f>
        <v>206.90236157199018</v>
      </c>
    </row>
    <row r="1447" spans="1:7" x14ac:dyDescent="0.2">
      <c r="A1447" s="3">
        <v>44466</v>
      </c>
      <c r="B1447" s="32">
        <f t="shared" si="66"/>
        <v>2021</v>
      </c>
      <c r="C1447" s="7">
        <f t="shared" si="67"/>
        <v>9</v>
      </c>
      <c r="D1447" s="7">
        <f t="shared" si="68"/>
        <v>27</v>
      </c>
      <c r="E1447" s="5">
        <f>(PRODUCT(Data!$C$5:C1448)-1)*100</f>
        <v>120.75818690435089</v>
      </c>
      <c r="F1447" s="5">
        <f>(PRODUCT(Data!$F$5:F1448)-1)*100</f>
        <v>49.073032581271782</v>
      </c>
      <c r="G1447" s="5">
        <f>(PRODUCT(Data!$I$5:I1448)-1)*100</f>
        <v>205.3170551631745</v>
      </c>
    </row>
    <row r="1448" spans="1:7" x14ac:dyDescent="0.2">
      <c r="A1448" s="3">
        <v>44467</v>
      </c>
      <c r="B1448" s="32">
        <f t="shared" si="66"/>
        <v>2021</v>
      </c>
      <c r="C1448" s="7">
        <f t="shared" si="67"/>
        <v>9</v>
      </c>
      <c r="D1448" s="7">
        <f t="shared" si="68"/>
        <v>28</v>
      </c>
      <c r="E1448" s="5">
        <f>(PRODUCT(Data!$C$5:C1449)-1)*100</f>
        <v>116.26283612617155</v>
      </c>
      <c r="F1448" s="5">
        <f>(PRODUCT(Data!$F$5:F1449)-1)*100</f>
        <v>47.252231394111789</v>
      </c>
      <c r="G1448" s="5">
        <f>(PRODUCT(Data!$I$5:I1449)-1)*100</f>
        <v>196.68398295768768</v>
      </c>
    </row>
    <row r="1449" spans="1:7" x14ac:dyDescent="0.2">
      <c r="A1449" s="3">
        <v>44468</v>
      </c>
      <c r="B1449" s="32">
        <f t="shared" si="66"/>
        <v>2021</v>
      </c>
      <c r="C1449" s="7">
        <f t="shared" si="67"/>
        <v>9</v>
      </c>
      <c r="D1449" s="7">
        <f t="shared" si="68"/>
        <v>29</v>
      </c>
      <c r="E1449" s="5">
        <f>(PRODUCT(Data!$C$5:C1450)-1)*100</f>
        <v>116.60202913617614</v>
      </c>
      <c r="F1449" s="5">
        <f>(PRODUCT(Data!$F$5:F1450)-1)*100</f>
        <v>49.16381969460619</v>
      </c>
      <c r="G1449" s="5">
        <f>(PRODUCT(Data!$I$5:I1450)-1)*100</f>
        <v>195.98561111462541</v>
      </c>
    </row>
    <row r="1450" spans="1:7" x14ac:dyDescent="0.2">
      <c r="A1450" s="3">
        <v>44469</v>
      </c>
      <c r="B1450" s="32">
        <f t="shared" si="66"/>
        <v>2021</v>
      </c>
      <c r="C1450" s="7">
        <f t="shared" si="67"/>
        <v>9</v>
      </c>
      <c r="D1450" s="7">
        <f t="shared" si="68"/>
        <v>30</v>
      </c>
      <c r="E1450" s="5">
        <f>(PRODUCT(Data!$C$5:C1451)-1)*100</f>
        <v>114.022243405913</v>
      </c>
      <c r="F1450" s="5">
        <f>(PRODUCT(Data!$F$5:F1451)-1)*100</f>
        <v>47.930901526974523</v>
      </c>
      <c r="G1450" s="5">
        <f>(PRODUCT(Data!$I$5:I1451)-1)*100</f>
        <v>194.68317938279918</v>
      </c>
    </row>
    <row r="1451" spans="1:7" x14ac:dyDescent="0.2">
      <c r="A1451" s="3">
        <v>44470</v>
      </c>
      <c r="B1451" s="32">
        <f t="shared" si="66"/>
        <v>2021</v>
      </c>
      <c r="C1451" s="7">
        <f t="shared" si="67"/>
        <v>10</v>
      </c>
      <c r="D1451" s="7">
        <f t="shared" si="68"/>
        <v>1</v>
      </c>
      <c r="E1451" s="5">
        <f>(PRODUCT(Data!$C$5:C1452)-1)*100</f>
        <v>116.48168090437893</v>
      </c>
      <c r="F1451" s="5">
        <f>(PRODUCT(Data!$F$5:F1452)-1)*100</f>
        <v>47.873703822539461</v>
      </c>
      <c r="G1451" s="5">
        <f>(PRODUCT(Data!$I$5:I1452)-1)*100</f>
        <v>197.09218268479853</v>
      </c>
    </row>
    <row r="1452" spans="1:7" x14ac:dyDescent="0.2">
      <c r="A1452" s="3">
        <v>44473</v>
      </c>
      <c r="B1452" s="32">
        <f t="shared" si="66"/>
        <v>2021</v>
      </c>
      <c r="C1452" s="7">
        <f t="shared" si="67"/>
        <v>10</v>
      </c>
      <c r="D1452" s="7">
        <f t="shared" si="68"/>
        <v>4</v>
      </c>
      <c r="E1452" s="5">
        <f>(PRODUCT(Data!$C$5:C1453)-1)*100</f>
        <v>113.67047996297774</v>
      </c>
      <c r="F1452" s="5">
        <f>(PRODUCT(Data!$F$5:F1453)-1)*100</f>
        <v>49.919786486211493</v>
      </c>
      <c r="G1452" s="5">
        <f>(PRODUCT(Data!$I$5:I1453)-1)*100</f>
        <v>190.7449139216308</v>
      </c>
    </row>
    <row r="1453" spans="1:7" x14ac:dyDescent="0.2">
      <c r="A1453" s="3">
        <v>44474</v>
      </c>
      <c r="B1453" s="32">
        <f t="shared" si="66"/>
        <v>2021</v>
      </c>
      <c r="C1453" s="7">
        <f t="shared" si="67"/>
        <v>10</v>
      </c>
      <c r="D1453" s="7">
        <f t="shared" si="68"/>
        <v>5</v>
      </c>
      <c r="E1453" s="5">
        <f>(PRODUCT(Data!$C$5:C1454)-1)*100</f>
        <v>115.91910682950073</v>
      </c>
      <c r="F1453" s="5">
        <f>(PRODUCT(Data!$F$5:F1454)-1)*100</f>
        <v>49.639950705150618</v>
      </c>
      <c r="G1453" s="5">
        <f>(PRODUCT(Data!$I$5:I1454)-1)*100</f>
        <v>194.38232012873695</v>
      </c>
    </row>
    <row r="1454" spans="1:7" x14ac:dyDescent="0.2">
      <c r="A1454" s="3">
        <v>44475</v>
      </c>
      <c r="B1454" s="32">
        <f t="shared" si="66"/>
        <v>2021</v>
      </c>
      <c r="C1454" s="7">
        <f t="shared" si="67"/>
        <v>10</v>
      </c>
      <c r="D1454" s="7">
        <f t="shared" si="68"/>
        <v>6</v>
      </c>
      <c r="E1454" s="5">
        <f>(PRODUCT(Data!$C$5:C1455)-1)*100</f>
        <v>116.80494970982113</v>
      </c>
      <c r="F1454" s="5">
        <f>(PRODUCT(Data!$F$5:F1455)-1)*100</f>
        <v>51.931277072061818</v>
      </c>
      <c r="G1454" s="5">
        <f>(PRODUCT(Data!$I$5:I1455)-1)*100</f>
        <v>195.77085062685146</v>
      </c>
    </row>
    <row r="1455" spans="1:7" x14ac:dyDescent="0.2">
      <c r="A1455" s="3">
        <v>44476</v>
      </c>
      <c r="B1455" s="32">
        <f t="shared" si="66"/>
        <v>2021</v>
      </c>
      <c r="C1455" s="7">
        <f t="shared" si="67"/>
        <v>10</v>
      </c>
      <c r="D1455" s="7">
        <f t="shared" si="68"/>
        <v>7</v>
      </c>
      <c r="E1455" s="5">
        <f>(PRODUCT(Data!$C$5:C1456)-1)*100</f>
        <v>118.6044643221793</v>
      </c>
      <c r="F1455" s="5">
        <f>(PRODUCT(Data!$F$5:F1456)-1)*100</f>
        <v>51.122305555151335</v>
      </c>
      <c r="G1455" s="5">
        <f>(PRODUCT(Data!$I$5:I1456)-1)*100</f>
        <v>198.87306983963359</v>
      </c>
    </row>
    <row r="1456" spans="1:7" x14ac:dyDescent="0.2">
      <c r="A1456" s="3">
        <v>44477</v>
      </c>
      <c r="B1456" s="32">
        <f t="shared" si="66"/>
        <v>2021</v>
      </c>
      <c r="C1456" s="7">
        <f t="shared" si="67"/>
        <v>10</v>
      </c>
      <c r="D1456" s="7">
        <f t="shared" si="68"/>
        <v>8</v>
      </c>
      <c r="E1456" s="5">
        <f>(PRODUCT(Data!$C$5:C1457)-1)*100</f>
        <v>118.18585399993604</v>
      </c>
      <c r="F1456" s="5">
        <f>(PRODUCT(Data!$F$5:F1457)-1)*100</f>
        <v>50.011393965027807</v>
      </c>
      <c r="G1456" s="5">
        <f>(PRODUCT(Data!$I$5:I1457)-1)*100</f>
        <v>197.35406243817857</v>
      </c>
    </row>
    <row r="1457" spans="1:7" x14ac:dyDescent="0.2">
      <c r="A1457" s="3">
        <v>44480</v>
      </c>
      <c r="B1457" s="32">
        <f t="shared" si="66"/>
        <v>2021</v>
      </c>
      <c r="C1457" s="7">
        <f t="shared" si="67"/>
        <v>10</v>
      </c>
      <c r="D1457" s="7">
        <f t="shared" si="68"/>
        <v>11</v>
      </c>
      <c r="E1457" s="5">
        <f>(PRODUCT(Data!$C$5:C1458)-1)*100</f>
        <v>116.68795524965567</v>
      </c>
      <c r="F1457" s="5">
        <f>(PRODUCT(Data!$F$5:F1458)-1)*100</f>
        <v>47.994206396664005</v>
      </c>
      <c r="G1457" s="5">
        <f>(PRODUCT(Data!$I$5:I1458)-1)*100</f>
        <v>195.4504281993618</v>
      </c>
    </row>
    <row r="1458" spans="1:7" x14ac:dyDescent="0.2">
      <c r="A1458" s="3">
        <v>44481</v>
      </c>
      <c r="B1458" s="32">
        <f t="shared" si="66"/>
        <v>2021</v>
      </c>
      <c r="C1458" s="7">
        <f t="shared" si="67"/>
        <v>10</v>
      </c>
      <c r="D1458" s="7">
        <f t="shared" si="68"/>
        <v>12</v>
      </c>
      <c r="E1458" s="5">
        <f>(PRODUCT(Data!$C$5:C1459)-1)*100</f>
        <v>116.16404643527804</v>
      </c>
      <c r="F1458" s="5">
        <f>(PRODUCT(Data!$F$5:F1459)-1)*100</f>
        <v>48.977140971605301</v>
      </c>
      <c r="G1458" s="5">
        <f>(PRODUCT(Data!$I$5:I1459)-1)*100</f>
        <v>195.03689510084635</v>
      </c>
    </row>
    <row r="1459" spans="1:7" x14ac:dyDescent="0.2">
      <c r="A1459" s="3">
        <v>44482</v>
      </c>
      <c r="B1459" s="32">
        <f t="shared" si="66"/>
        <v>2021</v>
      </c>
      <c r="C1459" s="7">
        <f t="shared" si="67"/>
        <v>10</v>
      </c>
      <c r="D1459" s="7">
        <f t="shared" si="68"/>
        <v>13</v>
      </c>
      <c r="E1459" s="5">
        <f>(PRODUCT(Data!$C$5:C1460)-1)*100</f>
        <v>116.81783316143748</v>
      </c>
      <c r="F1459" s="5">
        <f>(PRODUCT(Data!$F$5:F1460)-1)*100</f>
        <v>50.672836422769848</v>
      </c>
      <c r="G1459" s="5">
        <f>(PRODUCT(Data!$I$5:I1460)-1)*100</f>
        <v>197.19289672431239</v>
      </c>
    </row>
    <row r="1460" spans="1:7" x14ac:dyDescent="0.2">
      <c r="A1460" s="3">
        <v>44483</v>
      </c>
      <c r="B1460" s="32">
        <f t="shared" si="66"/>
        <v>2021</v>
      </c>
      <c r="C1460" s="7">
        <f t="shared" si="67"/>
        <v>10</v>
      </c>
      <c r="D1460" s="7">
        <f t="shared" si="68"/>
        <v>14</v>
      </c>
      <c r="E1460" s="5">
        <f>(PRODUCT(Data!$C$5:C1461)-1)*100</f>
        <v>120.51741094394748</v>
      </c>
      <c r="F1460" s="5">
        <f>(PRODUCT(Data!$F$5:F1461)-1)*100</f>
        <v>52.485114924089757</v>
      </c>
      <c r="G1460" s="5">
        <f>(PRODUCT(Data!$I$5:I1461)-1)*100</f>
        <v>202.32831336973396</v>
      </c>
    </row>
    <row r="1461" spans="1:7" x14ac:dyDescent="0.2">
      <c r="A1461" s="3">
        <v>44484</v>
      </c>
      <c r="B1461" s="32">
        <f t="shared" si="66"/>
        <v>2021</v>
      </c>
      <c r="C1461" s="7">
        <f t="shared" si="67"/>
        <v>10</v>
      </c>
      <c r="D1461" s="7">
        <f t="shared" si="68"/>
        <v>15</v>
      </c>
      <c r="E1461" s="5">
        <f>(PRODUCT(Data!$C$5:C1462)-1)*100</f>
        <v>122.16220489169638</v>
      </c>
      <c r="F1461" s="5">
        <f>(PRODUCT(Data!$F$5:F1462)-1)*100</f>
        <v>52.137598990769064</v>
      </c>
      <c r="G1461" s="5">
        <f>(PRODUCT(Data!$I$5:I1462)-1)*100</f>
        <v>203.83573827933185</v>
      </c>
    </row>
    <row r="1462" spans="1:7" x14ac:dyDescent="0.2">
      <c r="A1462" s="3">
        <v>44487</v>
      </c>
      <c r="B1462" s="32">
        <f t="shared" si="66"/>
        <v>2021</v>
      </c>
      <c r="C1462" s="7">
        <f t="shared" si="67"/>
        <v>10</v>
      </c>
      <c r="D1462" s="7">
        <f t="shared" si="68"/>
        <v>18</v>
      </c>
      <c r="E1462" s="5">
        <f>(PRODUCT(Data!$C$5:C1463)-1)*100</f>
        <v>122.91205854303952</v>
      </c>
      <c r="F1462" s="5">
        <f>(PRODUCT(Data!$F$5:F1463)-1)*100</f>
        <v>50.668233260899022</v>
      </c>
      <c r="G1462" s="5">
        <f>(PRODUCT(Data!$I$5:I1463)-1)*100</f>
        <v>206.37432924951594</v>
      </c>
    </row>
    <row r="1463" spans="1:7" x14ac:dyDescent="0.2">
      <c r="A1463" s="3">
        <v>44488</v>
      </c>
      <c r="B1463" s="32">
        <f t="shared" si="66"/>
        <v>2021</v>
      </c>
      <c r="C1463" s="7">
        <f t="shared" si="67"/>
        <v>10</v>
      </c>
      <c r="D1463" s="7">
        <f t="shared" si="68"/>
        <v>19</v>
      </c>
      <c r="E1463" s="5">
        <f>(PRODUCT(Data!$C$5:C1464)-1)*100</f>
        <v>124.56013173416167</v>
      </c>
      <c r="F1463" s="5">
        <f>(PRODUCT(Data!$F$5:F1464)-1)*100</f>
        <v>52.567880686045207</v>
      </c>
      <c r="G1463" s="5">
        <f>(PRODUCT(Data!$I$5:I1464)-1)*100</f>
        <v>208.5623474176507</v>
      </c>
    </row>
    <row r="1464" spans="1:7" x14ac:dyDescent="0.2">
      <c r="A1464" s="3">
        <v>44489</v>
      </c>
      <c r="B1464" s="32">
        <f t="shared" si="66"/>
        <v>2021</v>
      </c>
      <c r="C1464" s="7">
        <f t="shared" si="67"/>
        <v>10</v>
      </c>
      <c r="D1464" s="7">
        <f t="shared" si="68"/>
        <v>20</v>
      </c>
      <c r="E1464" s="5">
        <f>(PRODUCT(Data!$C$5:C1465)-1)*100</f>
        <v>125.38299823606458</v>
      </c>
      <c r="F1464" s="5">
        <f>(PRODUCT(Data!$F$5:F1465)-1)*100</f>
        <v>54.949903014570609</v>
      </c>
      <c r="G1464" s="5">
        <f>(PRODUCT(Data!$I$5:I1465)-1)*100</f>
        <v>208.4111917178777</v>
      </c>
    </row>
    <row r="1465" spans="1:7" x14ac:dyDescent="0.2">
      <c r="A1465" s="3">
        <v>44490</v>
      </c>
      <c r="B1465" s="32">
        <f t="shared" si="66"/>
        <v>2021</v>
      </c>
      <c r="C1465" s="7">
        <f t="shared" si="67"/>
        <v>10</v>
      </c>
      <c r="D1465" s="7">
        <f t="shared" si="68"/>
        <v>21</v>
      </c>
      <c r="E1465" s="5">
        <f>(PRODUCT(Data!$C$5:C1466)-1)*100</f>
        <v>126.05818450950954</v>
      </c>
      <c r="F1465" s="5">
        <f>(PRODUCT(Data!$F$5:F1466)-1)*100</f>
        <v>54.980256537402283</v>
      </c>
      <c r="G1465" s="5">
        <f>(PRODUCT(Data!$I$5:I1466)-1)*100</f>
        <v>210.32879265932482</v>
      </c>
    </row>
    <row r="1466" spans="1:7" x14ac:dyDescent="0.2">
      <c r="A1466" s="3">
        <v>44491</v>
      </c>
      <c r="B1466" s="32">
        <f t="shared" si="66"/>
        <v>2021</v>
      </c>
      <c r="C1466" s="7">
        <f t="shared" si="67"/>
        <v>10</v>
      </c>
      <c r="D1466" s="7">
        <f t="shared" si="68"/>
        <v>22</v>
      </c>
      <c r="E1466" s="5">
        <f>(PRODUCT(Data!$C$5:C1467)-1)*100</f>
        <v>125.81557018539691</v>
      </c>
      <c r="F1466" s="5">
        <f>(PRODUCT(Data!$F$5:F1467)-1)*100</f>
        <v>55.704548106232757</v>
      </c>
      <c r="G1466" s="5">
        <f>(PRODUCT(Data!$I$5:I1467)-1)*100</f>
        <v>207.76919044928991</v>
      </c>
    </row>
    <row r="1467" spans="1:7" x14ac:dyDescent="0.2">
      <c r="A1467" s="3">
        <v>44494</v>
      </c>
      <c r="B1467" s="32">
        <f t="shared" si="66"/>
        <v>2021</v>
      </c>
      <c r="C1467" s="7">
        <f t="shared" si="67"/>
        <v>10</v>
      </c>
      <c r="D1467" s="7">
        <f t="shared" si="68"/>
        <v>25</v>
      </c>
      <c r="E1467" s="5">
        <f>(PRODUCT(Data!$C$5:C1468)-1)*100</f>
        <v>126.88776849177702</v>
      </c>
      <c r="F1467" s="5">
        <f>(PRODUCT(Data!$F$5:F1468)-1)*100</f>
        <v>55.032532048945711</v>
      </c>
      <c r="G1467" s="5">
        <f>(PRODUCT(Data!$I$5:I1468)-1)*100</f>
        <v>210.5532674293168</v>
      </c>
    </row>
    <row r="1468" spans="1:7" x14ac:dyDescent="0.2">
      <c r="A1468" s="3">
        <v>44495</v>
      </c>
      <c r="B1468" s="32">
        <f t="shared" si="66"/>
        <v>2021</v>
      </c>
      <c r="C1468" s="7">
        <f t="shared" si="67"/>
        <v>10</v>
      </c>
      <c r="D1468" s="7">
        <f t="shared" si="68"/>
        <v>26</v>
      </c>
      <c r="E1468" s="5">
        <f>(PRODUCT(Data!$C$5:C1469)-1)*100</f>
        <v>127.3006947921734</v>
      </c>
      <c r="F1468" s="5">
        <f>(PRODUCT(Data!$F$5:F1469)-1)*100</f>
        <v>55.907451835431907</v>
      </c>
      <c r="G1468" s="5">
        <f>(PRODUCT(Data!$I$5:I1469)-1)*100</f>
        <v>210.73699442596583</v>
      </c>
    </row>
    <row r="1469" spans="1:7" x14ac:dyDescent="0.2">
      <c r="A1469" s="3">
        <v>44496</v>
      </c>
      <c r="B1469" s="32">
        <f t="shared" si="66"/>
        <v>2021</v>
      </c>
      <c r="C1469" s="7">
        <f t="shared" si="67"/>
        <v>10</v>
      </c>
      <c r="D1469" s="7">
        <f t="shared" si="68"/>
        <v>27</v>
      </c>
      <c r="E1469" s="5">
        <f>(PRODUCT(Data!$C$5:C1470)-1)*100</f>
        <v>126.15257703315264</v>
      </c>
      <c r="F1469" s="5">
        <f>(PRODUCT(Data!$F$5:F1470)-1)*100</f>
        <v>54.867866466376803</v>
      </c>
      <c r="G1469" s="5">
        <f>(PRODUCT(Data!$I$5:I1470)-1)*100</f>
        <v>210.73950712713997</v>
      </c>
    </row>
    <row r="1470" spans="1:7" x14ac:dyDescent="0.2">
      <c r="A1470" s="3">
        <v>44497</v>
      </c>
      <c r="B1470" s="32">
        <f t="shared" si="66"/>
        <v>2021</v>
      </c>
      <c r="C1470" s="7">
        <f t="shared" si="67"/>
        <v>10</v>
      </c>
      <c r="D1470" s="7">
        <f t="shared" si="68"/>
        <v>28</v>
      </c>
      <c r="E1470" s="5">
        <f>(PRODUCT(Data!$C$5:C1471)-1)*100</f>
        <v>128.37520844311697</v>
      </c>
      <c r="F1470" s="5">
        <f>(PRODUCT(Data!$F$5:F1471)-1)*100</f>
        <v>55.867345078537191</v>
      </c>
      <c r="G1470" s="5">
        <f>(PRODUCT(Data!$I$5:I1471)-1)*100</f>
        <v>215.06902178014457</v>
      </c>
    </row>
    <row r="1471" spans="1:7" x14ac:dyDescent="0.2">
      <c r="A1471" s="3">
        <v>44498</v>
      </c>
      <c r="B1471" s="32">
        <f t="shared" si="66"/>
        <v>2021</v>
      </c>
      <c r="C1471" s="7">
        <f t="shared" si="67"/>
        <v>10</v>
      </c>
      <c r="D1471" s="7">
        <f t="shared" si="68"/>
        <v>29</v>
      </c>
      <c r="E1471" s="5">
        <f>(PRODUCT(Data!$C$5:C1472)-1)*100</f>
        <v>128.82046510204296</v>
      </c>
      <c r="F1471" s="5">
        <f>(PRODUCT(Data!$F$5:F1472)-1)*100</f>
        <v>54.886461417300737</v>
      </c>
      <c r="G1471" s="5">
        <f>(PRODUCT(Data!$I$5:I1472)-1)*100</f>
        <v>216.09430991476981</v>
      </c>
    </row>
    <row r="1472" spans="1:7" x14ac:dyDescent="0.2">
      <c r="A1472" s="3">
        <v>44501</v>
      </c>
      <c r="B1472" s="32">
        <f t="shared" si="66"/>
        <v>2021</v>
      </c>
      <c r="C1472" s="7">
        <f t="shared" si="67"/>
        <v>11</v>
      </c>
      <c r="D1472" s="7">
        <f t="shared" si="68"/>
        <v>1</v>
      </c>
      <c r="E1472" s="5">
        <f>(PRODUCT(Data!$C$5:C1473)-1)*100</f>
        <v>129.2326759311579</v>
      </c>
      <c r="F1472" s="5">
        <f>(PRODUCT(Data!$F$5:F1473)-1)*100</f>
        <v>55.496175273820604</v>
      </c>
      <c r="G1472" s="5">
        <f>(PRODUCT(Data!$I$5:I1473)-1)*100</f>
        <v>218.08340046787001</v>
      </c>
    </row>
    <row r="1473" spans="1:7" x14ac:dyDescent="0.2">
      <c r="A1473" s="3">
        <v>44502</v>
      </c>
      <c r="B1473" s="32">
        <f t="shared" si="66"/>
        <v>2021</v>
      </c>
      <c r="C1473" s="7">
        <f t="shared" si="67"/>
        <v>11</v>
      </c>
      <c r="D1473" s="7">
        <f t="shared" si="68"/>
        <v>2</v>
      </c>
      <c r="E1473" s="5">
        <f>(PRODUCT(Data!$C$5:C1474)-1)*100</f>
        <v>130.07635569137963</v>
      </c>
      <c r="F1473" s="5">
        <f>(PRODUCT(Data!$F$5:F1474)-1)*100</f>
        <v>55.574884784226477</v>
      </c>
      <c r="G1473" s="5">
        <f>(PRODUCT(Data!$I$5:I1474)-1)*100</f>
        <v>219.17836507182383</v>
      </c>
    </row>
    <row r="1474" spans="1:7" x14ac:dyDescent="0.2">
      <c r="A1474" s="3">
        <v>44503</v>
      </c>
      <c r="B1474" s="32">
        <f t="shared" si="66"/>
        <v>2021</v>
      </c>
      <c r="C1474" s="7">
        <f t="shared" si="67"/>
        <v>11</v>
      </c>
      <c r="D1474" s="7">
        <f t="shared" si="68"/>
        <v>3</v>
      </c>
      <c r="E1474" s="5">
        <f>(PRODUCT(Data!$C$5:C1475)-1)*100</f>
        <v>131.56275721565143</v>
      </c>
      <c r="F1474" s="5">
        <f>(PRODUCT(Data!$F$5:F1475)-1)*100</f>
        <v>55.070360012834982</v>
      </c>
      <c r="G1474" s="5">
        <f>(PRODUCT(Data!$I$5:I1475)-1)*100</f>
        <v>222.48203071940526</v>
      </c>
    </row>
    <row r="1475" spans="1:7" x14ac:dyDescent="0.2">
      <c r="A1475" s="3">
        <v>44504</v>
      </c>
      <c r="B1475" s="32">
        <f t="shared" si="66"/>
        <v>2021</v>
      </c>
      <c r="C1475" s="7">
        <f t="shared" si="67"/>
        <v>11</v>
      </c>
      <c r="D1475" s="7">
        <f t="shared" si="68"/>
        <v>4</v>
      </c>
      <c r="E1475" s="5">
        <f>(PRODUCT(Data!$C$5:C1476)-1)*100</f>
        <v>132.53093891594312</v>
      </c>
      <c r="F1475" s="5">
        <f>(PRODUCT(Data!$F$5:F1476)-1)*100</f>
        <v>54.184000685461761</v>
      </c>
      <c r="G1475" s="5">
        <f>(PRODUCT(Data!$I$5:I1476)-1)*100</f>
        <v>225.10738126365393</v>
      </c>
    </row>
    <row r="1476" spans="1:7" x14ac:dyDescent="0.2">
      <c r="A1476" s="3">
        <v>44505</v>
      </c>
      <c r="B1476" s="32">
        <f t="shared" si="66"/>
        <v>2021</v>
      </c>
      <c r="C1476" s="7">
        <f t="shared" si="67"/>
        <v>11</v>
      </c>
      <c r="D1476" s="7">
        <f t="shared" si="68"/>
        <v>5</v>
      </c>
      <c r="E1476" s="5">
        <f>(PRODUCT(Data!$C$5:C1477)-1)*100</f>
        <v>133.39899438523912</v>
      </c>
      <c r="F1476" s="5">
        <f>(PRODUCT(Data!$F$5:F1477)-1)*100</f>
        <v>55.549544606006627</v>
      </c>
      <c r="G1476" s="5">
        <f>(PRODUCT(Data!$I$5:I1477)-1)*100</f>
        <v>225.74536057873891</v>
      </c>
    </row>
    <row r="1477" spans="1:7" x14ac:dyDescent="0.2">
      <c r="A1477" s="3">
        <v>44508</v>
      </c>
      <c r="B1477" s="32">
        <f t="shared" ref="B1477:B1540" si="69">YEAR(A1477)</f>
        <v>2021</v>
      </c>
      <c r="C1477" s="7">
        <f t="shared" ref="C1477:C1540" si="70">MONTH(A1477)</f>
        <v>11</v>
      </c>
      <c r="D1477" s="7">
        <f t="shared" ref="D1477:D1540" si="71">DAY(A1477)</f>
        <v>8</v>
      </c>
      <c r="E1477" s="5">
        <f>(PRODUCT(Data!$C$5:C1478)-1)*100</f>
        <v>133.60644130844932</v>
      </c>
      <c r="F1477" s="5">
        <f>(PRODUCT(Data!$F$5:F1478)-1)*100</f>
        <v>53.292217830735723</v>
      </c>
      <c r="G1477" s="5">
        <f>(PRODUCT(Data!$I$5:I1478)-1)*100</f>
        <v>225.96500166221892</v>
      </c>
    </row>
    <row r="1478" spans="1:7" x14ac:dyDescent="0.2">
      <c r="A1478" s="3">
        <v>44509</v>
      </c>
      <c r="B1478" s="32">
        <f t="shared" si="69"/>
        <v>2021</v>
      </c>
      <c r="C1478" s="7">
        <f t="shared" si="70"/>
        <v>11</v>
      </c>
      <c r="D1478" s="7">
        <f t="shared" si="71"/>
        <v>9</v>
      </c>
      <c r="E1478" s="5">
        <f>(PRODUCT(Data!$C$5:C1479)-1)*100</f>
        <v>132.78907499202236</v>
      </c>
      <c r="F1478" s="5">
        <f>(PRODUCT(Data!$F$5:F1479)-1)*100</f>
        <v>53.961225881255672</v>
      </c>
      <c r="G1478" s="5">
        <f>(PRODUCT(Data!$I$5:I1479)-1)*100</f>
        <v>224.01082990522485</v>
      </c>
    </row>
    <row r="1479" spans="1:7" x14ac:dyDescent="0.2">
      <c r="A1479" s="3">
        <v>44510</v>
      </c>
      <c r="B1479" s="32">
        <f t="shared" si="69"/>
        <v>2021</v>
      </c>
      <c r="C1479" s="7">
        <f t="shared" si="70"/>
        <v>11</v>
      </c>
      <c r="D1479" s="7">
        <f t="shared" si="71"/>
        <v>10</v>
      </c>
      <c r="E1479" s="5">
        <f>(PRODUCT(Data!$C$5:C1480)-1)*100</f>
        <v>130.87402170481445</v>
      </c>
      <c r="F1479" s="5">
        <f>(PRODUCT(Data!$F$5:F1480)-1)*100</f>
        <v>55.045885775957196</v>
      </c>
      <c r="G1479" s="5">
        <f>(PRODUCT(Data!$I$5:I1480)-1)*100</f>
        <v>218.62978652237848</v>
      </c>
    </row>
    <row r="1480" spans="1:7" x14ac:dyDescent="0.2">
      <c r="A1480" s="3">
        <v>44511</v>
      </c>
      <c r="B1480" s="32">
        <f t="shared" si="69"/>
        <v>2021</v>
      </c>
      <c r="C1480" s="7">
        <f t="shared" si="70"/>
        <v>11</v>
      </c>
      <c r="D1480" s="7">
        <f t="shared" si="71"/>
        <v>11</v>
      </c>
      <c r="E1480" s="5">
        <f>(PRODUCT(Data!$C$5:C1481)-1)*100</f>
        <v>131.00129112754937</v>
      </c>
      <c r="F1480" s="5">
        <f>(PRODUCT(Data!$F$5:F1481)-1)*100</f>
        <v>54.112537736813017</v>
      </c>
      <c r="G1480" s="5">
        <f>(PRODUCT(Data!$I$5:I1481)-1)*100</f>
        <v>220.29355773604169</v>
      </c>
    </row>
    <row r="1481" spans="1:7" x14ac:dyDescent="0.2">
      <c r="A1481" s="3">
        <v>44512</v>
      </c>
      <c r="B1481" s="32">
        <f t="shared" si="69"/>
        <v>2021</v>
      </c>
      <c r="C1481" s="7">
        <f t="shared" si="70"/>
        <v>11</v>
      </c>
      <c r="D1481" s="7">
        <f t="shared" si="71"/>
        <v>12</v>
      </c>
      <c r="E1481" s="5">
        <f>(PRODUCT(Data!$C$5:C1482)-1)*100</f>
        <v>132.66964097352925</v>
      </c>
      <c r="F1481" s="5">
        <f>(PRODUCT(Data!$F$5:F1482)-1)*100</f>
        <v>53.826002304316333</v>
      </c>
      <c r="G1481" s="5">
        <f>(PRODUCT(Data!$I$5:I1482)-1)*100</f>
        <v>223.48902426837131</v>
      </c>
    </row>
    <row r="1482" spans="1:7" x14ac:dyDescent="0.2">
      <c r="A1482" s="3">
        <v>44515</v>
      </c>
      <c r="B1482" s="32">
        <f t="shared" si="69"/>
        <v>2021</v>
      </c>
      <c r="C1482" s="7">
        <f t="shared" si="70"/>
        <v>11</v>
      </c>
      <c r="D1482" s="7">
        <f t="shared" si="71"/>
        <v>15</v>
      </c>
      <c r="E1482" s="5">
        <f>(PRODUCT(Data!$C$5:C1483)-1)*100</f>
        <v>132.66745977983101</v>
      </c>
      <c r="F1482" s="5">
        <f>(PRODUCT(Data!$F$5:F1483)-1)*100</f>
        <v>55.837903072907636</v>
      </c>
      <c r="G1482" s="5">
        <f>(PRODUCT(Data!$I$5:I1483)-1)*100</f>
        <v>223.3439790009991</v>
      </c>
    </row>
    <row r="1483" spans="1:7" x14ac:dyDescent="0.2">
      <c r="A1483" s="3">
        <v>44516</v>
      </c>
      <c r="B1483" s="32">
        <f t="shared" si="69"/>
        <v>2021</v>
      </c>
      <c r="C1483" s="7">
        <f t="shared" si="70"/>
        <v>11</v>
      </c>
      <c r="D1483" s="7">
        <f t="shared" si="71"/>
        <v>16</v>
      </c>
      <c r="E1483" s="5">
        <f>(PRODUCT(Data!$C$5:C1484)-1)*100</f>
        <v>133.56644944494772</v>
      </c>
      <c r="F1483" s="5">
        <f>(PRODUCT(Data!$F$5:F1484)-1)*100</f>
        <v>54.967495296572096</v>
      </c>
      <c r="G1483" s="5">
        <f>(PRODUCT(Data!$I$5:I1484)-1)*100</f>
        <v>225.79159468824938</v>
      </c>
    </row>
    <row r="1484" spans="1:7" x14ac:dyDescent="0.2">
      <c r="A1484" s="3">
        <v>44517</v>
      </c>
      <c r="B1484" s="32">
        <f t="shared" si="69"/>
        <v>2021</v>
      </c>
      <c r="C1484" s="7">
        <f t="shared" si="70"/>
        <v>11</v>
      </c>
      <c r="D1484" s="7">
        <f t="shared" si="71"/>
        <v>17</v>
      </c>
      <c r="E1484" s="5">
        <f>(PRODUCT(Data!$C$5:C1485)-1)*100</f>
        <v>132.95897457860914</v>
      </c>
      <c r="F1484" s="5">
        <f>(PRODUCT(Data!$F$5:F1485)-1)*100</f>
        <v>55.177463284087949</v>
      </c>
      <c r="G1484" s="5">
        <f>(PRODUCT(Data!$I$5:I1485)-1)*100</f>
        <v>224.7252426531042</v>
      </c>
    </row>
    <row r="1485" spans="1:7" x14ac:dyDescent="0.2">
      <c r="A1485" s="3">
        <v>44518</v>
      </c>
      <c r="B1485" s="32">
        <f t="shared" si="69"/>
        <v>2021</v>
      </c>
      <c r="C1485" s="7">
        <f t="shared" si="70"/>
        <v>11</v>
      </c>
      <c r="D1485" s="7">
        <f t="shared" si="71"/>
        <v>18</v>
      </c>
      <c r="E1485" s="5">
        <f>(PRODUCT(Data!$C$5:C1486)-1)*100</f>
        <v>133.7475431759585</v>
      </c>
      <c r="F1485" s="5">
        <f>(PRODUCT(Data!$F$5:F1486)-1)*100</f>
        <v>54.346068444004537</v>
      </c>
      <c r="G1485" s="5">
        <f>(PRODUCT(Data!$I$5:I1486)-1)*100</f>
        <v>226.19654952285373</v>
      </c>
    </row>
    <row r="1486" spans="1:7" x14ac:dyDescent="0.2">
      <c r="A1486" s="3">
        <v>44519</v>
      </c>
      <c r="B1486" s="32">
        <f t="shared" si="69"/>
        <v>2021</v>
      </c>
      <c r="C1486" s="7">
        <f t="shared" si="70"/>
        <v>11</v>
      </c>
      <c r="D1486" s="7">
        <f t="shared" si="71"/>
        <v>19</v>
      </c>
      <c r="E1486" s="5">
        <f>(PRODUCT(Data!$C$5:C1487)-1)*100</f>
        <v>133.42027468731109</v>
      </c>
      <c r="F1486" s="5">
        <f>(PRODUCT(Data!$F$5:F1487)-1)*100</f>
        <v>55.242089853720564</v>
      </c>
      <c r="G1486" s="5">
        <f>(PRODUCT(Data!$I$5:I1487)-1)*100</f>
        <v>227.49628295626002</v>
      </c>
    </row>
    <row r="1487" spans="1:7" x14ac:dyDescent="0.2">
      <c r="A1487" s="3">
        <v>44522</v>
      </c>
      <c r="B1487" s="32">
        <f t="shared" si="69"/>
        <v>2021</v>
      </c>
      <c r="C1487" s="7">
        <f t="shared" si="70"/>
        <v>11</v>
      </c>
      <c r="D1487" s="7">
        <f t="shared" si="71"/>
        <v>22</v>
      </c>
      <c r="E1487" s="5">
        <f>(PRODUCT(Data!$C$5:C1488)-1)*100</f>
        <v>132.67443562482492</v>
      </c>
      <c r="F1487" s="5">
        <f>(PRODUCT(Data!$F$5:F1488)-1)*100</f>
        <v>56.164408534718731</v>
      </c>
      <c r="G1487" s="5">
        <f>(PRODUCT(Data!$I$5:I1488)-1)*100</f>
        <v>223.36256116041289</v>
      </c>
    </row>
    <row r="1488" spans="1:7" x14ac:dyDescent="0.2">
      <c r="A1488" s="3">
        <v>44523</v>
      </c>
      <c r="B1488" s="32">
        <f t="shared" si="69"/>
        <v>2021</v>
      </c>
      <c r="C1488" s="7">
        <f t="shared" si="70"/>
        <v>11</v>
      </c>
      <c r="D1488" s="7">
        <f t="shared" si="71"/>
        <v>23</v>
      </c>
      <c r="E1488" s="5">
        <f>(PRODUCT(Data!$C$5:C1489)-1)*100</f>
        <v>133.05970697277382</v>
      </c>
      <c r="F1488" s="5">
        <f>(PRODUCT(Data!$F$5:F1489)-1)*100</f>
        <v>56.345846033807234</v>
      </c>
      <c r="G1488" s="5">
        <f>(PRODUCT(Data!$I$5:I1489)-1)*100</f>
        <v>221.7387055917817</v>
      </c>
    </row>
    <row r="1489" spans="1:7" x14ac:dyDescent="0.2">
      <c r="A1489" s="3">
        <v>44524</v>
      </c>
      <c r="B1489" s="32">
        <f t="shared" si="69"/>
        <v>2021</v>
      </c>
      <c r="C1489" s="7">
        <f t="shared" si="70"/>
        <v>11</v>
      </c>
      <c r="D1489" s="7">
        <f t="shared" si="71"/>
        <v>24</v>
      </c>
      <c r="E1489" s="5">
        <f>(PRODUCT(Data!$C$5:C1490)-1)*100</f>
        <v>133.59466087505854</v>
      </c>
      <c r="F1489" s="5">
        <f>(PRODUCT(Data!$F$5:F1490)-1)*100</f>
        <v>56.249407513819506</v>
      </c>
      <c r="G1489" s="5">
        <f>(PRODUCT(Data!$I$5:I1490)-1)*100</f>
        <v>223.16815926283405</v>
      </c>
    </row>
    <row r="1490" spans="1:7" x14ac:dyDescent="0.2">
      <c r="A1490" s="3">
        <v>44526</v>
      </c>
      <c r="B1490" s="32">
        <f t="shared" si="69"/>
        <v>2021</v>
      </c>
      <c r="C1490" s="7">
        <f t="shared" si="70"/>
        <v>11</v>
      </c>
      <c r="D1490" s="7">
        <f t="shared" si="71"/>
        <v>26</v>
      </c>
      <c r="E1490" s="5">
        <f>(PRODUCT(Data!$C$5:C1491)-1)*100</f>
        <v>128.28593352655636</v>
      </c>
      <c r="F1490" s="5">
        <f>(PRODUCT(Data!$F$5:F1491)-1)*100</f>
        <v>53.737174952966591</v>
      </c>
      <c r="G1490" s="5">
        <f>(PRODUCT(Data!$I$5:I1491)-1)*100</f>
        <v>215.9570148620582</v>
      </c>
    </row>
    <row r="1491" spans="1:7" x14ac:dyDescent="0.2">
      <c r="A1491" s="3">
        <v>44529</v>
      </c>
      <c r="B1491" s="32">
        <f t="shared" si="69"/>
        <v>2021</v>
      </c>
      <c r="C1491" s="7">
        <f t="shared" si="70"/>
        <v>11</v>
      </c>
      <c r="D1491" s="7">
        <f t="shared" si="71"/>
        <v>29</v>
      </c>
      <c r="E1491" s="5">
        <f>(PRODUCT(Data!$C$5:C1492)-1)*100</f>
        <v>131.29945384698414</v>
      </c>
      <c r="F1491" s="5">
        <f>(PRODUCT(Data!$F$5:F1492)-1)*100</f>
        <v>56.143261335628793</v>
      </c>
      <c r="G1491" s="5">
        <f>(PRODUCT(Data!$I$5:I1492)-1)*100</f>
        <v>221.89566375489926</v>
      </c>
    </row>
    <row r="1492" spans="1:7" x14ac:dyDescent="0.2">
      <c r="A1492" s="3">
        <v>44530</v>
      </c>
      <c r="B1492" s="32">
        <f t="shared" si="69"/>
        <v>2021</v>
      </c>
      <c r="C1492" s="7">
        <f t="shared" si="70"/>
        <v>11</v>
      </c>
      <c r="D1492" s="7">
        <f t="shared" si="71"/>
        <v>30</v>
      </c>
      <c r="E1492" s="5">
        <f>(PRODUCT(Data!$C$5:C1493)-1)*100</f>
        <v>126.91377885398735</v>
      </c>
      <c r="F1492" s="5">
        <f>(PRODUCT(Data!$F$5:F1493)-1)*100</f>
        <v>51.580616404393623</v>
      </c>
      <c r="G1492" s="5">
        <f>(PRODUCT(Data!$I$5:I1493)-1)*100</f>
        <v>216.8958901427485</v>
      </c>
    </row>
    <row r="1493" spans="1:7" x14ac:dyDescent="0.2">
      <c r="A1493" s="3">
        <v>44531</v>
      </c>
      <c r="B1493" s="32">
        <f t="shared" si="69"/>
        <v>2021</v>
      </c>
      <c r="C1493" s="7">
        <f t="shared" si="70"/>
        <v>12</v>
      </c>
      <c r="D1493" s="7">
        <f t="shared" si="71"/>
        <v>1</v>
      </c>
      <c r="E1493" s="5">
        <f>(PRODUCT(Data!$C$5:C1494)-1)*100</f>
        <v>124.23248563567131</v>
      </c>
      <c r="F1493" s="5">
        <f>(PRODUCT(Data!$F$5:F1494)-1)*100</f>
        <v>51.827956597197741</v>
      </c>
      <c r="G1493" s="5">
        <f>(PRODUCT(Data!$I$5:I1494)-1)*100</f>
        <v>211.11099531112191</v>
      </c>
    </row>
    <row r="1494" spans="1:7" x14ac:dyDescent="0.2">
      <c r="A1494" s="3">
        <v>44532</v>
      </c>
      <c r="B1494" s="32">
        <f t="shared" si="69"/>
        <v>2021</v>
      </c>
      <c r="C1494" s="7">
        <f t="shared" si="70"/>
        <v>12</v>
      </c>
      <c r="D1494" s="7">
        <f t="shared" si="71"/>
        <v>2</v>
      </c>
      <c r="E1494" s="5">
        <f>(PRODUCT(Data!$C$5:C1495)-1)*100</f>
        <v>127.41555277559576</v>
      </c>
      <c r="F1494" s="5">
        <f>(PRODUCT(Data!$F$5:F1495)-1)*100</f>
        <v>53.67487275219942</v>
      </c>
      <c r="G1494" s="5">
        <f>(PRODUCT(Data!$I$5:I1495)-1)*100</f>
        <v>213.70665641463012</v>
      </c>
    </row>
    <row r="1495" spans="1:7" x14ac:dyDescent="0.2">
      <c r="A1495" s="3">
        <v>44533</v>
      </c>
      <c r="B1495" s="32">
        <f t="shared" si="69"/>
        <v>2021</v>
      </c>
      <c r="C1495" s="7">
        <f t="shared" si="70"/>
        <v>12</v>
      </c>
      <c r="D1495" s="7">
        <f t="shared" si="71"/>
        <v>3</v>
      </c>
      <c r="E1495" s="5">
        <f>(PRODUCT(Data!$C$5:C1496)-1)*100</f>
        <v>125.49408508960775</v>
      </c>
      <c r="F1495" s="5">
        <f>(PRODUCT(Data!$F$5:F1496)-1)*100</f>
        <v>55.234159654061862</v>
      </c>
      <c r="G1495" s="5">
        <f>(PRODUCT(Data!$I$5:I1496)-1)*100</f>
        <v>207.67274310689965</v>
      </c>
    </row>
    <row r="1496" spans="1:7" x14ac:dyDescent="0.2">
      <c r="A1496" s="3">
        <v>44536</v>
      </c>
      <c r="B1496" s="32">
        <f t="shared" si="69"/>
        <v>2021</v>
      </c>
      <c r="C1496" s="7">
        <f t="shared" si="70"/>
        <v>12</v>
      </c>
      <c r="D1496" s="7">
        <f t="shared" si="71"/>
        <v>6</v>
      </c>
      <c r="E1496" s="5">
        <f>(PRODUCT(Data!$C$5:C1497)-1)*100</f>
        <v>128.13953518414439</v>
      </c>
      <c r="F1496" s="5">
        <f>(PRODUCT(Data!$F$5:F1497)-1)*100</f>
        <v>57.613082824099934</v>
      </c>
      <c r="G1496" s="5">
        <f>(PRODUCT(Data!$I$5:I1497)-1)*100</f>
        <v>210.52157924900595</v>
      </c>
    </row>
    <row r="1497" spans="1:7" x14ac:dyDescent="0.2">
      <c r="A1497" s="3">
        <v>44537</v>
      </c>
      <c r="B1497" s="32">
        <f t="shared" si="69"/>
        <v>2021</v>
      </c>
      <c r="C1497" s="7">
        <f t="shared" si="70"/>
        <v>12</v>
      </c>
      <c r="D1497" s="7">
        <f t="shared" si="71"/>
        <v>7</v>
      </c>
      <c r="E1497" s="5">
        <f>(PRODUCT(Data!$C$5:C1498)-1)*100</f>
        <v>132.86332004312249</v>
      </c>
      <c r="F1497" s="5">
        <f>(PRODUCT(Data!$F$5:F1498)-1)*100</f>
        <v>58.797964035178161</v>
      </c>
      <c r="G1497" s="5">
        <f>(PRODUCT(Data!$I$5:I1498)-1)*100</f>
        <v>219.93938924229596</v>
      </c>
    </row>
    <row r="1498" spans="1:7" x14ac:dyDescent="0.2">
      <c r="A1498" s="3">
        <v>44538</v>
      </c>
      <c r="B1498" s="32">
        <f t="shared" si="69"/>
        <v>2021</v>
      </c>
      <c r="C1498" s="7">
        <f t="shared" si="70"/>
        <v>12</v>
      </c>
      <c r="D1498" s="7">
        <f t="shared" si="71"/>
        <v>8</v>
      </c>
      <c r="E1498" s="5">
        <f>(PRODUCT(Data!$C$5:C1499)-1)*100</f>
        <v>133.5818917001053</v>
      </c>
      <c r="F1498" s="5">
        <f>(PRODUCT(Data!$F$5:F1499)-1)*100</f>
        <v>58.618486298074316</v>
      </c>
      <c r="G1498" s="5">
        <f>(PRODUCT(Data!$I$5:I1499)-1)*100</f>
        <v>221.98038379878997</v>
      </c>
    </row>
    <row r="1499" spans="1:7" x14ac:dyDescent="0.2">
      <c r="A1499" s="3">
        <v>44539</v>
      </c>
      <c r="B1499" s="32">
        <f t="shared" si="69"/>
        <v>2021</v>
      </c>
      <c r="C1499" s="7">
        <f t="shared" si="70"/>
        <v>12</v>
      </c>
      <c r="D1499" s="7">
        <f t="shared" si="71"/>
        <v>9</v>
      </c>
      <c r="E1499" s="5">
        <f>(PRODUCT(Data!$C$5:C1500)-1)*100</f>
        <v>131.90481211078185</v>
      </c>
      <c r="F1499" s="5">
        <f>(PRODUCT(Data!$F$5:F1500)-1)*100</f>
        <v>58.299455277320874</v>
      </c>
      <c r="G1499" s="5">
        <f>(PRODUCT(Data!$I$5:I1500)-1)*100</f>
        <v>216.48143925565492</v>
      </c>
    </row>
    <row r="1500" spans="1:7" x14ac:dyDescent="0.2">
      <c r="A1500" s="3">
        <v>44540</v>
      </c>
      <c r="B1500" s="32">
        <f t="shared" si="69"/>
        <v>2021</v>
      </c>
      <c r="C1500" s="7">
        <f t="shared" si="70"/>
        <v>12</v>
      </c>
      <c r="D1500" s="7">
        <f t="shared" si="71"/>
        <v>10</v>
      </c>
      <c r="E1500" s="5">
        <f>(PRODUCT(Data!$C$5:C1501)-1)*100</f>
        <v>134.11930006636936</v>
      </c>
      <c r="F1500" s="5">
        <f>(PRODUCT(Data!$F$5:F1501)-1)*100</f>
        <v>59.198621421384367</v>
      </c>
      <c r="G1500" s="5">
        <f>(PRODUCT(Data!$I$5:I1501)-1)*100</f>
        <v>218.7908237458438</v>
      </c>
    </row>
    <row r="1501" spans="1:7" x14ac:dyDescent="0.2">
      <c r="A1501" s="3">
        <v>44543</v>
      </c>
      <c r="B1501" s="32">
        <f t="shared" si="69"/>
        <v>2021</v>
      </c>
      <c r="C1501" s="7">
        <f t="shared" si="70"/>
        <v>12</v>
      </c>
      <c r="D1501" s="7">
        <f t="shared" si="71"/>
        <v>13</v>
      </c>
      <c r="E1501" s="5">
        <f>(PRODUCT(Data!$C$5:C1502)-1)*100</f>
        <v>131.98023967691651</v>
      </c>
      <c r="F1501" s="5">
        <f>(PRODUCT(Data!$F$5:F1502)-1)*100</f>
        <v>61.1288958245229</v>
      </c>
      <c r="G1501" s="5">
        <f>(PRODUCT(Data!$I$5:I1502)-1)*100</f>
        <v>214.35853716737995</v>
      </c>
    </row>
    <row r="1502" spans="1:7" x14ac:dyDescent="0.2">
      <c r="A1502" s="3">
        <v>44544</v>
      </c>
      <c r="B1502" s="32">
        <f t="shared" si="69"/>
        <v>2021</v>
      </c>
      <c r="C1502" s="7">
        <f t="shared" si="70"/>
        <v>12</v>
      </c>
      <c r="D1502" s="7">
        <f t="shared" si="71"/>
        <v>14</v>
      </c>
      <c r="E1502" s="5">
        <f>(PRODUCT(Data!$C$5:C1503)-1)*100</f>
        <v>130.24698565489965</v>
      </c>
      <c r="F1502" s="5">
        <f>(PRODUCT(Data!$F$5:F1503)-1)*100</f>
        <v>60.110275351117302</v>
      </c>
      <c r="G1502" s="5">
        <f>(PRODUCT(Data!$I$5:I1503)-1)*100</f>
        <v>210.7762615004026</v>
      </c>
    </row>
    <row r="1503" spans="1:7" x14ac:dyDescent="0.2">
      <c r="A1503" s="3">
        <v>44545</v>
      </c>
      <c r="B1503" s="32">
        <f t="shared" si="69"/>
        <v>2021</v>
      </c>
      <c r="C1503" s="7">
        <f t="shared" si="70"/>
        <v>12</v>
      </c>
      <c r="D1503" s="7">
        <f t="shared" si="71"/>
        <v>15</v>
      </c>
      <c r="E1503" s="5">
        <f>(PRODUCT(Data!$C$5:C1504)-1)*100</f>
        <v>134.0114725819972</v>
      </c>
      <c r="F1503" s="5">
        <f>(PRODUCT(Data!$F$5:F1504)-1)*100</f>
        <v>62.803216197296983</v>
      </c>
      <c r="G1503" s="5">
        <f>(PRODUCT(Data!$I$5:I1504)-1)*100</f>
        <v>217.46476201742354</v>
      </c>
    </row>
    <row r="1504" spans="1:7" x14ac:dyDescent="0.2">
      <c r="A1504" s="3">
        <v>44546</v>
      </c>
      <c r="B1504" s="32">
        <f t="shared" si="69"/>
        <v>2021</v>
      </c>
      <c r="C1504" s="7">
        <f t="shared" si="70"/>
        <v>12</v>
      </c>
      <c r="D1504" s="7">
        <f t="shared" si="71"/>
        <v>16</v>
      </c>
      <c r="E1504" s="5">
        <f>(PRODUCT(Data!$C$5:C1505)-1)*100</f>
        <v>131.96528930826491</v>
      </c>
      <c r="F1504" s="5">
        <f>(PRODUCT(Data!$F$5:F1505)-1)*100</f>
        <v>63.5993808975172</v>
      </c>
      <c r="G1504" s="5">
        <f>(PRODUCT(Data!$I$5:I1505)-1)*100</f>
        <v>209.60955030399379</v>
      </c>
    </row>
    <row r="1505" spans="1:7" x14ac:dyDescent="0.2">
      <c r="A1505" s="3">
        <v>44547</v>
      </c>
      <c r="B1505" s="32">
        <f t="shared" si="69"/>
        <v>2021</v>
      </c>
      <c r="C1505" s="7">
        <f t="shared" si="70"/>
        <v>12</v>
      </c>
      <c r="D1505" s="7">
        <f t="shared" si="71"/>
        <v>17</v>
      </c>
      <c r="E1505" s="5">
        <f>(PRODUCT(Data!$C$5:C1506)-1)*100</f>
        <v>129.57878516354975</v>
      </c>
      <c r="F1505" s="5">
        <f>(PRODUCT(Data!$F$5:F1506)-1)*100</f>
        <v>61.115542097511351</v>
      </c>
      <c r="G1505" s="5">
        <f>(PRODUCT(Data!$I$5:I1506)-1)*100</f>
        <v>209.39024370346226</v>
      </c>
    </row>
    <row r="1506" spans="1:7" x14ac:dyDescent="0.2">
      <c r="A1506" s="3">
        <v>44550</v>
      </c>
      <c r="B1506" s="32">
        <f t="shared" si="69"/>
        <v>2021</v>
      </c>
      <c r="C1506" s="7">
        <f t="shared" si="70"/>
        <v>12</v>
      </c>
      <c r="D1506" s="7">
        <f t="shared" si="71"/>
        <v>20</v>
      </c>
      <c r="E1506" s="5">
        <f>(PRODUCT(Data!$C$5:C1507)-1)*100</f>
        <v>126.96424442208105</v>
      </c>
      <c r="F1506" s="5">
        <f>(PRODUCT(Data!$F$5:F1507)-1)*100</f>
        <v>61.189192687445292</v>
      </c>
      <c r="G1506" s="5">
        <f>(PRODUCT(Data!$I$5:I1507)-1)*100</f>
        <v>205.54087728351072</v>
      </c>
    </row>
    <row r="1507" spans="1:7" x14ac:dyDescent="0.2">
      <c r="A1507" s="3">
        <v>44551</v>
      </c>
      <c r="B1507" s="32">
        <f t="shared" si="69"/>
        <v>2021</v>
      </c>
      <c r="C1507" s="7">
        <f t="shared" si="70"/>
        <v>12</v>
      </c>
      <c r="D1507" s="7">
        <f t="shared" si="71"/>
        <v>21</v>
      </c>
      <c r="E1507" s="5">
        <f>(PRODUCT(Data!$C$5:C1508)-1)*100</f>
        <v>130.99917452500853</v>
      </c>
      <c r="F1507" s="5">
        <f>(PRODUCT(Data!$F$5:F1508)-1)*100</f>
        <v>60.920386264530471</v>
      </c>
      <c r="G1507" s="5">
        <f>(PRODUCT(Data!$I$5:I1508)-1)*100</f>
        <v>212.88609223979344</v>
      </c>
    </row>
    <row r="1508" spans="1:7" x14ac:dyDescent="0.2">
      <c r="A1508" s="3">
        <v>44552</v>
      </c>
      <c r="B1508" s="32">
        <f t="shared" si="69"/>
        <v>2021</v>
      </c>
      <c r="C1508" s="7">
        <f t="shared" si="70"/>
        <v>12</v>
      </c>
      <c r="D1508" s="7">
        <f t="shared" si="71"/>
        <v>22</v>
      </c>
      <c r="E1508" s="5">
        <f>(PRODUCT(Data!$C$5:C1509)-1)*100</f>
        <v>133.35103793518113</v>
      </c>
      <c r="F1508" s="5">
        <f>(PRODUCT(Data!$F$5:F1509)-1)*100</f>
        <v>61.562732436887458</v>
      </c>
      <c r="G1508" s="5">
        <f>(PRODUCT(Data!$I$5:I1509)-1)*100</f>
        <v>216.57367904729648</v>
      </c>
    </row>
    <row r="1509" spans="1:7" x14ac:dyDescent="0.2">
      <c r="A1509" s="3">
        <v>44553</v>
      </c>
      <c r="B1509" s="32">
        <f t="shared" si="69"/>
        <v>2021</v>
      </c>
      <c r="C1509" s="7">
        <f t="shared" si="70"/>
        <v>12</v>
      </c>
      <c r="D1509" s="7">
        <f t="shared" si="71"/>
        <v>23</v>
      </c>
      <c r="E1509" s="5">
        <f>(PRODUCT(Data!$C$5:C1510)-1)*100</f>
        <v>134.80317633475335</v>
      </c>
      <c r="F1509" s="5">
        <f>(PRODUCT(Data!$F$5:F1510)-1)*100</f>
        <v>61.509226377121109</v>
      </c>
      <c r="G1509" s="5">
        <f>(PRODUCT(Data!$I$5:I1510)-1)*100</f>
        <v>219.25528595232984</v>
      </c>
    </row>
    <row r="1510" spans="1:7" x14ac:dyDescent="0.2">
      <c r="A1510" s="3">
        <v>44557</v>
      </c>
      <c r="B1510" s="32">
        <f t="shared" si="69"/>
        <v>2021</v>
      </c>
      <c r="C1510" s="7">
        <f t="shared" si="70"/>
        <v>12</v>
      </c>
      <c r="D1510" s="7">
        <f t="shared" si="71"/>
        <v>27</v>
      </c>
      <c r="E1510" s="5">
        <f>(PRODUCT(Data!$C$5:C1511)-1)*100</f>
        <v>138.05279720950244</v>
      </c>
      <c r="F1510" s="5">
        <f>(PRODUCT(Data!$F$5:F1511)-1)*100</f>
        <v>62.309082722010054</v>
      </c>
      <c r="G1510" s="5">
        <f>(PRODUCT(Data!$I$5:I1511)-1)*100</f>
        <v>223.69917541795252</v>
      </c>
    </row>
    <row r="1511" spans="1:7" x14ac:dyDescent="0.2">
      <c r="A1511" s="3">
        <v>44558</v>
      </c>
      <c r="B1511" s="32">
        <f t="shared" si="69"/>
        <v>2021</v>
      </c>
      <c r="C1511" s="7">
        <f t="shared" si="70"/>
        <v>12</v>
      </c>
      <c r="D1511" s="7">
        <f t="shared" si="71"/>
        <v>28</v>
      </c>
      <c r="E1511" s="5">
        <f>(PRODUCT(Data!$C$5:C1512)-1)*100</f>
        <v>137.8124237016948</v>
      </c>
      <c r="F1511" s="5">
        <f>(PRODUCT(Data!$F$5:F1512)-1)*100</f>
        <v>63.820241515598795</v>
      </c>
      <c r="G1511" s="5">
        <f>(PRODUCT(Data!$I$5:I1512)-1)*100</f>
        <v>221.87301273278868</v>
      </c>
    </row>
    <row r="1512" spans="1:7" x14ac:dyDescent="0.2">
      <c r="A1512" s="3">
        <v>44559</v>
      </c>
      <c r="B1512" s="32">
        <f t="shared" si="69"/>
        <v>2021</v>
      </c>
      <c r="C1512" s="7">
        <f t="shared" si="70"/>
        <v>12</v>
      </c>
      <c r="D1512" s="7">
        <f t="shared" si="71"/>
        <v>29</v>
      </c>
      <c r="E1512" s="5">
        <f>(PRODUCT(Data!$C$5:C1513)-1)*100</f>
        <v>138.145515331605</v>
      </c>
      <c r="F1512" s="5">
        <f>(PRODUCT(Data!$F$5:F1513)-1)*100</f>
        <v>64.66303032070914</v>
      </c>
      <c r="G1512" s="5">
        <f>(PRODUCT(Data!$I$5:I1513)-1)*100</f>
        <v>221.55673870967263</v>
      </c>
    </row>
    <row r="1513" spans="1:7" x14ac:dyDescent="0.2">
      <c r="A1513" s="3">
        <v>44560</v>
      </c>
      <c r="B1513" s="32">
        <f t="shared" si="69"/>
        <v>2021</v>
      </c>
      <c r="C1513" s="7">
        <f t="shared" si="70"/>
        <v>12</v>
      </c>
      <c r="D1513" s="7">
        <f t="shared" si="71"/>
        <v>30</v>
      </c>
      <c r="E1513" s="5">
        <f>(PRODUCT(Data!$C$5:C1514)-1)*100</f>
        <v>137.4334624129641</v>
      </c>
      <c r="F1513" s="5">
        <f>(PRODUCT(Data!$F$5:F1514)-1)*100</f>
        <v>65.225892193038405</v>
      </c>
      <c r="G1513" s="5">
        <f>(PRODUCT(Data!$I$5:I1514)-1)*100</f>
        <v>221.05394965215993</v>
      </c>
    </row>
    <row r="1514" spans="1:7" x14ac:dyDescent="0.2">
      <c r="A1514" s="3">
        <v>44561</v>
      </c>
      <c r="B1514" s="32">
        <f t="shared" si="69"/>
        <v>2021</v>
      </c>
      <c r="C1514" s="7">
        <f t="shared" si="70"/>
        <v>12</v>
      </c>
      <c r="D1514" s="7">
        <f t="shared" si="71"/>
        <v>31</v>
      </c>
      <c r="E1514" s="5">
        <f>(PRODUCT(Data!$C$5:C1515)-1)*100</f>
        <v>136.81021239858015</v>
      </c>
      <c r="F1514" s="5">
        <f>(PRODUCT(Data!$F$5:F1515)-1)*100</f>
        <v>65.762730249246189</v>
      </c>
      <c r="G1514" s="5">
        <f>(PRODUCT(Data!$I$5:I1515)-1)*100</f>
        <v>219.08389811323241</v>
      </c>
    </row>
    <row r="1515" spans="1:7" x14ac:dyDescent="0.2">
      <c r="A1515" s="3">
        <v>44564</v>
      </c>
      <c r="B1515" s="32">
        <f t="shared" si="69"/>
        <v>2022</v>
      </c>
      <c r="C1515" s="7">
        <f t="shared" si="70"/>
        <v>1</v>
      </c>
      <c r="D1515" s="7">
        <f t="shared" si="71"/>
        <v>3</v>
      </c>
      <c r="E1515" s="5">
        <f>(PRODUCT(Data!$C$5:C1516)-1)*100</f>
        <v>138.31956862646453</v>
      </c>
      <c r="F1515" s="5">
        <f>(PRODUCT(Data!$F$5:F1516)-1)*100</f>
        <v>64.206633657591311</v>
      </c>
      <c r="G1515" s="5">
        <f>(PRODUCT(Data!$I$5:I1516)-1)*100</f>
        <v>222.91470480860207</v>
      </c>
    </row>
    <row r="1516" spans="1:7" x14ac:dyDescent="0.2">
      <c r="A1516" s="3">
        <v>44565</v>
      </c>
      <c r="B1516" s="32">
        <f t="shared" si="69"/>
        <v>2022</v>
      </c>
      <c r="C1516" s="7">
        <f t="shared" si="70"/>
        <v>1</v>
      </c>
      <c r="D1516" s="7">
        <f t="shared" si="71"/>
        <v>4</v>
      </c>
      <c r="E1516" s="5">
        <f>(PRODUCT(Data!$C$5:C1517)-1)*100</f>
        <v>138.16931965736421</v>
      </c>
      <c r="F1516" s="5">
        <f>(PRODUCT(Data!$F$5:F1517)-1)*100</f>
        <v>63.671937666808567</v>
      </c>
      <c r="G1516" s="5">
        <f>(PRODUCT(Data!$I$5:I1517)-1)*100</f>
        <v>218.63005777989159</v>
      </c>
    </row>
    <row r="1517" spans="1:7" x14ac:dyDescent="0.2">
      <c r="A1517" s="3">
        <v>44566</v>
      </c>
      <c r="B1517" s="32">
        <f t="shared" si="69"/>
        <v>2022</v>
      </c>
      <c r="C1517" s="7">
        <f t="shared" si="70"/>
        <v>1</v>
      </c>
      <c r="D1517" s="7">
        <f t="shared" si="71"/>
        <v>5</v>
      </c>
      <c r="E1517" s="5">
        <f>(PRODUCT(Data!$C$5:C1518)-1)*100</f>
        <v>133.55061467429562</v>
      </c>
      <c r="F1517" s="5">
        <f>(PRODUCT(Data!$F$5:F1518)-1)*100</f>
        <v>63.596555194190543</v>
      </c>
      <c r="G1517" s="5">
        <f>(PRODUCT(Data!$I$5:I1518)-1)*100</f>
        <v>207.97260910976715</v>
      </c>
    </row>
    <row r="1518" spans="1:7" x14ac:dyDescent="0.2">
      <c r="A1518" s="3">
        <v>44567</v>
      </c>
      <c r="B1518" s="32">
        <f t="shared" si="69"/>
        <v>2022</v>
      </c>
      <c r="C1518" s="7">
        <f t="shared" si="70"/>
        <v>1</v>
      </c>
      <c r="D1518" s="7">
        <f t="shared" si="71"/>
        <v>6</v>
      </c>
      <c r="E1518" s="5">
        <f>(PRODUCT(Data!$C$5:C1519)-1)*100</f>
        <v>133.32580763540963</v>
      </c>
      <c r="F1518" s="5">
        <f>(PRODUCT(Data!$F$5:F1519)-1)*100</f>
        <v>61.873331923520958</v>
      </c>
      <c r="G1518" s="5">
        <f>(PRODUCT(Data!$I$5:I1519)-1)*100</f>
        <v>207.57878807038179</v>
      </c>
    </row>
    <row r="1519" spans="1:7" x14ac:dyDescent="0.2">
      <c r="A1519" s="3">
        <v>44568</v>
      </c>
      <c r="B1519" s="32">
        <f t="shared" si="69"/>
        <v>2022</v>
      </c>
      <c r="C1519" s="7">
        <f t="shared" si="70"/>
        <v>1</v>
      </c>
      <c r="D1519" s="7">
        <f t="shared" si="71"/>
        <v>7</v>
      </c>
      <c r="E1519" s="5">
        <f>(PRODUCT(Data!$C$5:C1520)-1)*100</f>
        <v>132.38048623626977</v>
      </c>
      <c r="F1519" s="5">
        <f>(PRODUCT(Data!$F$5:F1520)-1)*100</f>
        <v>63.095311884726769</v>
      </c>
      <c r="G1519" s="5">
        <f>(PRODUCT(Data!$I$5:I1520)-1)*100</f>
        <v>204.62222190496365</v>
      </c>
    </row>
    <row r="1520" spans="1:7" x14ac:dyDescent="0.2">
      <c r="A1520" s="3">
        <v>44571</v>
      </c>
      <c r="B1520" s="32">
        <f t="shared" si="69"/>
        <v>2022</v>
      </c>
      <c r="C1520" s="7">
        <f t="shared" si="70"/>
        <v>1</v>
      </c>
      <c r="D1520" s="7">
        <f t="shared" si="71"/>
        <v>10</v>
      </c>
      <c r="E1520" s="5">
        <f>(PRODUCT(Data!$C$5:C1521)-1)*100</f>
        <v>132.04574007902133</v>
      </c>
      <c r="F1520" s="5">
        <f>(PRODUCT(Data!$F$5:F1521)-1)*100</f>
        <v>62.050439715899188</v>
      </c>
      <c r="G1520" s="5">
        <f>(PRODUCT(Data!$I$5:I1521)-1)*100</f>
        <v>204.76348384386341</v>
      </c>
    </row>
    <row r="1521" spans="1:7" x14ac:dyDescent="0.2">
      <c r="A1521" s="3">
        <v>44572</v>
      </c>
      <c r="B1521" s="32">
        <f t="shared" si="69"/>
        <v>2022</v>
      </c>
      <c r="C1521" s="7">
        <f t="shared" si="70"/>
        <v>1</v>
      </c>
      <c r="D1521" s="7">
        <f t="shared" si="71"/>
        <v>11</v>
      </c>
      <c r="E1521" s="5">
        <f>(PRODUCT(Data!$C$5:C1522)-1)*100</f>
        <v>134.17113198586856</v>
      </c>
      <c r="F1521" s="5">
        <f>(PRODUCT(Data!$F$5:F1522)-1)*100</f>
        <v>60.561066183441859</v>
      </c>
      <c r="G1521" s="5">
        <f>(PRODUCT(Data!$I$5:I1522)-1)*100</f>
        <v>209.05915861222383</v>
      </c>
    </row>
    <row r="1522" spans="1:7" x14ac:dyDescent="0.2">
      <c r="A1522" s="3">
        <v>44573</v>
      </c>
      <c r="B1522" s="32">
        <f t="shared" si="69"/>
        <v>2022</v>
      </c>
      <c r="C1522" s="7">
        <f t="shared" si="70"/>
        <v>1</v>
      </c>
      <c r="D1522" s="7">
        <f t="shared" si="71"/>
        <v>12</v>
      </c>
      <c r="E1522" s="5">
        <f>(PRODUCT(Data!$C$5:C1523)-1)*100</f>
        <v>134.83087600415598</v>
      </c>
      <c r="F1522" s="5">
        <f>(PRODUCT(Data!$F$5:F1523)-1)*100</f>
        <v>61.130126372745778</v>
      </c>
      <c r="G1522" s="5">
        <f>(PRODUCT(Data!$I$5:I1523)-1)*100</f>
        <v>209.77184387804596</v>
      </c>
    </row>
    <row r="1523" spans="1:7" x14ac:dyDescent="0.2">
      <c r="A1523" s="3">
        <v>44574</v>
      </c>
      <c r="B1523" s="32">
        <f t="shared" si="69"/>
        <v>2022</v>
      </c>
      <c r="C1523" s="7">
        <f t="shared" si="70"/>
        <v>1</v>
      </c>
      <c r="D1523" s="7">
        <f t="shared" si="71"/>
        <v>13</v>
      </c>
      <c r="E1523" s="5">
        <f>(PRODUCT(Data!$C$5:C1524)-1)*100</f>
        <v>131.48603782636991</v>
      </c>
      <c r="F1523" s="5">
        <f>(PRODUCT(Data!$F$5:F1524)-1)*100</f>
        <v>61.856240975980548</v>
      </c>
      <c r="G1523" s="5">
        <f>(PRODUCT(Data!$I$5:I1524)-1)*100</f>
        <v>201.9894046407486</v>
      </c>
    </row>
    <row r="1524" spans="1:7" x14ac:dyDescent="0.2">
      <c r="A1524" s="3">
        <v>44575</v>
      </c>
      <c r="B1524" s="32">
        <f t="shared" si="69"/>
        <v>2022</v>
      </c>
      <c r="C1524" s="7">
        <f t="shared" si="70"/>
        <v>1</v>
      </c>
      <c r="D1524" s="7">
        <f t="shared" si="71"/>
        <v>14</v>
      </c>
      <c r="E1524" s="5">
        <f>(PRODUCT(Data!$C$5:C1525)-1)*100</f>
        <v>131.67626375332006</v>
      </c>
      <c r="F1524" s="5">
        <f>(PRODUCT(Data!$F$5:F1525)-1)*100</f>
        <v>60.80649219012146</v>
      </c>
      <c r="G1524" s="5">
        <f>(PRODUCT(Data!$I$5:I1525)-1)*100</f>
        <v>203.76258033199642</v>
      </c>
    </row>
    <row r="1525" spans="1:7" x14ac:dyDescent="0.2">
      <c r="A1525" s="3">
        <v>44579</v>
      </c>
      <c r="B1525" s="32">
        <f t="shared" si="69"/>
        <v>2022</v>
      </c>
      <c r="C1525" s="7">
        <f t="shared" si="70"/>
        <v>1</v>
      </c>
      <c r="D1525" s="7">
        <f t="shared" si="71"/>
        <v>18</v>
      </c>
      <c r="E1525" s="5">
        <f>(PRODUCT(Data!$C$5:C1526)-1)*100</f>
        <v>127.41594529109048</v>
      </c>
      <c r="F1525" s="5">
        <f>(PRODUCT(Data!$F$5:F1526)-1)*100</f>
        <v>58.872571718174306</v>
      </c>
      <c r="G1525" s="5">
        <f>(PRODUCT(Data!$I$5:I1526)-1)*100</f>
        <v>195.87253344319765</v>
      </c>
    </row>
    <row r="1526" spans="1:7" x14ac:dyDescent="0.2">
      <c r="A1526" s="3">
        <v>44580</v>
      </c>
      <c r="B1526" s="32">
        <f t="shared" si="69"/>
        <v>2022</v>
      </c>
      <c r="C1526" s="7">
        <f t="shared" si="70"/>
        <v>1</v>
      </c>
      <c r="D1526" s="7">
        <f t="shared" si="71"/>
        <v>19</v>
      </c>
      <c r="E1526" s="5">
        <f>(PRODUCT(Data!$C$5:C1527)-1)*100</f>
        <v>125.21245273790443</v>
      </c>
      <c r="F1526" s="5">
        <f>(PRODUCT(Data!$F$5:F1527)-1)*100</f>
        <v>59.602195662637399</v>
      </c>
      <c r="G1526" s="5">
        <f>(PRODUCT(Data!$I$5:I1527)-1)*100</f>
        <v>192.47382976857611</v>
      </c>
    </row>
    <row r="1527" spans="1:7" x14ac:dyDescent="0.2">
      <c r="A1527" s="3">
        <v>44581</v>
      </c>
      <c r="B1527" s="32">
        <f t="shared" si="69"/>
        <v>2022</v>
      </c>
      <c r="C1527" s="7">
        <f t="shared" si="70"/>
        <v>1</v>
      </c>
      <c r="D1527" s="7">
        <f t="shared" si="71"/>
        <v>20</v>
      </c>
      <c r="E1527" s="5">
        <f>(PRODUCT(Data!$C$5:C1528)-1)*100</f>
        <v>122.72658751898065</v>
      </c>
      <c r="F1527" s="5">
        <f>(PRODUCT(Data!$F$5:F1528)-1)*100</f>
        <v>59.830713025217072</v>
      </c>
      <c r="G1527" s="5">
        <f>(PRODUCT(Data!$I$5:I1528)-1)*100</f>
        <v>188.67551686793584</v>
      </c>
    </row>
    <row r="1528" spans="1:7" x14ac:dyDescent="0.2">
      <c r="A1528" s="3">
        <v>44582</v>
      </c>
      <c r="B1528" s="32">
        <f t="shared" si="69"/>
        <v>2022</v>
      </c>
      <c r="C1528" s="7">
        <f t="shared" si="70"/>
        <v>1</v>
      </c>
      <c r="D1528" s="7">
        <f t="shared" si="71"/>
        <v>21</v>
      </c>
      <c r="E1528" s="5">
        <f>(PRODUCT(Data!$C$5:C1529)-1)*100</f>
        <v>118.51383299131442</v>
      </c>
      <c r="F1528" s="5">
        <f>(PRODUCT(Data!$F$5:F1529)-1)*100</f>
        <v>59.539847886010165</v>
      </c>
      <c r="G1528" s="5">
        <f>(PRODUCT(Data!$I$5:I1529)-1)*100</f>
        <v>180.82131472194217</v>
      </c>
    </row>
    <row r="1529" spans="1:7" x14ac:dyDescent="0.2">
      <c r="A1529" s="3">
        <v>44585</v>
      </c>
      <c r="B1529" s="32">
        <f t="shared" si="69"/>
        <v>2022</v>
      </c>
      <c r="C1529" s="7">
        <f t="shared" si="70"/>
        <v>1</v>
      </c>
      <c r="D1529" s="7">
        <f t="shared" si="71"/>
        <v>24</v>
      </c>
      <c r="E1529" s="5">
        <f>(PRODUCT(Data!$C$5:C1530)-1)*100</f>
        <v>119.11940987133698</v>
      </c>
      <c r="F1529" s="5">
        <f>(PRODUCT(Data!$F$5:F1530)-1)*100</f>
        <v>57.898023101492832</v>
      </c>
      <c r="G1529" s="5">
        <f>(PRODUCT(Data!$I$5:I1530)-1)*100</f>
        <v>182.5795467756063</v>
      </c>
    </row>
    <row r="1530" spans="1:7" x14ac:dyDescent="0.2">
      <c r="A1530" s="3">
        <v>44586</v>
      </c>
      <c r="B1530" s="32">
        <f t="shared" si="69"/>
        <v>2022</v>
      </c>
      <c r="C1530" s="7">
        <f t="shared" si="70"/>
        <v>1</v>
      </c>
      <c r="D1530" s="7">
        <f t="shared" si="71"/>
        <v>25</v>
      </c>
      <c r="E1530" s="5">
        <f>(PRODUCT(Data!$C$5:C1531)-1)*100</f>
        <v>116.45261488357104</v>
      </c>
      <c r="F1530" s="5">
        <f>(PRODUCT(Data!$F$5:F1531)-1)*100</f>
        <v>55.422706987327096</v>
      </c>
      <c r="G1530" s="5">
        <f>(PRODUCT(Data!$I$5:I1531)-1)*100</f>
        <v>176.1380048092137</v>
      </c>
    </row>
    <row r="1531" spans="1:7" x14ac:dyDescent="0.2">
      <c r="A1531" s="3">
        <v>44587</v>
      </c>
      <c r="B1531" s="32">
        <f t="shared" si="69"/>
        <v>2022</v>
      </c>
      <c r="C1531" s="7">
        <f t="shared" si="70"/>
        <v>1</v>
      </c>
      <c r="D1531" s="7">
        <f t="shared" si="71"/>
        <v>26</v>
      </c>
      <c r="E1531" s="5">
        <f>(PRODUCT(Data!$C$5:C1532)-1)*100</f>
        <v>116.12840205352137</v>
      </c>
      <c r="F1531" s="5">
        <f>(PRODUCT(Data!$F$5:F1532)-1)*100</f>
        <v>54.320500386484127</v>
      </c>
      <c r="G1531" s="5">
        <f>(PRODUCT(Data!$I$5:I1532)-1)*100</f>
        <v>176.19560114132261</v>
      </c>
    </row>
    <row r="1532" spans="1:7" x14ac:dyDescent="0.2">
      <c r="A1532" s="3">
        <v>44588</v>
      </c>
      <c r="B1532" s="32">
        <f t="shared" si="69"/>
        <v>2022</v>
      </c>
      <c r="C1532" s="7">
        <f t="shared" si="70"/>
        <v>1</v>
      </c>
      <c r="D1532" s="7">
        <f t="shared" si="71"/>
        <v>27</v>
      </c>
      <c r="E1532" s="5">
        <f>(PRODUCT(Data!$C$5:C1533)-1)*100</f>
        <v>114.96502090716349</v>
      </c>
      <c r="F1532" s="5">
        <f>(PRODUCT(Data!$F$5:F1533)-1)*100</f>
        <v>55.525617279450159</v>
      </c>
      <c r="G1532" s="5">
        <f>(PRODUCT(Data!$I$5:I1533)-1)*100</f>
        <v>172.33403833093161</v>
      </c>
    </row>
    <row r="1533" spans="1:7" x14ac:dyDescent="0.2">
      <c r="A1533" s="3">
        <v>44589</v>
      </c>
      <c r="B1533" s="32">
        <f t="shared" si="69"/>
        <v>2022</v>
      </c>
      <c r="C1533" s="7">
        <f t="shared" si="70"/>
        <v>1</v>
      </c>
      <c r="D1533" s="7">
        <f t="shared" si="71"/>
        <v>28</v>
      </c>
      <c r="E1533" s="5">
        <f>(PRODUCT(Data!$C$5:C1534)-1)*100</f>
        <v>120.19866351952003</v>
      </c>
      <c r="F1533" s="5">
        <f>(PRODUCT(Data!$F$5:F1534)-1)*100</f>
        <v>57.364101900331896</v>
      </c>
      <c r="G1533" s="5">
        <f>(PRODUCT(Data!$I$5:I1534)-1)*100</f>
        <v>180.85499756276303</v>
      </c>
    </row>
    <row r="1534" spans="1:7" x14ac:dyDescent="0.2">
      <c r="A1534" s="3">
        <v>44592</v>
      </c>
      <c r="B1534" s="32">
        <f t="shared" si="69"/>
        <v>2022</v>
      </c>
      <c r="C1534" s="7">
        <f t="shared" si="70"/>
        <v>1</v>
      </c>
      <c r="D1534" s="7">
        <f t="shared" si="71"/>
        <v>31</v>
      </c>
      <c r="E1534" s="5">
        <f>(PRODUCT(Data!$C$5:C1535)-1)*100</f>
        <v>124.35726581457303</v>
      </c>
      <c r="F1534" s="5">
        <f>(PRODUCT(Data!$F$5:F1535)-1)*100</f>
        <v>60.277082999111208</v>
      </c>
      <c r="G1534" s="5">
        <f>(PRODUCT(Data!$I$5:I1535)-1)*100</f>
        <v>190.42671458203051</v>
      </c>
    </row>
    <row r="1535" spans="1:7" x14ac:dyDescent="0.2">
      <c r="A1535" s="3">
        <v>44593</v>
      </c>
      <c r="B1535" s="32">
        <f t="shared" si="69"/>
        <v>2022</v>
      </c>
      <c r="C1535" s="7">
        <f t="shared" si="70"/>
        <v>2</v>
      </c>
      <c r="D1535" s="7">
        <f t="shared" si="71"/>
        <v>1</v>
      </c>
      <c r="E1535" s="5">
        <f>(PRODUCT(Data!$C$5:C1536)-1)*100</f>
        <v>125.89708919452494</v>
      </c>
      <c r="F1535" s="5">
        <f>(PRODUCT(Data!$F$5:F1536)-1)*100</f>
        <v>58.232048580221644</v>
      </c>
      <c r="G1535" s="5">
        <f>(PRODUCT(Data!$I$5:I1536)-1)*100</f>
        <v>192.59105380484712</v>
      </c>
    </row>
    <row r="1536" spans="1:7" x14ac:dyDescent="0.2">
      <c r="A1536" s="3">
        <v>44594</v>
      </c>
      <c r="B1536" s="32">
        <f t="shared" si="69"/>
        <v>2022</v>
      </c>
      <c r="C1536" s="7">
        <f t="shared" si="70"/>
        <v>2</v>
      </c>
      <c r="D1536" s="7">
        <f t="shared" si="71"/>
        <v>2</v>
      </c>
      <c r="E1536" s="5">
        <f>(PRODUCT(Data!$C$5:C1537)-1)*100</f>
        <v>128.02549701156539</v>
      </c>
      <c r="F1536" s="5">
        <f>(PRODUCT(Data!$F$5:F1537)-1)*100</f>
        <v>60.542926991119032</v>
      </c>
      <c r="G1536" s="5">
        <f>(PRODUCT(Data!$I$5:I1537)-1)*100</f>
        <v>194.0502275095925</v>
      </c>
    </row>
    <row r="1537" spans="1:7" x14ac:dyDescent="0.2">
      <c r="A1537" s="3">
        <v>44595</v>
      </c>
      <c r="B1537" s="32">
        <f t="shared" si="69"/>
        <v>2022</v>
      </c>
      <c r="C1537" s="7">
        <f t="shared" si="70"/>
        <v>2</v>
      </c>
      <c r="D1537" s="7">
        <f t="shared" si="71"/>
        <v>3</v>
      </c>
      <c r="E1537" s="5">
        <f>(PRODUCT(Data!$C$5:C1538)-1)*100</f>
        <v>122.4639698102913</v>
      </c>
      <c r="F1537" s="5">
        <f>(PRODUCT(Data!$F$5:F1538)-1)*100</f>
        <v>59.8387799524561</v>
      </c>
      <c r="G1537" s="5">
        <f>(PRODUCT(Data!$I$5:I1538)-1)*100</f>
        <v>183.06267884130366</v>
      </c>
    </row>
    <row r="1538" spans="1:7" x14ac:dyDescent="0.2">
      <c r="A1538" s="3">
        <v>44596</v>
      </c>
      <c r="B1538" s="32">
        <f t="shared" si="69"/>
        <v>2022</v>
      </c>
      <c r="C1538" s="7">
        <f t="shared" si="70"/>
        <v>2</v>
      </c>
      <c r="D1538" s="7">
        <f t="shared" si="71"/>
        <v>4</v>
      </c>
      <c r="E1538" s="5">
        <f>(PRODUCT(Data!$C$5:C1539)-1)*100</f>
        <v>123.61118329310914</v>
      </c>
      <c r="F1538" s="5">
        <f>(PRODUCT(Data!$F$5:F1539)-1)*100</f>
        <v>58.559419983374774</v>
      </c>
      <c r="G1538" s="5">
        <f>(PRODUCT(Data!$I$5:I1539)-1)*100</f>
        <v>187.53310055495774</v>
      </c>
    </row>
    <row r="1539" spans="1:7" x14ac:dyDescent="0.2">
      <c r="A1539" s="3">
        <v>44599</v>
      </c>
      <c r="B1539" s="32">
        <f t="shared" si="69"/>
        <v>2022</v>
      </c>
      <c r="C1539" s="7">
        <f t="shared" si="70"/>
        <v>2</v>
      </c>
      <c r="D1539" s="7">
        <f t="shared" si="71"/>
        <v>7</v>
      </c>
      <c r="E1539" s="5">
        <f>(PRODUCT(Data!$C$5:C1540)-1)*100</f>
        <v>122.78311471876422</v>
      </c>
      <c r="F1539" s="5">
        <f>(PRODUCT(Data!$F$5:F1540)-1)*100</f>
        <v>58.248455889860409</v>
      </c>
      <c r="G1539" s="5">
        <f>(PRODUCT(Data!$I$5:I1540)-1)*100</f>
        <v>185.85376772606818</v>
      </c>
    </row>
    <row r="1540" spans="1:7" x14ac:dyDescent="0.2">
      <c r="A1540" s="3">
        <v>44600</v>
      </c>
      <c r="B1540" s="32">
        <f t="shared" si="69"/>
        <v>2022</v>
      </c>
      <c r="C1540" s="7">
        <f t="shared" si="70"/>
        <v>2</v>
      </c>
      <c r="D1540" s="7">
        <f t="shared" si="71"/>
        <v>8</v>
      </c>
      <c r="E1540" s="5">
        <f>(PRODUCT(Data!$C$5:C1541)-1)*100</f>
        <v>124.65494658460301</v>
      </c>
      <c r="F1540" s="5">
        <f>(PRODUCT(Data!$F$5:F1541)-1)*100</f>
        <v>58.417314451559179</v>
      </c>
      <c r="G1540" s="5">
        <f>(PRODUCT(Data!$I$5:I1541)-1)*100</f>
        <v>189.50018457748229</v>
      </c>
    </row>
    <row r="1541" spans="1:7" x14ac:dyDescent="0.2">
      <c r="A1541" s="3">
        <v>44601</v>
      </c>
      <c r="B1541" s="32">
        <f t="shared" ref="B1541:B1586" si="72">YEAR(A1541)</f>
        <v>2022</v>
      </c>
      <c r="C1541" s="7">
        <f t="shared" ref="C1541:C1586" si="73">MONTH(A1541)</f>
        <v>2</v>
      </c>
      <c r="D1541" s="7">
        <f t="shared" ref="D1541:D1586" si="74">DAY(A1541)</f>
        <v>9</v>
      </c>
      <c r="E1541" s="5">
        <f>(PRODUCT(Data!$C$5:C1542)-1)*100</f>
        <v>127.91630317578782</v>
      </c>
      <c r="F1541" s="5">
        <f>(PRODUCT(Data!$F$5:F1542)-1)*100</f>
        <v>59.109019280412703</v>
      </c>
      <c r="G1541" s="5">
        <f>(PRODUCT(Data!$I$5:I1542)-1)*100</f>
        <v>195.53552759586461</v>
      </c>
    </row>
    <row r="1542" spans="1:7" x14ac:dyDescent="0.2">
      <c r="A1542" s="3">
        <v>44602</v>
      </c>
      <c r="B1542" s="32">
        <f t="shared" si="72"/>
        <v>2022</v>
      </c>
      <c r="C1542" s="7">
        <f t="shared" si="73"/>
        <v>2</v>
      </c>
      <c r="D1542" s="7">
        <f t="shared" si="74"/>
        <v>10</v>
      </c>
      <c r="E1542" s="5">
        <f>(PRODUCT(Data!$C$5:C1543)-1)*100</f>
        <v>123.78773080035259</v>
      </c>
      <c r="F1542" s="5">
        <f>(PRODUCT(Data!$F$5:F1543)-1)*100</f>
        <v>54.963803651903341</v>
      </c>
      <c r="G1542" s="5">
        <f>(PRODUCT(Data!$I$5:I1543)-1)*100</f>
        <v>189.32043466467218</v>
      </c>
    </row>
    <row r="1543" spans="1:7" x14ac:dyDescent="0.2">
      <c r="A1543" s="3">
        <v>44603</v>
      </c>
      <c r="B1543" s="32">
        <f t="shared" si="72"/>
        <v>2022</v>
      </c>
      <c r="C1543" s="7">
        <f t="shared" si="73"/>
        <v>2</v>
      </c>
      <c r="D1543" s="7">
        <f t="shared" si="74"/>
        <v>11</v>
      </c>
      <c r="E1543" s="5">
        <f>(PRODUCT(Data!$C$5:C1544)-1)*100</f>
        <v>119.54218880750473</v>
      </c>
      <c r="F1543" s="5">
        <f>(PRODUCT(Data!$F$5:F1544)-1)*100</f>
        <v>54.977886592676597</v>
      </c>
      <c r="G1543" s="5">
        <f>(PRODUCT(Data!$I$5:I1544)-1)*100</f>
        <v>181.27474714924824</v>
      </c>
    </row>
    <row r="1544" spans="1:7" x14ac:dyDescent="0.2">
      <c r="A1544" s="3">
        <v>44606</v>
      </c>
      <c r="B1544" s="32">
        <f t="shared" si="72"/>
        <v>2022</v>
      </c>
      <c r="C1544" s="7">
        <f t="shared" si="73"/>
        <v>2</v>
      </c>
      <c r="D1544" s="7">
        <f t="shared" si="74"/>
        <v>14</v>
      </c>
      <c r="E1544" s="5">
        <f>(PRODUCT(Data!$C$5:C1545)-1)*100</f>
        <v>118.6990506192947</v>
      </c>
      <c r="F1544" s="5">
        <f>(PRODUCT(Data!$F$5:F1545)-1)*100</f>
        <v>53.741322356236346</v>
      </c>
      <c r="G1544" s="5">
        <f>(PRODUCT(Data!$I$5:I1545)-1)*100</f>
        <v>181.26995017427939</v>
      </c>
    </row>
    <row r="1545" spans="1:7" x14ac:dyDescent="0.2">
      <c r="A1545" s="3">
        <v>44607</v>
      </c>
      <c r="B1545" s="32">
        <f t="shared" si="72"/>
        <v>2022</v>
      </c>
      <c r="C1545" s="7">
        <f t="shared" si="73"/>
        <v>2</v>
      </c>
      <c r="D1545" s="7">
        <f t="shared" si="74"/>
        <v>15</v>
      </c>
      <c r="E1545" s="5">
        <f>(PRODUCT(Data!$C$5:C1546)-1)*100</f>
        <v>122.14758244738242</v>
      </c>
      <c r="F1545" s="5">
        <f>(PRODUCT(Data!$F$5:F1546)-1)*100</f>
        <v>52.898168944245128</v>
      </c>
      <c r="G1545" s="5">
        <f>(PRODUCT(Data!$I$5:I1546)-1)*100</f>
        <v>188.38461663971242</v>
      </c>
    </row>
    <row r="1546" spans="1:7" x14ac:dyDescent="0.2">
      <c r="A1546" s="3">
        <v>44608</v>
      </c>
      <c r="B1546" s="32">
        <f t="shared" si="72"/>
        <v>2022</v>
      </c>
      <c r="C1546" s="7">
        <f t="shared" si="73"/>
        <v>2</v>
      </c>
      <c r="D1546" s="7">
        <f t="shared" si="74"/>
        <v>16</v>
      </c>
      <c r="E1546" s="5">
        <f>(PRODUCT(Data!$C$5:C1547)-1)*100</f>
        <v>122.34318931459502</v>
      </c>
      <c r="F1546" s="5">
        <f>(PRODUCT(Data!$F$5:F1547)-1)*100</f>
        <v>53.167522277481226</v>
      </c>
      <c r="G1546" s="5">
        <f>(PRODUCT(Data!$I$5:I1547)-1)*100</f>
        <v>188.0651711471761</v>
      </c>
    </row>
    <row r="1547" spans="1:7" x14ac:dyDescent="0.2">
      <c r="A1547" s="3">
        <v>44609</v>
      </c>
      <c r="B1547" s="32">
        <f t="shared" si="72"/>
        <v>2022</v>
      </c>
      <c r="C1547" s="7">
        <f t="shared" si="73"/>
        <v>2</v>
      </c>
      <c r="D1547" s="7">
        <f t="shared" si="74"/>
        <v>17</v>
      </c>
      <c r="E1547" s="5">
        <f>(PRODUCT(Data!$C$5:C1548)-1)*100</f>
        <v>117.63536344003325</v>
      </c>
      <c r="F1547" s="5">
        <f>(PRODUCT(Data!$F$5:F1548)-1)*100</f>
        <v>53.260314728660354</v>
      </c>
      <c r="G1547" s="5">
        <f>(PRODUCT(Data!$I$5:I1548)-1)*100</f>
        <v>179.75662694341881</v>
      </c>
    </row>
    <row r="1548" spans="1:7" x14ac:dyDescent="0.2">
      <c r="A1548" s="3">
        <v>44610</v>
      </c>
      <c r="B1548" s="32">
        <f t="shared" si="72"/>
        <v>2022</v>
      </c>
      <c r="C1548" s="7">
        <f t="shared" si="73"/>
        <v>2</v>
      </c>
      <c r="D1548" s="7">
        <f t="shared" si="74"/>
        <v>18</v>
      </c>
      <c r="E1548" s="5">
        <f>(PRODUCT(Data!$C$5:C1549)-1)*100</f>
        <v>116.07576522883068</v>
      </c>
      <c r="F1548" s="5">
        <f>(PRODUCT(Data!$F$5:F1549)-1)*100</f>
        <v>52.775843335716232</v>
      </c>
      <c r="G1548" s="5">
        <f>(PRODUCT(Data!$I$5:I1549)-1)*100</f>
        <v>176.31688792169982</v>
      </c>
    </row>
    <row r="1549" spans="1:7" x14ac:dyDescent="0.2">
      <c r="A1549" s="3">
        <v>44614</v>
      </c>
      <c r="B1549" s="32">
        <f t="shared" si="72"/>
        <v>2022</v>
      </c>
      <c r="C1549" s="7">
        <f t="shared" si="73"/>
        <v>2</v>
      </c>
      <c r="D1549" s="7">
        <f t="shared" si="74"/>
        <v>22</v>
      </c>
      <c r="E1549" s="5">
        <f>(PRODUCT(Data!$C$5:C1550)-1)*100</f>
        <v>113.88405807758591</v>
      </c>
      <c r="F1549" s="5">
        <f>(PRODUCT(Data!$F$5:F1550)-1)*100</f>
        <v>52.65935143728111</v>
      </c>
      <c r="G1549" s="5">
        <f>(PRODUCT(Data!$I$5:I1550)-1)*100</f>
        <v>172.92006265436842</v>
      </c>
    </row>
    <row r="1550" spans="1:7" x14ac:dyDescent="0.2">
      <c r="A1550" s="3">
        <v>44615</v>
      </c>
      <c r="B1550" s="32">
        <f t="shared" si="72"/>
        <v>2022</v>
      </c>
      <c r="C1550" s="7">
        <f t="shared" si="73"/>
        <v>2</v>
      </c>
      <c r="D1550" s="7">
        <f t="shared" si="74"/>
        <v>23</v>
      </c>
      <c r="E1550" s="5">
        <f>(PRODUCT(Data!$C$5:C1551)-1)*100</f>
        <v>109.94634760357327</v>
      </c>
      <c r="F1550" s="5">
        <f>(PRODUCT(Data!$F$5:F1551)-1)*100</f>
        <v>50.042294398180665</v>
      </c>
      <c r="G1550" s="5">
        <f>(PRODUCT(Data!$I$5:I1551)-1)*100</f>
        <v>165.9034873926457</v>
      </c>
    </row>
    <row r="1551" spans="1:7" x14ac:dyDescent="0.2">
      <c r="A1551" s="3">
        <v>44616</v>
      </c>
      <c r="B1551" s="32">
        <f t="shared" si="72"/>
        <v>2022</v>
      </c>
      <c r="C1551" s="7">
        <f t="shared" si="73"/>
        <v>2</v>
      </c>
      <c r="D1551" s="7">
        <f t="shared" si="74"/>
        <v>24</v>
      </c>
      <c r="E1551" s="5">
        <f>(PRODUCT(Data!$C$5:C1552)-1)*100</f>
        <v>113.08602935995987</v>
      </c>
      <c r="F1551" s="5">
        <f>(PRODUCT(Data!$F$5:F1552)-1)*100</f>
        <v>51.139396502691589</v>
      </c>
      <c r="G1551" s="5">
        <f>(PRODUCT(Data!$I$5:I1552)-1)*100</f>
        <v>174.79783157152067</v>
      </c>
    </row>
    <row r="1552" spans="1:7" x14ac:dyDescent="0.2">
      <c r="A1552" s="3">
        <v>44617</v>
      </c>
      <c r="B1552" s="32">
        <f t="shared" si="72"/>
        <v>2022</v>
      </c>
      <c r="C1552" s="7">
        <f t="shared" si="73"/>
        <v>2</v>
      </c>
      <c r="D1552" s="7">
        <f t="shared" si="74"/>
        <v>25</v>
      </c>
      <c r="E1552" s="5">
        <f>(PRODUCT(Data!$C$5:C1553)-1)*100</f>
        <v>117.85377595434134</v>
      </c>
      <c r="F1552" s="5">
        <f>(PRODUCT(Data!$F$5:F1553)-1)*100</f>
        <v>55.883342205434914</v>
      </c>
      <c r="G1552" s="5">
        <f>(PRODUCT(Data!$I$5:I1553)-1)*100</f>
        <v>179.30599683057164</v>
      </c>
    </row>
    <row r="1553" spans="1:7" x14ac:dyDescent="0.2">
      <c r="A1553" s="3">
        <v>44620</v>
      </c>
      <c r="B1553" s="32">
        <f t="shared" si="72"/>
        <v>2022</v>
      </c>
      <c r="C1553" s="7">
        <f t="shared" si="73"/>
        <v>2</v>
      </c>
      <c r="D1553" s="7">
        <f t="shared" si="74"/>
        <v>28</v>
      </c>
      <c r="E1553" s="5">
        <f>(PRODUCT(Data!$C$5:C1554)-1)*100</f>
        <v>117.32137588704728</v>
      </c>
      <c r="F1553" s="5">
        <f>(PRODUCT(Data!$F$5:F1554)-1)*100</f>
        <v>56.552578135255381</v>
      </c>
      <c r="G1553" s="5">
        <f>(PRODUCT(Data!$I$5:I1554)-1)*100</f>
        <v>180.46393600770281</v>
      </c>
    </row>
    <row r="1554" spans="1:7" x14ac:dyDescent="0.2">
      <c r="A1554" s="3">
        <v>44621</v>
      </c>
      <c r="B1554" s="32">
        <f t="shared" si="72"/>
        <v>2022</v>
      </c>
      <c r="C1554" s="7">
        <f t="shared" si="73"/>
        <v>3</v>
      </c>
      <c r="D1554" s="7">
        <f t="shared" si="74"/>
        <v>1</v>
      </c>
      <c r="E1554" s="5">
        <f>(PRODUCT(Data!$C$5:C1555)-1)*100</f>
        <v>113.95865092722551</v>
      </c>
      <c r="F1554" s="5">
        <f>(PRODUCT(Data!$F$5:F1555)-1)*100</f>
        <v>55.247194350052588</v>
      </c>
      <c r="G1554" s="5">
        <f>(PRODUCT(Data!$I$5:I1555)-1)*100</f>
        <v>175.9985886451212</v>
      </c>
    </row>
    <row r="1555" spans="1:7" x14ac:dyDescent="0.2">
      <c r="A1555" s="3">
        <v>44622</v>
      </c>
      <c r="B1555" s="32">
        <f t="shared" si="72"/>
        <v>2022</v>
      </c>
      <c r="C1555" s="7">
        <f t="shared" si="73"/>
        <v>3</v>
      </c>
      <c r="D1555" s="7">
        <f t="shared" si="74"/>
        <v>2</v>
      </c>
      <c r="E1555" s="5">
        <f>(PRODUCT(Data!$C$5:C1556)-1)*100</f>
        <v>117.94766168582677</v>
      </c>
      <c r="F1555" s="5">
        <f>(PRODUCT(Data!$F$5:F1556)-1)*100</f>
        <v>57.123871541704553</v>
      </c>
      <c r="G1555" s="5">
        <f>(PRODUCT(Data!$I$5:I1556)-1)*100</f>
        <v>180.47651990887533</v>
      </c>
    </row>
    <row r="1556" spans="1:7" x14ac:dyDescent="0.2">
      <c r="A1556" s="3">
        <v>44623</v>
      </c>
      <c r="B1556" s="32">
        <f t="shared" si="72"/>
        <v>2022</v>
      </c>
      <c r="C1556" s="7">
        <f t="shared" si="73"/>
        <v>3</v>
      </c>
      <c r="D1556" s="7">
        <f t="shared" si="74"/>
        <v>3</v>
      </c>
      <c r="E1556" s="5">
        <f>(PRODUCT(Data!$C$5:C1557)-1)*100</f>
        <v>116.80204310774052</v>
      </c>
      <c r="F1556" s="5">
        <f>(PRODUCT(Data!$F$5:F1557)-1)*100</f>
        <v>59.825927559905743</v>
      </c>
      <c r="G1556" s="5">
        <f>(PRODUCT(Data!$I$5:I1557)-1)*100</f>
        <v>176.1103977287807</v>
      </c>
    </row>
    <row r="1557" spans="1:7" x14ac:dyDescent="0.2">
      <c r="A1557" s="3">
        <v>44624</v>
      </c>
      <c r="B1557" s="32">
        <f t="shared" si="72"/>
        <v>2022</v>
      </c>
      <c r="C1557" s="7">
        <f t="shared" si="73"/>
        <v>3</v>
      </c>
      <c r="D1557" s="7">
        <f t="shared" si="74"/>
        <v>4</v>
      </c>
      <c r="E1557" s="5">
        <f>(PRODUCT(Data!$C$5:C1558)-1)*100</f>
        <v>115.08223895210446</v>
      </c>
      <c r="F1557" s="5">
        <f>(PRODUCT(Data!$F$5:F1558)-1)*100</f>
        <v>63.328614712617679</v>
      </c>
      <c r="G1557" s="5">
        <f>(PRODUCT(Data!$I$5:I1558)-1)*100</f>
        <v>171.53158518403848</v>
      </c>
    </row>
    <row r="1558" spans="1:7" x14ac:dyDescent="0.2">
      <c r="A1558" s="3">
        <v>44627</v>
      </c>
      <c r="B1558" s="32">
        <f t="shared" si="72"/>
        <v>2022</v>
      </c>
      <c r="C1558" s="7">
        <f t="shared" si="73"/>
        <v>3</v>
      </c>
      <c r="D1558" s="7">
        <f t="shared" si="74"/>
        <v>7</v>
      </c>
      <c r="E1558" s="5">
        <f>(PRODUCT(Data!$C$5:C1559)-1)*100</f>
        <v>108.73317164344809</v>
      </c>
      <c r="F1558" s="5">
        <f>(PRODUCT(Data!$F$5:F1559)-1)*100</f>
        <v>65.465849096504996</v>
      </c>
      <c r="G1558" s="5">
        <f>(PRODUCT(Data!$I$5:I1559)-1)*100</f>
        <v>161.69134566161483</v>
      </c>
    </row>
    <row r="1559" spans="1:7" x14ac:dyDescent="0.2">
      <c r="A1559" s="3">
        <v>44628</v>
      </c>
      <c r="B1559" s="32">
        <f t="shared" si="72"/>
        <v>2022</v>
      </c>
      <c r="C1559" s="7">
        <f t="shared" si="73"/>
        <v>3</v>
      </c>
      <c r="D1559" s="7">
        <f t="shared" si="74"/>
        <v>8</v>
      </c>
      <c r="E1559" s="5">
        <f>(PRODUCT(Data!$C$5:C1560)-1)*100</f>
        <v>107.22354214528261</v>
      </c>
      <c r="F1559" s="5">
        <f>(PRODUCT(Data!$F$5:F1560)-1)*100</f>
        <v>62.810781790074756</v>
      </c>
      <c r="G1559" s="5">
        <f>(PRODUCT(Data!$I$5:I1560)-1)*100</f>
        <v>160.96912967129035</v>
      </c>
    </row>
    <row r="1560" spans="1:7" x14ac:dyDescent="0.2">
      <c r="A1560" s="3">
        <v>44629</v>
      </c>
      <c r="B1560" s="32">
        <f t="shared" si="72"/>
        <v>2022</v>
      </c>
      <c r="C1560" s="7">
        <f t="shared" si="73"/>
        <v>3</v>
      </c>
      <c r="D1560" s="7">
        <f t="shared" si="74"/>
        <v>9</v>
      </c>
      <c r="E1560" s="5">
        <f>(PRODUCT(Data!$C$5:C1561)-1)*100</f>
        <v>112.54863589934749</v>
      </c>
      <c r="F1560" s="5">
        <f>(PRODUCT(Data!$F$5:F1561)-1)*100</f>
        <v>61.547008765150224</v>
      </c>
      <c r="G1560" s="5">
        <f>(PRODUCT(Data!$I$5:I1561)-1)*100</f>
        <v>170.35085017815445</v>
      </c>
    </row>
    <row r="1561" spans="1:7" x14ac:dyDescent="0.2">
      <c r="A1561" s="3">
        <v>44630</v>
      </c>
      <c r="B1561" s="32">
        <f t="shared" si="72"/>
        <v>2022</v>
      </c>
      <c r="C1561" s="7">
        <f t="shared" si="73"/>
        <v>3</v>
      </c>
      <c r="D1561" s="7">
        <f t="shared" si="74"/>
        <v>10</v>
      </c>
      <c r="E1561" s="5">
        <f>(PRODUCT(Data!$C$5:C1562)-1)*100</f>
        <v>111.636653474502</v>
      </c>
      <c r="F1561" s="5">
        <f>(PRODUCT(Data!$F$5:F1562)-1)*100</f>
        <v>62.717533580294528</v>
      </c>
      <c r="G1561" s="5">
        <f>(PRODUCT(Data!$I$5:I1562)-1)*100</f>
        <v>167.78954699995455</v>
      </c>
    </row>
    <row r="1562" spans="1:7" x14ac:dyDescent="0.2">
      <c r="A1562" s="3">
        <v>44631</v>
      </c>
      <c r="B1562" s="32">
        <f t="shared" si="72"/>
        <v>2022</v>
      </c>
      <c r="C1562" s="7">
        <f t="shared" si="73"/>
        <v>3</v>
      </c>
      <c r="D1562" s="7">
        <f t="shared" si="74"/>
        <v>11</v>
      </c>
      <c r="E1562" s="5">
        <f>(PRODUCT(Data!$C$5:C1563)-1)*100</f>
        <v>108.89336268222985</v>
      </c>
      <c r="F1562" s="5">
        <f>(PRODUCT(Data!$F$5:F1563)-1)*100</f>
        <v>62.115066285531739</v>
      </c>
      <c r="G1562" s="5">
        <f>(PRODUCT(Data!$I$5:I1563)-1)*100</f>
        <v>161.95334166821476</v>
      </c>
    </row>
    <row r="1563" spans="1:7" x14ac:dyDescent="0.2">
      <c r="A1563" s="3">
        <v>44634</v>
      </c>
      <c r="B1563" s="32">
        <f t="shared" si="72"/>
        <v>2022</v>
      </c>
      <c r="C1563" s="7">
        <f t="shared" si="73"/>
        <v>3</v>
      </c>
      <c r="D1563" s="7">
        <f t="shared" si="74"/>
        <v>14</v>
      </c>
      <c r="E1563" s="5">
        <f>(PRODUCT(Data!$C$5:C1564)-1)*100</f>
        <v>107.34316496869725</v>
      </c>
      <c r="F1563" s="5">
        <f>(PRODUCT(Data!$F$5:F1564)-1)*100</f>
        <v>61.942242624003583</v>
      </c>
      <c r="G1563" s="5">
        <f>(PRODUCT(Data!$I$5:I1564)-1)*100</f>
        <v>156.59778629395075</v>
      </c>
    </row>
    <row r="1564" spans="1:7" x14ac:dyDescent="0.2">
      <c r="A1564" s="3">
        <v>44635</v>
      </c>
      <c r="B1564" s="32">
        <f t="shared" si="72"/>
        <v>2022</v>
      </c>
      <c r="C1564" s="7">
        <f t="shared" si="73"/>
        <v>3</v>
      </c>
      <c r="D1564" s="7">
        <f t="shared" si="74"/>
        <v>15</v>
      </c>
      <c r="E1564" s="5">
        <f>(PRODUCT(Data!$C$5:C1565)-1)*100</f>
        <v>111.78176496231758</v>
      </c>
      <c r="F1564" s="5">
        <f>(PRODUCT(Data!$F$5:F1565)-1)*100</f>
        <v>63.964534688699445</v>
      </c>
      <c r="G1564" s="5">
        <f>(PRODUCT(Data!$I$5:I1565)-1)*100</f>
        <v>164.0910385083707</v>
      </c>
    </row>
    <row r="1565" spans="1:7" x14ac:dyDescent="0.2">
      <c r="A1565" s="3">
        <v>44636</v>
      </c>
      <c r="B1565" s="32">
        <f t="shared" si="72"/>
        <v>2022</v>
      </c>
      <c r="C1565" s="7">
        <f t="shared" si="73"/>
        <v>3</v>
      </c>
      <c r="D1565" s="7">
        <f t="shared" si="74"/>
        <v>16</v>
      </c>
      <c r="E1565" s="5">
        <f>(PRODUCT(Data!$C$5:C1566)-1)*100</f>
        <v>116.52233358510591</v>
      </c>
      <c r="F1565" s="5">
        <f>(PRODUCT(Data!$F$5:F1566)-1)*100</f>
        <v>63.683650662856131</v>
      </c>
      <c r="G1565" s="5">
        <f>(PRODUCT(Data!$I$5:I1566)-1)*100</f>
        <v>174.04255071801811</v>
      </c>
    </row>
    <row r="1566" spans="1:7" x14ac:dyDescent="0.2">
      <c r="A1566" s="3">
        <v>44637</v>
      </c>
      <c r="B1566" s="32">
        <f t="shared" si="72"/>
        <v>2022</v>
      </c>
      <c r="C1566" s="7">
        <f t="shared" si="73"/>
        <v>3</v>
      </c>
      <c r="D1566" s="7">
        <f t="shared" si="74"/>
        <v>17</v>
      </c>
      <c r="E1566" s="5">
        <f>(PRODUCT(Data!$C$5:C1567)-1)*100</f>
        <v>119.19593548714653</v>
      </c>
      <c r="F1566" s="5">
        <f>(PRODUCT(Data!$F$5:F1567)-1)*100</f>
        <v>64.431960709963334</v>
      </c>
      <c r="G1566" s="5">
        <f>(PRODUCT(Data!$I$5:I1567)-1)*100</f>
        <v>177.6775747538812</v>
      </c>
    </row>
    <row r="1567" spans="1:7" x14ac:dyDescent="0.2">
      <c r="A1567" s="3">
        <v>44638</v>
      </c>
      <c r="B1567" s="32">
        <f t="shared" si="72"/>
        <v>2022</v>
      </c>
      <c r="C1567" s="7">
        <f t="shared" si="73"/>
        <v>3</v>
      </c>
      <c r="D1567" s="7">
        <f t="shared" si="74"/>
        <v>18</v>
      </c>
      <c r="E1567" s="5">
        <f>(PRODUCT(Data!$C$5:C1568)-1)*100</f>
        <v>121.75225475308883</v>
      </c>
      <c r="F1567" s="5">
        <f>(PRODUCT(Data!$F$5:F1568)-1)*100</f>
        <v>62.955029387315406</v>
      </c>
      <c r="G1567" s="5">
        <f>(PRODUCT(Data!$I$5:I1568)-1)*100</f>
        <v>183.36900403623173</v>
      </c>
    </row>
    <row r="1568" spans="1:7" x14ac:dyDescent="0.2">
      <c r="A1568" s="3">
        <v>44641</v>
      </c>
      <c r="B1568" s="32">
        <f t="shared" si="72"/>
        <v>2022</v>
      </c>
      <c r="C1568" s="7">
        <f t="shared" si="73"/>
        <v>3</v>
      </c>
      <c r="D1568" s="7">
        <f t="shared" si="74"/>
        <v>21</v>
      </c>
      <c r="E1568" s="5">
        <f>(PRODUCT(Data!$C$5:C1569)-1)*100</f>
        <v>121.65598908588255</v>
      </c>
      <c r="F1568" s="5">
        <f>(PRODUCT(Data!$F$5:F1569)-1)*100</f>
        <v>64.057190412298269</v>
      </c>
      <c r="G1568" s="5">
        <f>(PRODUCT(Data!$I$5:I1569)-1)*100</f>
        <v>182.23957137234018</v>
      </c>
    </row>
    <row r="1569" spans="1:7" x14ac:dyDescent="0.2">
      <c r="A1569" s="3">
        <v>44642</v>
      </c>
      <c r="B1569" s="32">
        <f t="shared" si="72"/>
        <v>2022</v>
      </c>
      <c r="C1569" s="7">
        <f t="shared" si="73"/>
        <v>3</v>
      </c>
      <c r="D1569" s="7">
        <f t="shared" si="74"/>
        <v>22</v>
      </c>
      <c r="E1569" s="5">
        <f>(PRODUCT(Data!$C$5:C1570)-1)*100</f>
        <v>124.16143536258497</v>
      </c>
      <c r="F1569" s="5">
        <f>(PRODUCT(Data!$F$5:F1570)-1)*100</f>
        <v>64.210462029840244</v>
      </c>
      <c r="G1569" s="5">
        <f>(PRODUCT(Data!$I$5:I1570)-1)*100</f>
        <v>187.75358192486937</v>
      </c>
    </row>
    <row r="1570" spans="1:7" x14ac:dyDescent="0.2">
      <c r="A1570" s="3">
        <v>44643</v>
      </c>
      <c r="B1570" s="32">
        <f t="shared" si="72"/>
        <v>2022</v>
      </c>
      <c r="C1570" s="7">
        <f t="shared" si="73"/>
        <v>3</v>
      </c>
      <c r="D1570" s="7">
        <f t="shared" si="74"/>
        <v>23</v>
      </c>
      <c r="E1570" s="5">
        <f>(PRODUCT(Data!$C$5:C1571)-1)*100</f>
        <v>121.41033897737445</v>
      </c>
      <c r="F1570" s="5">
        <f>(PRODUCT(Data!$F$5:F1571)-1)*100</f>
        <v>64.485238890429144</v>
      </c>
      <c r="G1570" s="5">
        <f>(PRODUCT(Data!$I$5:I1571)-1)*100</f>
        <v>183.95571364180702</v>
      </c>
    </row>
    <row r="1571" spans="1:7" x14ac:dyDescent="0.2">
      <c r="A1571" s="3">
        <v>44644</v>
      </c>
      <c r="B1571" s="32">
        <f t="shared" si="72"/>
        <v>2022</v>
      </c>
      <c r="C1571" s="7">
        <f t="shared" si="73"/>
        <v>3</v>
      </c>
      <c r="D1571" s="7">
        <f t="shared" si="74"/>
        <v>24</v>
      </c>
      <c r="E1571" s="5">
        <f>(PRODUCT(Data!$C$5:C1572)-1)*100</f>
        <v>124.58650976911399</v>
      </c>
      <c r="F1571" s="5">
        <f>(PRODUCT(Data!$F$5:F1572)-1)*100</f>
        <v>66.117811775344663</v>
      </c>
      <c r="G1571" s="5">
        <f>(PRODUCT(Data!$I$5:I1572)-1)*100</f>
        <v>189.44684066578583</v>
      </c>
    </row>
    <row r="1572" spans="1:7" x14ac:dyDescent="0.2">
      <c r="A1572" s="3">
        <v>44645</v>
      </c>
      <c r="B1572" s="32">
        <f t="shared" si="72"/>
        <v>2022</v>
      </c>
      <c r="C1572" s="7">
        <f t="shared" si="73"/>
        <v>3</v>
      </c>
      <c r="D1572" s="7">
        <f t="shared" si="74"/>
        <v>25</v>
      </c>
      <c r="E1572" s="5">
        <f>(PRODUCT(Data!$C$5:C1573)-1)*100</f>
        <v>125.7240544525314</v>
      </c>
      <c r="F1572" s="5">
        <f>(PRODUCT(Data!$F$5:F1573)-1)*100</f>
        <v>68.580047617659474</v>
      </c>
      <c r="G1572" s="5">
        <f>(PRODUCT(Data!$I$5:I1573)-1)*100</f>
        <v>188.98714688084613</v>
      </c>
    </row>
    <row r="1573" spans="1:7" x14ac:dyDescent="0.2">
      <c r="A1573" s="3">
        <v>44648</v>
      </c>
      <c r="B1573" s="32">
        <f t="shared" si="72"/>
        <v>2022</v>
      </c>
      <c r="C1573" s="7">
        <f t="shared" si="73"/>
        <v>3</v>
      </c>
      <c r="D1573" s="7">
        <f t="shared" si="74"/>
        <v>28</v>
      </c>
      <c r="E1573" s="5">
        <f>(PRODUCT(Data!$C$5:C1574)-1)*100</f>
        <v>127.33684099753746</v>
      </c>
      <c r="F1573" s="5">
        <f>(PRODUCT(Data!$F$5:F1574)-1)*100</f>
        <v>69.620635655636917</v>
      </c>
      <c r="G1573" s="5">
        <f>(PRODUCT(Data!$I$5:I1574)-1)*100</f>
        <v>192.77255567407656</v>
      </c>
    </row>
    <row r="1574" spans="1:7" x14ac:dyDescent="0.2">
      <c r="A1574" s="3">
        <v>44649</v>
      </c>
      <c r="B1574" s="32">
        <f t="shared" si="72"/>
        <v>2022</v>
      </c>
      <c r="C1574" s="7">
        <f t="shared" si="73"/>
        <v>3</v>
      </c>
      <c r="D1574" s="7">
        <f t="shared" si="74"/>
        <v>29</v>
      </c>
      <c r="E1574" s="5">
        <f>(PRODUCT(Data!$C$5:C1575)-1)*100</f>
        <v>130.12363145001044</v>
      </c>
      <c r="F1574" s="5">
        <f>(PRODUCT(Data!$F$5:F1575)-1)*100</f>
        <v>71.190860763925158</v>
      </c>
      <c r="G1574" s="5">
        <f>(PRODUCT(Data!$I$5:I1575)-1)*100</f>
        <v>198.17189160305202</v>
      </c>
    </row>
    <row r="1575" spans="1:7" x14ac:dyDescent="0.2">
      <c r="A1575" s="3">
        <v>44650</v>
      </c>
      <c r="B1575" s="32">
        <f t="shared" si="72"/>
        <v>2022</v>
      </c>
      <c r="C1575" s="7">
        <f t="shared" si="73"/>
        <v>3</v>
      </c>
      <c r="D1575" s="7">
        <f t="shared" si="74"/>
        <v>30</v>
      </c>
      <c r="E1575" s="5">
        <f>(PRODUCT(Data!$C$5:C1576)-1)*100</f>
        <v>128.67498594148574</v>
      </c>
      <c r="F1575" s="5">
        <f>(PRODUCT(Data!$F$5:F1576)-1)*100</f>
        <v>72.624130412589977</v>
      </c>
      <c r="G1575" s="5">
        <f>(PRODUCT(Data!$I$5:I1576)-1)*100</f>
        <v>194.55454825426582</v>
      </c>
    </row>
    <row r="1576" spans="1:7" x14ac:dyDescent="0.2">
      <c r="A1576" s="3">
        <v>44651</v>
      </c>
      <c r="B1576" s="32">
        <f t="shared" si="72"/>
        <v>2022</v>
      </c>
      <c r="C1576" s="7">
        <f t="shared" si="73"/>
        <v>3</v>
      </c>
      <c r="D1576" s="7">
        <f t="shared" si="74"/>
        <v>31</v>
      </c>
      <c r="E1576" s="5">
        <f>(PRODUCT(Data!$C$5:C1577)-1)*100</f>
        <v>125.09588557308761</v>
      </c>
      <c r="F1576" s="5">
        <f>(PRODUCT(Data!$F$5:F1577)-1)*100</f>
        <v>72.333493152683602</v>
      </c>
      <c r="G1576" s="5">
        <f>(PRODUCT(Data!$I$5:I1577)-1)*100</f>
        <v>190.0317697615194</v>
      </c>
    </row>
    <row r="1577" spans="1:7" x14ac:dyDescent="0.2">
      <c r="A1577" s="3">
        <v>44652</v>
      </c>
      <c r="B1577" s="32">
        <f t="shared" si="72"/>
        <v>2022</v>
      </c>
      <c r="C1577" s="7">
        <f t="shared" si="73"/>
        <v>4</v>
      </c>
      <c r="D1577" s="7">
        <f t="shared" si="74"/>
        <v>1</v>
      </c>
      <c r="E1577" s="5">
        <f>(PRODUCT(Data!$C$5:C1578)-1)*100</f>
        <v>125.86312915140989</v>
      </c>
      <c r="F1577" s="5">
        <f>(PRODUCT(Data!$F$5:F1578)-1)*100</f>
        <v>74.839071637960771</v>
      </c>
      <c r="G1577" s="5">
        <f>(PRODUCT(Data!$I$5:I1578)-1)*100</f>
        <v>190.86759166158652</v>
      </c>
    </row>
    <row r="1578" spans="1:7" x14ac:dyDescent="0.2">
      <c r="A1578" s="3">
        <v>44655</v>
      </c>
      <c r="B1578" s="32">
        <f t="shared" si="72"/>
        <v>2022</v>
      </c>
      <c r="C1578" s="7">
        <f t="shared" si="73"/>
        <v>4</v>
      </c>
      <c r="D1578" s="7">
        <f t="shared" si="74"/>
        <v>4</v>
      </c>
      <c r="E1578" s="5">
        <f>(PRODUCT(Data!$C$5:C1579)-1)*100</f>
        <v>127.69059186069889</v>
      </c>
      <c r="F1578" s="5">
        <f>(PRODUCT(Data!$F$5:F1579)-1)*100</f>
        <v>73.450557483921642</v>
      </c>
      <c r="G1578" s="5">
        <f>(PRODUCT(Data!$I$5:I1579)-1)*100</f>
        <v>196.39581977895745</v>
      </c>
    </row>
    <row r="1579" spans="1:7" x14ac:dyDescent="0.2">
      <c r="A1579" s="3">
        <v>44656</v>
      </c>
      <c r="B1579" s="32">
        <f t="shared" si="72"/>
        <v>2022</v>
      </c>
      <c r="C1579" s="7">
        <f t="shared" si="73"/>
        <v>4</v>
      </c>
      <c r="D1579" s="7">
        <f t="shared" si="74"/>
        <v>5</v>
      </c>
      <c r="E1579" s="5">
        <f>(PRODUCT(Data!$C$5:C1580)-1)*100</f>
        <v>124.83297968846547</v>
      </c>
      <c r="F1579" s="5">
        <f>(PRODUCT(Data!$F$5:F1580)-1)*100</f>
        <v>74.603854623945253</v>
      </c>
      <c r="G1579" s="5">
        <f>(PRODUCT(Data!$I$5:I1580)-1)*100</f>
        <v>189.69828414326648</v>
      </c>
    </row>
    <row r="1580" spans="1:7" x14ac:dyDescent="0.2">
      <c r="A1580" s="3">
        <v>44657</v>
      </c>
      <c r="B1580" s="32">
        <f t="shared" si="72"/>
        <v>2022</v>
      </c>
      <c r="C1580" s="7">
        <f t="shared" si="73"/>
        <v>4</v>
      </c>
      <c r="D1580" s="7">
        <f t="shared" si="74"/>
        <v>6</v>
      </c>
      <c r="E1580" s="5">
        <f>(PRODUCT(Data!$C$5:C1581)-1)*100</f>
        <v>122.64836762742823</v>
      </c>
      <c r="F1580" s="5">
        <f>(PRODUCT(Data!$F$5:F1581)-1)*100</f>
        <v>78.093233625505775</v>
      </c>
      <c r="G1580" s="5">
        <f>(PRODUCT(Data!$I$5:I1581)-1)*100</f>
        <v>183.26661554244535</v>
      </c>
    </row>
    <row r="1581" spans="1:7" x14ac:dyDescent="0.2">
      <c r="A1581" s="3">
        <v>44658</v>
      </c>
      <c r="B1581" s="32">
        <f t="shared" si="72"/>
        <v>2022</v>
      </c>
      <c r="C1581" s="7">
        <f t="shared" si="73"/>
        <v>4</v>
      </c>
      <c r="D1581" s="7">
        <f t="shared" si="74"/>
        <v>7</v>
      </c>
      <c r="E1581" s="5">
        <f>(PRODUCT(Data!$C$5:C1582)-1)*100</f>
        <v>123.59517959173773</v>
      </c>
      <c r="F1581" s="5">
        <f>(PRODUCT(Data!$F$5:F1582)-1)*100</f>
        <v>77.6466357723111</v>
      </c>
      <c r="G1581" s="5">
        <f>(PRODUCT(Data!$I$5:I1582)-1)*100</f>
        <v>183.4396268475611</v>
      </c>
    </row>
    <row r="1582" spans="1:7" x14ac:dyDescent="0.2">
      <c r="A1582" s="3">
        <v>44659</v>
      </c>
      <c r="B1582" s="32">
        <f t="shared" si="72"/>
        <v>2022</v>
      </c>
      <c r="C1582" s="7">
        <f t="shared" si="73"/>
        <v>4</v>
      </c>
      <c r="D1582" s="7">
        <f t="shared" si="74"/>
        <v>8</v>
      </c>
      <c r="E1582" s="5">
        <f>(PRODUCT(Data!$C$5:C1583)-1)*100</f>
        <v>123.00255075448887</v>
      </c>
      <c r="F1582" s="5">
        <f>(PRODUCT(Data!$F$5:F1583)-1)*100</f>
        <v>78.176500721922437</v>
      </c>
      <c r="G1582" s="5">
        <f>(PRODUCT(Data!$I$5:I1583)-1)*100</f>
        <v>179.6399005525104</v>
      </c>
    </row>
    <row r="1583" spans="1:7" x14ac:dyDescent="0.2">
      <c r="A1583" s="3">
        <v>44662</v>
      </c>
      <c r="B1583" s="32">
        <f t="shared" si="72"/>
        <v>2022</v>
      </c>
      <c r="C1583" s="7">
        <f t="shared" si="73"/>
        <v>4</v>
      </c>
      <c r="D1583" s="7">
        <f t="shared" si="74"/>
        <v>11</v>
      </c>
      <c r="E1583" s="5">
        <f>(PRODUCT(Data!$C$5:C1584)-1)*100</f>
        <v>119.23872464461654</v>
      </c>
      <c r="F1583" s="5">
        <f>(PRODUCT(Data!$F$5:F1584)-1)*100</f>
        <v>75.709479414296311</v>
      </c>
      <c r="G1583" s="5">
        <f>(PRODUCT(Data!$I$5:I1584)-1)*100</f>
        <v>173.54089563928218</v>
      </c>
    </row>
    <row r="1584" spans="1:7" x14ac:dyDescent="0.2">
      <c r="A1584" s="3">
        <v>44663</v>
      </c>
      <c r="B1584" s="32">
        <f t="shared" si="72"/>
        <v>2022</v>
      </c>
      <c r="C1584" s="7">
        <f t="shared" si="73"/>
        <v>4</v>
      </c>
      <c r="D1584" s="7">
        <f t="shared" si="74"/>
        <v>12</v>
      </c>
      <c r="E1584" s="5">
        <f>(PRODUCT(Data!$C$5:C1585)-1)*100</f>
        <v>118.48938772253223</v>
      </c>
      <c r="F1584" s="5">
        <f>(PRODUCT(Data!$F$5:F1585)-1)*100</f>
        <v>76.423197383581808</v>
      </c>
      <c r="G1584" s="5">
        <f>(PRODUCT(Data!$I$5:I1585)-1)*100</f>
        <v>172.71723545764161</v>
      </c>
    </row>
    <row r="1585" spans="1:7" x14ac:dyDescent="0.2">
      <c r="A1585" s="3">
        <v>44664</v>
      </c>
      <c r="B1585" s="32">
        <f t="shared" si="72"/>
        <v>2022</v>
      </c>
      <c r="C1585" s="7">
        <f t="shared" si="73"/>
        <v>4</v>
      </c>
      <c r="D1585" s="7">
        <f t="shared" si="74"/>
        <v>13</v>
      </c>
      <c r="E1585" s="5">
        <f>(PRODUCT(Data!$C$5:C1586)-1)*100</f>
        <v>120.93116202373793</v>
      </c>
      <c r="F1585" s="5">
        <f>(PRODUCT(Data!$F$5:F1586)-1)*100</f>
        <v>76.129415389328031</v>
      </c>
      <c r="G1585" s="5">
        <f>(PRODUCT(Data!$I$5:I1586)-1)*100</f>
        <v>178.26507773669422</v>
      </c>
    </row>
    <row r="1586" spans="1:7" x14ac:dyDescent="0.2">
      <c r="A1586" s="3">
        <v>44665</v>
      </c>
      <c r="B1586" s="32">
        <f t="shared" si="72"/>
        <v>2022</v>
      </c>
      <c r="C1586" s="7">
        <f t="shared" si="73"/>
        <v>4</v>
      </c>
      <c r="D1586" s="7">
        <f t="shared" si="74"/>
        <v>14</v>
      </c>
      <c r="E1586" s="5">
        <f>(PRODUCT(Data!$C$5:C1587)-1)*100</f>
        <v>118.24794100780247</v>
      </c>
      <c r="F1586" s="5">
        <f>(PRODUCT(Data!$F$5:F1587)-1)*100</f>
        <v>76.142905843919877</v>
      </c>
      <c r="G1586" s="5">
        <f>(PRODUCT(Data!$I$5:I1587)-1)*100</f>
        <v>172.29928269723948</v>
      </c>
    </row>
    <row r="1587" spans="1:7" x14ac:dyDescent="0.2">
      <c r="A1587" s="3"/>
      <c r="B1587" s="7"/>
      <c r="C1587" s="7"/>
      <c r="D1587" s="7"/>
      <c r="E1587" s="5"/>
      <c r="F1587" s="5"/>
      <c r="G1587" s="5"/>
    </row>
    <row r="1588" spans="1:7" x14ac:dyDescent="0.2">
      <c r="A1588" s="3"/>
      <c r="B1588" s="7"/>
      <c r="C1588" s="7"/>
      <c r="D1588" s="7"/>
      <c r="E1588" s="5"/>
      <c r="F1588" s="5"/>
      <c r="G1588" s="5"/>
    </row>
    <row r="1589" spans="1:7" x14ac:dyDescent="0.2">
      <c r="A1589" s="3"/>
      <c r="B1589" s="7"/>
      <c r="C1589" s="7"/>
      <c r="D1589" s="7"/>
      <c r="E1589" s="5"/>
      <c r="F1589" s="5"/>
      <c r="G1589" s="5"/>
    </row>
    <row r="1590" spans="1:7" x14ac:dyDescent="0.2">
      <c r="A1590" s="3"/>
      <c r="B1590" s="7"/>
      <c r="C1590" s="7"/>
      <c r="D1590" s="7"/>
      <c r="E1590" s="5"/>
      <c r="F1590" s="5"/>
      <c r="G1590" s="5"/>
    </row>
    <row r="1591" spans="1:7" x14ac:dyDescent="0.2">
      <c r="A1591" s="3"/>
      <c r="B1591" s="7"/>
      <c r="C1591" s="7"/>
      <c r="D1591" s="7"/>
      <c r="E1591" s="5"/>
      <c r="F1591" s="5"/>
      <c r="G1591" s="5"/>
    </row>
    <row r="1592" spans="1:7" x14ac:dyDescent="0.2">
      <c r="A1592" s="3"/>
      <c r="B1592" s="7"/>
      <c r="C1592" s="7"/>
      <c r="D1592" s="7"/>
      <c r="E1592" s="5"/>
      <c r="F1592" s="5"/>
      <c r="G1592" s="5"/>
    </row>
    <row r="1593" spans="1:7" x14ac:dyDescent="0.2">
      <c r="A1593" s="3"/>
      <c r="B1593" s="7"/>
      <c r="C1593" s="7"/>
      <c r="D1593" s="7"/>
      <c r="E1593" s="5"/>
      <c r="F1593" s="5"/>
      <c r="G1593" s="5"/>
    </row>
    <row r="1594" spans="1:7" x14ac:dyDescent="0.2">
      <c r="A1594" s="3"/>
      <c r="B1594" s="7"/>
      <c r="C1594" s="7"/>
      <c r="D1594" s="7"/>
      <c r="E1594" s="5"/>
      <c r="F1594" s="5"/>
      <c r="G1594" s="5"/>
    </row>
    <row r="1595" spans="1:7" x14ac:dyDescent="0.2">
      <c r="A1595" s="3"/>
      <c r="B1595" s="7"/>
      <c r="C1595" s="7"/>
      <c r="D1595" s="7"/>
      <c r="E1595" s="5"/>
      <c r="F1595" s="5"/>
      <c r="G1595" s="5"/>
    </row>
    <row r="1596" spans="1:7" x14ac:dyDescent="0.2">
      <c r="A1596" s="3"/>
      <c r="B1596" s="7"/>
      <c r="C1596" s="7"/>
      <c r="D1596" s="7"/>
      <c r="E1596" s="5"/>
      <c r="F1596" s="5"/>
      <c r="G1596" s="5"/>
    </row>
    <row r="1597" spans="1:7" x14ac:dyDescent="0.2">
      <c r="A1597" s="3"/>
      <c r="B1597" s="7"/>
      <c r="C1597" s="7"/>
      <c r="D1597" s="7"/>
      <c r="E1597" s="5"/>
      <c r="F1597" s="5"/>
      <c r="G1597" s="5"/>
    </row>
    <row r="1598" spans="1:7" x14ac:dyDescent="0.2">
      <c r="A1598" s="3"/>
      <c r="B1598" s="7"/>
      <c r="C1598" s="7"/>
      <c r="D1598" s="7"/>
      <c r="E1598" s="5"/>
      <c r="F1598" s="5"/>
      <c r="G1598" s="5"/>
    </row>
    <row r="1599" spans="1:7" x14ac:dyDescent="0.2">
      <c r="A1599" s="3"/>
      <c r="B1599" s="7"/>
      <c r="C1599" s="7"/>
      <c r="D1599" s="7"/>
      <c r="E1599" s="5"/>
      <c r="F1599" s="5"/>
      <c r="G1599" s="5"/>
    </row>
    <row r="1600" spans="1:7" x14ac:dyDescent="0.2">
      <c r="A1600" s="3"/>
      <c r="B1600" s="7"/>
      <c r="C1600" s="7"/>
      <c r="D1600" s="7"/>
      <c r="E1600" s="5"/>
      <c r="F1600" s="5"/>
      <c r="G1600" s="5"/>
    </row>
    <row r="1601" spans="1:7" x14ac:dyDescent="0.2">
      <c r="A1601" s="3"/>
      <c r="B1601" s="7"/>
      <c r="C1601" s="7"/>
      <c r="D1601" s="7"/>
      <c r="E1601" s="5"/>
      <c r="F1601" s="5"/>
      <c r="G1601" s="5"/>
    </row>
    <row r="1602" spans="1:7" x14ac:dyDescent="0.2">
      <c r="A1602" s="3"/>
      <c r="B1602" s="7"/>
      <c r="C1602" s="7"/>
      <c r="D1602" s="7"/>
      <c r="E1602" s="5"/>
      <c r="F1602" s="5"/>
      <c r="G1602" s="5"/>
    </row>
    <row r="1603" spans="1:7" x14ac:dyDescent="0.2">
      <c r="A1603" s="3"/>
      <c r="B1603" s="7"/>
      <c r="C1603" s="7"/>
      <c r="D1603" s="7"/>
      <c r="E1603" s="5"/>
      <c r="F1603" s="5"/>
      <c r="G1603" s="5"/>
    </row>
    <row r="1604" spans="1:7" x14ac:dyDescent="0.2">
      <c r="A1604" s="3"/>
      <c r="B1604" s="7"/>
      <c r="C1604" s="7"/>
      <c r="D1604" s="7"/>
      <c r="E1604" s="5"/>
      <c r="F1604" s="5"/>
      <c r="G1604" s="5"/>
    </row>
    <row r="1605" spans="1:7" x14ac:dyDescent="0.2">
      <c r="A1605" s="3"/>
      <c r="B1605" s="7"/>
      <c r="C1605" s="7"/>
      <c r="D1605" s="7"/>
      <c r="E1605" s="5"/>
      <c r="F1605" s="5"/>
      <c r="G1605" s="5"/>
    </row>
    <row r="1606" spans="1:7" x14ac:dyDescent="0.2">
      <c r="A1606" s="3"/>
      <c r="B1606" s="7"/>
      <c r="C1606" s="7"/>
      <c r="D1606" s="7"/>
      <c r="E1606" s="5"/>
      <c r="F1606" s="5"/>
      <c r="G1606" s="5"/>
    </row>
    <row r="1607" spans="1:7" x14ac:dyDescent="0.2">
      <c r="A1607" s="3"/>
      <c r="B1607" s="7"/>
      <c r="C1607" s="7"/>
      <c r="D1607" s="7"/>
      <c r="E1607" s="5"/>
      <c r="F1607" s="5"/>
      <c r="G1607" s="5"/>
    </row>
    <row r="1608" spans="1:7" x14ac:dyDescent="0.2">
      <c r="A1608" s="3"/>
      <c r="B1608" s="7"/>
      <c r="C1608" s="7"/>
      <c r="D1608" s="7"/>
      <c r="E1608" s="5"/>
      <c r="F1608" s="5"/>
      <c r="G1608" s="5"/>
    </row>
    <row r="1609" spans="1:7" x14ac:dyDescent="0.2">
      <c r="A1609" s="3"/>
      <c r="B1609" s="7"/>
      <c r="C1609" s="7"/>
      <c r="D1609" s="7"/>
      <c r="E1609" s="5"/>
      <c r="F1609" s="5"/>
      <c r="G1609" s="5"/>
    </row>
    <row r="1610" spans="1:7" x14ac:dyDescent="0.2">
      <c r="A1610" s="3"/>
      <c r="B1610" s="7"/>
      <c r="C1610" s="7"/>
      <c r="D1610" s="7"/>
      <c r="E1610" s="5"/>
      <c r="F1610" s="5"/>
      <c r="G1610" s="5"/>
    </row>
    <row r="1611" spans="1:7" x14ac:dyDescent="0.2">
      <c r="A1611" s="3"/>
      <c r="B1611" s="7"/>
      <c r="C1611" s="7"/>
      <c r="D1611" s="7"/>
      <c r="E1611" s="5"/>
      <c r="F1611" s="5"/>
      <c r="G1611" s="5"/>
    </row>
    <row r="1612" spans="1:7" x14ac:dyDescent="0.2">
      <c r="A1612" s="3"/>
      <c r="B1612" s="7"/>
      <c r="C1612" s="7"/>
      <c r="D1612" s="7"/>
      <c r="E1612" s="5"/>
      <c r="F1612" s="5"/>
      <c r="G1612" s="5"/>
    </row>
  </sheetData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3:X2705"/>
  <sheetViews>
    <sheetView workbookViewId="0">
      <selection activeCell="A2390" sqref="A2390:G2705"/>
    </sheetView>
  </sheetViews>
  <sheetFormatPr defaultRowHeight="12.75" x14ac:dyDescent="0.2"/>
  <cols>
    <col min="1" max="1" width="10.140625" bestFit="1" customWidth="1"/>
    <col min="5" max="5" width="9.5703125" bestFit="1" customWidth="1"/>
    <col min="6" max="6" width="17" bestFit="1" customWidth="1"/>
    <col min="7" max="7" width="10" bestFit="1" customWidth="1"/>
    <col min="10" max="10" width="10.140625" bestFit="1" customWidth="1"/>
    <col min="12" max="12" width="10.140625" bestFit="1" customWidth="1"/>
    <col min="13" max="13" width="8.42578125" bestFit="1" customWidth="1"/>
    <col min="14" max="14" width="15.85546875" bestFit="1" customWidth="1"/>
    <col min="15" max="15" width="8.85546875" bestFit="1" customWidth="1"/>
    <col min="16" max="16" width="10.140625" bestFit="1" customWidth="1"/>
    <col min="18" max="18" width="2.7109375" customWidth="1"/>
    <col min="21" max="21" width="10.140625" bestFit="1" customWidth="1"/>
    <col min="22" max="22" width="8.42578125" bestFit="1" customWidth="1"/>
    <col min="23" max="23" width="8.85546875" bestFit="1" customWidth="1"/>
    <col min="30" max="30" width="9.140625" customWidth="1"/>
    <col min="33" max="33" width="2.7109375" customWidth="1"/>
  </cols>
  <sheetData>
    <row r="3" spans="1:24" ht="12.75" customHeight="1" x14ac:dyDescent="0.2">
      <c r="A3" s="5" t="s">
        <v>5</v>
      </c>
      <c r="B3" s="5" t="s">
        <v>6</v>
      </c>
      <c r="C3" s="5" t="s">
        <v>7</v>
      </c>
      <c r="D3" s="5" t="s">
        <v>8</v>
      </c>
      <c r="E3" s="5" t="s">
        <v>9</v>
      </c>
      <c r="F3" s="5" t="s">
        <v>10</v>
      </c>
      <c r="G3" s="5" t="s">
        <v>11</v>
      </c>
    </row>
    <row r="4" spans="1:24" x14ac:dyDescent="0.2">
      <c r="A4" s="2">
        <f>Data!A5</f>
        <v>42373</v>
      </c>
      <c r="B4" s="12">
        <f>YEAR(A4)</f>
        <v>2016</v>
      </c>
      <c r="C4" s="7">
        <f>MONTH(A4)</f>
        <v>1</v>
      </c>
      <c r="D4" s="7">
        <f>DAY(A4)</f>
        <v>4</v>
      </c>
      <c r="E4">
        <v>0</v>
      </c>
      <c r="F4">
        <v>0</v>
      </c>
      <c r="G4">
        <v>0</v>
      </c>
      <c r="I4">
        <v>3</v>
      </c>
      <c r="J4" s="2">
        <f t="array" aca="1" ref="J4" ca="1">OFFSET($A$3,MATCH(DATE($K6,$I4,MAX(IF($B$4:$B$1586=$K6,IF($C$4:$C$1586=$I4,$D$4:$D$1586,0),0))),$A$4:$A$1586,0),,)</f>
        <v>42460</v>
      </c>
    </row>
    <row r="5" spans="1:24" x14ac:dyDescent="0.2">
      <c r="A5" s="2">
        <f>Data!A6</f>
        <v>42374</v>
      </c>
      <c r="B5" s="12">
        <f t="shared" ref="B5:B68" si="0">YEAR(A5)</f>
        <v>2016</v>
      </c>
      <c r="C5" s="7">
        <f t="shared" ref="C5:C68" si="1">MONTH(A5)</f>
        <v>1</v>
      </c>
      <c r="D5" s="7">
        <f t="shared" ref="D5:D68" si="2">DAY(A5)</f>
        <v>5</v>
      </c>
      <c r="E5" s="5">
        <f>(PRODUCT(Data!$C$5:C6)-1)*100</f>
        <v>0.20147472543043943</v>
      </c>
      <c r="F5" s="5">
        <f>(PRODUCT(Data!$F$5:F6)-1)*100</f>
        <v>0.78686722475826976</v>
      </c>
      <c r="G5" s="5">
        <f>(PRODUCT(Data!$I$5:I6)-1)*100</f>
        <v>-0.237809218268481</v>
      </c>
      <c r="I5">
        <f>I4+3</f>
        <v>6</v>
      </c>
      <c r="J5" s="2">
        <f t="array" aca="1" ref="J5" ca="1">OFFSET($A$3,MATCH(DATE($K7,$I5,MAX(IF($B$4:$B$1586=$K7,IF($C$4:$C$1586=$I5,$D$4:$D$1586,0),0))),$A$4:$A$1586,0),,)</f>
        <v>42551</v>
      </c>
      <c r="L5" s="5" t="s">
        <v>5</v>
      </c>
      <c r="M5" s="5" t="s">
        <v>9</v>
      </c>
      <c r="N5" s="5" t="s">
        <v>10</v>
      </c>
      <c r="O5" s="5" t="s">
        <v>11</v>
      </c>
    </row>
    <row r="6" spans="1:24" x14ac:dyDescent="0.2">
      <c r="A6" s="2">
        <f>Data!A7</f>
        <v>42375</v>
      </c>
      <c r="B6" s="12">
        <f t="shared" si="0"/>
        <v>2016</v>
      </c>
      <c r="C6" s="7">
        <f t="shared" si="1"/>
        <v>1</v>
      </c>
      <c r="D6" s="7">
        <f t="shared" si="2"/>
        <v>6</v>
      </c>
      <c r="E6" s="5">
        <f>(PRODUCT(Data!$C$5:C7)-1)*100</f>
        <v>-1.1128112387023825</v>
      </c>
      <c r="F6" s="5">
        <f>(PRODUCT(Data!$F$5:F7)-1)*100</f>
        <v>0.59681588810944763</v>
      </c>
      <c r="G6" s="5">
        <f>(PRODUCT(Data!$I$5:I7)-1)*100</f>
        <v>-1.3730117130217878</v>
      </c>
      <c r="I6">
        <f t="shared" ref="I6:I7" si="3">I5+3</f>
        <v>9</v>
      </c>
      <c r="J6" s="2">
        <f t="array" aca="1" ref="J6" ca="1">OFFSET($A$3,MATCH(DATE($K8,$I6,MAX(IF($B$4:$B$1586=$K8,IF($C$4:$C$1586=$I6,$D$4:$D$1586,0),0))),$A$4:$A$1586,0),,)</f>
        <v>42643</v>
      </c>
      <c r="K6">
        <v>2016</v>
      </c>
      <c r="L6" s="6">
        <f t="shared" ref="L6:L31" ca="1" si="4">J4</f>
        <v>42460</v>
      </c>
      <c r="M6" s="5">
        <f ca="1">VLOOKUP($L6,$A$4:$G$1612,5,0)</f>
        <v>2.3392830401407494</v>
      </c>
      <c r="N6" s="5">
        <f ca="1">VLOOKUP($L6,$A$4:$G$1612,6,0)</f>
        <v>14.817805941633821</v>
      </c>
      <c r="O6" s="5">
        <f ca="1">VLOOKUP($L6,$A$4:$G$1612,7,0)</f>
        <v>-0.6779398297807826</v>
      </c>
      <c r="P6" s="9" t="s">
        <v>12</v>
      </c>
      <c r="U6" s="24"/>
      <c r="V6" s="25"/>
      <c r="W6" s="25"/>
      <c r="X6" s="25"/>
    </row>
    <row r="7" spans="1:24" x14ac:dyDescent="0.2">
      <c r="A7" s="2">
        <f>Data!A8</f>
        <v>42376</v>
      </c>
      <c r="B7" s="12">
        <f t="shared" si="0"/>
        <v>2016</v>
      </c>
      <c r="C7" s="7">
        <f t="shared" si="1"/>
        <v>1</v>
      </c>
      <c r="D7" s="7">
        <f t="shared" si="2"/>
        <v>7</v>
      </c>
      <c r="E7" s="5">
        <f>(PRODUCT(Data!$C$5:C8)-1)*100</f>
        <v>-3.4564069807340614</v>
      </c>
      <c r="F7" s="5">
        <f>(PRODUCT(Data!$F$5:F8)-1)*100</f>
        <v>-0.11444098473024633</v>
      </c>
      <c r="G7" s="5">
        <f>(PRODUCT(Data!$I$5:I8)-1)*100</f>
        <v>-4.3576601694033767</v>
      </c>
      <c r="I7">
        <f t="shared" si="3"/>
        <v>12</v>
      </c>
      <c r="J7" s="2">
        <f t="array" aca="1" ref="J7" ca="1">OFFSET($A$3,MATCH(DATE($K9,$I7,MAX(IF($B$4:$B$1586=$K9,IF($C$4:$C$1586=$I7,$D$4:$D$1586,0),0))),$A$4:$A$1586,0),,)</f>
        <v>42734</v>
      </c>
      <c r="K7">
        <f>K6</f>
        <v>2016</v>
      </c>
      <c r="L7" s="6">
        <f t="shared" ca="1" si="4"/>
        <v>42551</v>
      </c>
      <c r="M7" s="5">
        <f ca="1">(PRODUCT(OFFSET(Data!$C$5,MATCH('2016 Start Point Qtr Return'!$L6,Data!$A$5:$A$1613,0),0,MATCH('2016 Start Point Qtr Return'!$L7,Data!$A$5:$A$1613,0)-MATCH('2016 Start Point Qtr Return'!$L6,Data!$A$5:$A$1613,0),))-1)*100</f>
        <v>1.8989764345151539</v>
      </c>
      <c r="N7" s="5">
        <f ca="1">(PRODUCT(OFFSET(Data!$F$5,MATCH('2016 Start Point Qtr Return'!$L6,Data!$A$5:$A$1613,0),0,MATCH('2016 Start Point Qtr Return'!$L7,Data!$A$5:$A$1613,0)-MATCH('2016 Start Point Qtr Return'!$L6,Data!$A$5:$A$1613,0),))-1)*100</f>
        <v>5.8644415758863699</v>
      </c>
      <c r="O7" s="5">
        <f ca="1">(PRODUCT(OFFSET(Data!$I$5,MATCH('2016 Start Point Qtr Return'!$L6,Data!$A$5:$A$1613,0),0,MATCH('2016 Start Point Qtr Return'!$L7,Data!$A$5:$A$1613,0)-MATCH('2016 Start Point Qtr Return'!$L6,Data!$A$5:$A$1613,0),))-1)*100</f>
        <v>-0.55812807375990037</v>
      </c>
      <c r="P7" s="9" t="s">
        <v>14</v>
      </c>
      <c r="U7" s="26"/>
      <c r="V7" s="27"/>
      <c r="W7" s="27"/>
      <c r="X7" s="27"/>
    </row>
    <row r="8" spans="1:24" x14ac:dyDescent="0.2">
      <c r="A8" s="2">
        <f>Data!A9</f>
        <v>42377</v>
      </c>
      <c r="B8" s="12">
        <f t="shared" si="0"/>
        <v>2016</v>
      </c>
      <c r="C8" s="7">
        <f t="shared" si="1"/>
        <v>1</v>
      </c>
      <c r="D8" s="7">
        <f t="shared" si="2"/>
        <v>8</v>
      </c>
      <c r="E8" s="5">
        <f>(PRODUCT(Data!$C$5:C9)-1)*100</f>
        <v>-4.5027290757691185</v>
      </c>
      <c r="F8" s="5">
        <f>(PRODUCT(Data!$F$5:F9)-1)*100</f>
        <v>-0.13586163898082759</v>
      </c>
      <c r="G8" s="5">
        <f>(PRODUCT(Data!$I$5:I9)-1)*100</f>
        <v>-5.2917649890171337</v>
      </c>
      <c r="I8">
        <f>I4</f>
        <v>3</v>
      </c>
      <c r="J8" s="2">
        <f t="array" aca="1" ref="J8" ca="1">OFFSET($A$3,MATCH(DATE($K10,$I8,MAX(IF($B$4:$B$1586=$K10,IF($C$4:$C$1586=$I8,$D$4:$D$1586,0),0))),$A$4:$A$1586,0),,)</f>
        <v>42825</v>
      </c>
      <c r="K8">
        <f t="shared" ref="K8:K9" si="5">K7</f>
        <v>2016</v>
      </c>
      <c r="L8" s="6">
        <f t="shared" ca="1" si="4"/>
        <v>42643</v>
      </c>
      <c r="M8" s="5">
        <f ca="1">(PRODUCT(OFFSET(Data!$C$5,MATCH('2016 Start Point Qtr Return'!$L7,Data!$A$5:$A$1613,0),0,MATCH('2016 Start Point Qtr Return'!$L8,Data!$A$5:$A$1613,0)-MATCH('2016 Start Point Qtr Return'!$L7,Data!$A$5:$A$1613,0),))-1)*100</f>
        <v>3.3073696556102927</v>
      </c>
      <c r="N8" s="5">
        <f ca="1">(PRODUCT(OFFSET(Data!$F$5,MATCH('2016 Start Point Qtr Return'!$L7,Data!$A$5:$A$1613,0),0,MATCH('2016 Start Point Qtr Return'!$L8,Data!$A$5:$A$1613,0)-MATCH('2016 Start Point Qtr Return'!$L7,Data!$A$5:$A$1613,0),))-1)*100</f>
        <v>-6.7162128061809874</v>
      </c>
      <c r="O8" s="5">
        <f ca="1">(PRODUCT(OFFSET(Data!$I$5,MATCH('2016 Start Point Qtr Return'!$L7,Data!$A$5:$A$1613,0),0,MATCH('2016 Start Point Qtr Return'!$L8,Data!$A$5:$A$1613,0)-MATCH('2016 Start Point Qtr Return'!$L7,Data!$A$5:$A$1613,0),))-1)*100</f>
        <v>9.6915544523991528</v>
      </c>
      <c r="P8" s="9" t="s">
        <v>15</v>
      </c>
      <c r="U8" s="26"/>
      <c r="V8" s="27"/>
      <c r="W8" s="27"/>
      <c r="X8" s="27"/>
    </row>
    <row r="9" spans="1:24" x14ac:dyDescent="0.2">
      <c r="A9" s="2">
        <f>Data!A10</f>
        <v>42380</v>
      </c>
      <c r="B9" s="12">
        <f t="shared" si="0"/>
        <v>2016</v>
      </c>
      <c r="C9" s="7">
        <f t="shared" si="1"/>
        <v>1</v>
      </c>
      <c r="D9" s="7">
        <f t="shared" si="2"/>
        <v>11</v>
      </c>
      <c r="E9" s="5">
        <f>(PRODUCT(Data!$C$5:C10)-1)*100</f>
        <v>-4.4212448464951537</v>
      </c>
      <c r="F9" s="5">
        <f>(PRODUCT(Data!$F$5:F10)-1)*100</f>
        <v>0.46542068341917098</v>
      </c>
      <c r="G9" s="5">
        <f>(PRODUCT(Data!$I$5:I10)-1)*100</f>
        <v>-5.406794490821099</v>
      </c>
      <c r="I9">
        <f t="shared" ref="I9:I41" si="6">I5</f>
        <v>6</v>
      </c>
      <c r="J9" s="2">
        <f t="array" aca="1" ref="J9" ca="1">OFFSET($A$3,MATCH(DATE($K11,$I9,MAX(IF($B$4:$B$1586=$K11,IF($C$4:$C$1586=$I9,$D$4:$D$1586,0),0))),$A$4:$A$1586,0),,)</f>
        <v>42916</v>
      </c>
      <c r="K9">
        <f t="shared" si="5"/>
        <v>2016</v>
      </c>
      <c r="L9" s="6">
        <f t="shared" ca="1" si="4"/>
        <v>42734</v>
      </c>
      <c r="M9" s="5">
        <f ca="1">(PRODUCT(OFFSET(Data!$C$5,MATCH('2016 Start Point Qtr Return'!$L8,Data!$A$5:$A$1613,0),0,MATCH('2016 Start Point Qtr Return'!$L9,Data!$A$5:$A$1613,0)-MATCH('2016 Start Point Qtr Return'!$L8,Data!$A$5:$A$1613,0),))-1)*100</f>
        <v>3.2539550732585187</v>
      </c>
      <c r="N9" s="5">
        <f ca="1">(PRODUCT(OFFSET(Data!$F$5,MATCH('2016 Start Point Qtr Return'!$L8,Data!$A$5:$A$1613,0),0,MATCH('2016 Start Point Qtr Return'!$L9,Data!$A$5:$A$1613,0)-MATCH('2016 Start Point Qtr Return'!$L8,Data!$A$5:$A$1613,0),))-1)*100</f>
        <v>-0.78717401554011524</v>
      </c>
      <c r="O9" s="5">
        <f ca="1">(PRODUCT(OFFSET(Data!$I$5,MATCH('2016 Start Point Qtr Return'!$L8,Data!$A$5:$A$1613,0),0,MATCH('2016 Start Point Qtr Return'!$L9,Data!$A$5:$A$1613,0)-MATCH('2016 Start Point Qtr Return'!$L8,Data!$A$5:$A$1613,0),))-1)*100</f>
        <v>1.3388554216867021</v>
      </c>
      <c r="P9" s="9" t="s">
        <v>27</v>
      </c>
      <c r="U9" s="26"/>
      <c r="V9" s="27"/>
      <c r="W9" s="27"/>
      <c r="X9" s="27"/>
    </row>
    <row r="10" spans="1:24" x14ac:dyDescent="0.2">
      <c r="A10" s="2">
        <f>Data!A11</f>
        <v>42381</v>
      </c>
      <c r="B10" s="12">
        <f t="shared" si="0"/>
        <v>2016</v>
      </c>
      <c r="C10" s="7">
        <f t="shared" si="1"/>
        <v>1</v>
      </c>
      <c r="D10" s="7">
        <f t="shared" si="2"/>
        <v>12</v>
      </c>
      <c r="E10" s="5">
        <f>(PRODUCT(Data!$C$5:C11)-1)*100</f>
        <v>-3.6757585510991064</v>
      </c>
      <c r="F10" s="5">
        <f>(PRODUCT(Data!$F$5:F11)-1)*100</f>
        <v>-2.2560050753239747E-2</v>
      </c>
      <c r="G10" s="5">
        <f>(PRODUCT(Data!$I$5:I11)-1)*100</f>
        <v>-4.4292476785047779</v>
      </c>
      <c r="I10">
        <f t="shared" si="6"/>
        <v>9</v>
      </c>
      <c r="J10" s="2">
        <f t="array" aca="1" ref="J10" ca="1">OFFSET($A$3,MATCH(DATE($K12,$I10,MAX(IF($B$4:$B$1586=$K12,IF($C$4:$C$1586=$I10,$D$4:$D$1586,0),0))),$A$4:$A$1586,0),,)</f>
        <v>43007</v>
      </c>
      <c r="K10">
        <f>K6+1</f>
        <v>2017</v>
      </c>
      <c r="L10" s="6">
        <f t="shared" ca="1" si="4"/>
        <v>42825</v>
      </c>
      <c r="M10" s="5">
        <f ca="1">(PRODUCT(OFFSET(Data!$C$5,MATCH('2016 Start Point Qtr Return'!$L9,Data!$A$5:$A$1613,0),0,MATCH('2016 Start Point Qtr Return'!$L10,Data!$A$5:$A$1613,0)-MATCH('2016 Start Point Qtr Return'!$L9,Data!$A$5:$A$1613,0),))-1)*100</f>
        <v>5.5337690943205509</v>
      </c>
      <c r="N10" s="5">
        <f ca="1">(PRODUCT(OFFSET(Data!$F$5,MATCH('2016 Start Point Qtr Return'!$L9,Data!$A$5:$A$1613,0),0,MATCH('2016 Start Point Qtr Return'!$L10,Data!$A$5:$A$1613,0)-MATCH('2016 Start Point Qtr Return'!$L9,Data!$A$5:$A$1613,0),))-1)*100</f>
        <v>5.4349081129827947</v>
      </c>
      <c r="O10" s="5">
        <f ca="1">(PRODUCT(OFFSET(Data!$I$5,MATCH('2016 Start Point Qtr Return'!$L9,Data!$A$5:$A$1613,0),0,MATCH('2016 Start Point Qtr Return'!$L10,Data!$A$5:$A$1613,0)-MATCH('2016 Start Point Qtr Return'!$L9,Data!$A$5:$A$1613,0),))-1)*100</f>
        <v>9.8199557134152506</v>
      </c>
      <c r="P10" s="9" t="s">
        <v>16</v>
      </c>
      <c r="U10" s="26"/>
      <c r="V10" s="27"/>
      <c r="W10" s="27"/>
      <c r="X10" s="27"/>
    </row>
    <row r="11" spans="1:24" x14ac:dyDescent="0.2">
      <c r="A11" s="2">
        <f>Data!A12</f>
        <v>42382</v>
      </c>
      <c r="B11" s="12">
        <f t="shared" si="0"/>
        <v>2016</v>
      </c>
      <c r="C11" s="7">
        <f t="shared" si="1"/>
        <v>1</v>
      </c>
      <c r="D11" s="7">
        <f t="shared" si="2"/>
        <v>13</v>
      </c>
      <c r="E11" s="5">
        <f>(PRODUCT(Data!$C$5:C12)-1)*100</f>
        <v>-6.0805370247941637</v>
      </c>
      <c r="F11" s="5">
        <f>(PRODUCT(Data!$F$5:F12)-1)*100</f>
        <v>-2.8120305686374358E-2</v>
      </c>
      <c r="G11" s="5">
        <f>(PRODUCT(Data!$I$5:I12)-1)*100</f>
        <v>-7.6896406143880602</v>
      </c>
      <c r="I11">
        <f t="shared" si="6"/>
        <v>12</v>
      </c>
      <c r="J11" s="2">
        <f t="array" aca="1" ref="J11" ca="1">OFFSET($A$3,MATCH(DATE($K13,$I11,MAX(IF($B$4:$B$1586=$K13,IF($C$4:$C$1586=$I11,$D$4:$D$1586,0),0))),$A$4:$A$1586,0),,)</f>
        <v>43098</v>
      </c>
      <c r="K11">
        <f t="shared" ref="K11:K35" si="7">K7+1</f>
        <v>2017</v>
      </c>
      <c r="L11" s="6">
        <f t="shared" ca="1" si="4"/>
        <v>42916</v>
      </c>
      <c r="M11" s="5">
        <f ca="1">(PRODUCT(OFFSET(Data!$C$5,MATCH('2016 Start Point Qtr Return'!$L10,Data!$A$5:$A$1613,0),0,MATCH('2016 Start Point Qtr Return'!$L11,Data!$A$5:$A$1613,0)-MATCH('2016 Start Point Qtr Return'!$L10,Data!$A$5:$A$1613,0),))-1)*100</f>
        <v>2.5686812756595012</v>
      </c>
      <c r="N11" s="5">
        <f ca="1">(PRODUCT(OFFSET(Data!$F$5,MATCH('2016 Start Point Qtr Return'!$L10,Data!$A$5:$A$1613,0),0,MATCH('2016 Start Point Qtr Return'!$L11,Data!$A$5:$A$1613,0)-MATCH('2016 Start Point Qtr Return'!$L10,Data!$A$5:$A$1613,0),))-1)*100</f>
        <v>1.355298251303716</v>
      </c>
      <c r="O11" s="5">
        <f ca="1">(PRODUCT(OFFSET(Data!$I$5,MATCH('2016 Start Point Qtr Return'!$L10,Data!$A$5:$A$1613,0),0,MATCH('2016 Start Point Qtr Return'!$L11,Data!$A$5:$A$1613,0)-MATCH('2016 Start Point Qtr Return'!$L10,Data!$A$5:$A$1613,0),))-1)*100</f>
        <v>3.8682350712311075</v>
      </c>
      <c r="P11" s="9" t="s">
        <v>17</v>
      </c>
      <c r="U11" s="26"/>
      <c r="V11" s="27"/>
      <c r="W11" s="27"/>
      <c r="X11" s="27"/>
    </row>
    <row r="12" spans="1:24" x14ac:dyDescent="0.2">
      <c r="A12" s="2">
        <f>Data!A13</f>
        <v>42383</v>
      </c>
      <c r="B12" s="12">
        <f t="shared" si="0"/>
        <v>2016</v>
      </c>
      <c r="C12" s="7">
        <f t="shared" si="1"/>
        <v>1</v>
      </c>
      <c r="D12" s="7">
        <f t="shared" si="2"/>
        <v>14</v>
      </c>
      <c r="E12" s="5">
        <f>(PRODUCT(Data!$C$5:C13)-1)*100</f>
        <v>-4.5126164913944278</v>
      </c>
      <c r="F12" s="5">
        <f>(PRODUCT(Data!$F$5:F13)-1)*100</f>
        <v>1.4684997885280549</v>
      </c>
      <c r="G12" s="5">
        <f>(PRODUCT(Data!$I$5:I13)-1)*100</f>
        <v>-5.8756824777844274</v>
      </c>
      <c r="I12">
        <f t="shared" si="6"/>
        <v>3</v>
      </c>
      <c r="J12" s="2">
        <f t="array" aca="1" ref="J12" ca="1">OFFSET($A$3,MATCH(DATE($K14,$I12,MAX(IF($B$4:$B$1586=$K14,IF($C$4:$C$1586=$I12,$D$4:$D$1586,0),0))),$A$4:$A$1586,0),,)</f>
        <v>43188</v>
      </c>
      <c r="K12">
        <f t="shared" si="7"/>
        <v>2017</v>
      </c>
      <c r="L12" s="6">
        <f t="shared" ca="1" si="4"/>
        <v>43007</v>
      </c>
      <c r="M12" s="5">
        <f ca="1">(PRODUCT(OFFSET(Data!$C$5,MATCH('2016 Start Point Qtr Return'!$L11,Data!$A$5:$A$1613,0),0,MATCH('2016 Start Point Qtr Return'!$L12,Data!$A$5:$A$1613,0)-MATCH('2016 Start Point Qtr Return'!$L11,Data!$A$5:$A$1613,0),))-1)*100</f>
        <v>3.9593318321146764</v>
      </c>
      <c r="N12" s="5">
        <f ca="1">(PRODUCT(OFFSET(Data!$F$5,MATCH('2016 Start Point Qtr Return'!$L11,Data!$A$5:$A$1613,0),0,MATCH('2016 Start Point Qtr Return'!$L12,Data!$A$5:$A$1613,0)-MATCH('2016 Start Point Qtr Return'!$L11,Data!$A$5:$A$1613,0),))-1)*100</f>
        <v>1.9695388903463673</v>
      </c>
      <c r="O12" s="5">
        <f ca="1">(PRODUCT(OFFSET(Data!$I$5,MATCH('2016 Start Point Qtr Return'!$L11,Data!$A$5:$A$1613,0),0,MATCH('2016 Start Point Qtr Return'!$L12,Data!$A$5:$A$1613,0)-MATCH('2016 Start Point Qtr Return'!$L11,Data!$A$5:$A$1613,0),))-1)*100</f>
        <v>5.7901576765107876</v>
      </c>
      <c r="P12" s="9" t="s">
        <v>28</v>
      </c>
      <c r="U12" s="26"/>
      <c r="V12" s="27"/>
      <c r="W12" s="27"/>
      <c r="X12" s="27"/>
    </row>
    <row r="13" spans="1:24" x14ac:dyDescent="0.2">
      <c r="A13" s="2">
        <f>Data!A14</f>
        <v>42384</v>
      </c>
      <c r="B13" s="12">
        <f t="shared" si="0"/>
        <v>2016</v>
      </c>
      <c r="C13" s="7">
        <f t="shared" si="1"/>
        <v>1</v>
      </c>
      <c r="D13" s="7">
        <f t="shared" si="2"/>
        <v>15</v>
      </c>
      <c r="E13" s="5">
        <f>(PRODUCT(Data!$C$5:C14)-1)*100</f>
        <v>-6.5749624601162076</v>
      </c>
      <c r="F13" s="5">
        <f>(PRODUCT(Data!$F$5:F14)-1)*100</f>
        <v>0.5655508480756577</v>
      </c>
      <c r="G13" s="5">
        <f>(PRODUCT(Data!$I$5:I14)-1)*100</f>
        <v>-8.4573197718173727</v>
      </c>
      <c r="I13">
        <f t="shared" si="6"/>
        <v>6</v>
      </c>
      <c r="J13" s="2">
        <f t="array" aca="1" ref="J13" ca="1">OFFSET($A$3,MATCH(DATE($K15,$I13,MAX(IF($B$4:$B$1586=$K15,IF($C$4:$C$1586=$I13,$D$4:$D$1586,0),0))),$A$4:$A$1586,0),,)</f>
        <v>43280</v>
      </c>
      <c r="K13">
        <f t="shared" si="7"/>
        <v>2017</v>
      </c>
      <c r="L13" s="6">
        <f t="shared" ca="1" si="4"/>
        <v>43098</v>
      </c>
      <c r="M13" s="5">
        <f ca="1">(PRODUCT(OFFSET(Data!$C$5,MATCH('2016 Start Point Qtr Return'!$L12,Data!$A$5:$A$1613,0),0,MATCH('2016 Start Point Qtr Return'!$L13,Data!$A$5:$A$1613,0)-MATCH('2016 Start Point Qtr Return'!$L12,Data!$A$5:$A$1613,0),))-1)*100</f>
        <v>6.122619171847532</v>
      </c>
      <c r="N13" s="5">
        <f ca="1">(PRODUCT(OFFSET(Data!$F$5,MATCH('2016 Start Point Qtr Return'!$L12,Data!$A$5:$A$1613,0),0,MATCH('2016 Start Point Qtr Return'!$L13,Data!$A$5:$A$1613,0)-MATCH('2016 Start Point Qtr Return'!$L12,Data!$A$5:$A$1613,0),))-1)*100</f>
        <v>-0.59330588268095008</v>
      </c>
      <c r="O13" s="5">
        <f ca="1">(PRODUCT(OFFSET(Data!$I$5,MATCH('2016 Start Point Qtr Return'!$L12,Data!$A$5:$A$1613,0),0,MATCH('2016 Start Point Qtr Return'!$L13,Data!$A$5:$A$1613,0)-MATCH('2016 Start Point Qtr Return'!$L12,Data!$A$5:$A$1613,0),))-1)*100</f>
        <v>6.2720521678088836</v>
      </c>
      <c r="P13" s="9" t="s">
        <v>29</v>
      </c>
      <c r="U13" s="26"/>
      <c r="V13" s="27"/>
      <c r="W13" s="27"/>
      <c r="X13" s="27"/>
    </row>
    <row r="14" spans="1:24" x14ac:dyDescent="0.2">
      <c r="A14" s="2">
        <f>Data!A15</f>
        <v>42388</v>
      </c>
      <c r="B14" s="12">
        <f t="shared" si="0"/>
        <v>2016</v>
      </c>
      <c r="C14" s="7">
        <f t="shared" si="1"/>
        <v>1</v>
      </c>
      <c r="D14" s="7">
        <f t="shared" si="2"/>
        <v>19</v>
      </c>
      <c r="E14" s="5">
        <f>(PRODUCT(Data!$C$5:C15)-1)*100</f>
        <v>-6.5250086527308131</v>
      </c>
      <c r="F14" s="5">
        <f>(PRODUCT(Data!$F$5:F15)-1)*100</f>
        <v>2.0615328802485733</v>
      </c>
      <c r="G14" s="5">
        <f>(PRODUCT(Data!$I$5:I15)-1)*100</f>
        <v>-8.6912538827555785</v>
      </c>
      <c r="I14">
        <f t="shared" si="6"/>
        <v>9</v>
      </c>
      <c r="J14" s="2">
        <f t="array" aca="1" ref="J14" ca="1">OFFSET($A$3,MATCH(DATE($K16,$I14,MAX(IF($B$4:$B$1586=$K16,IF($C$4:$C$1586=$I14,$D$4:$D$1586,0),0))),$A$4:$A$1586,0),,)</f>
        <v>43371</v>
      </c>
      <c r="K14">
        <f t="shared" si="7"/>
        <v>2018</v>
      </c>
      <c r="L14" s="6">
        <f t="shared" ca="1" si="4"/>
        <v>43188</v>
      </c>
      <c r="M14" s="5">
        <f ca="1">(PRODUCT(OFFSET(Data!$C$5,MATCH('2016 Start Point Qtr Return'!$L13,Data!$A$5:$A$1613,0),0,MATCH('2016 Start Point Qtr Return'!$L14,Data!$A$5:$A$1613,0)-MATCH('2016 Start Point Qtr Return'!$L13,Data!$A$5:$A$1613,0),))-1)*100</f>
        <v>-1.2247296305874955</v>
      </c>
      <c r="N14" s="5">
        <f ca="1">(PRODUCT(OFFSET(Data!$F$5,MATCH('2016 Start Point Qtr Return'!$L13,Data!$A$5:$A$1613,0),0,MATCH('2016 Start Point Qtr Return'!$L14,Data!$A$5:$A$1613,0)-MATCH('2016 Start Point Qtr Return'!$L13,Data!$A$5:$A$1613,0),))-1)*100</f>
        <v>-4.2017909898467876</v>
      </c>
      <c r="O14" s="5">
        <f ca="1">(PRODUCT(OFFSET(Data!$I$5,MATCH('2016 Start Point Qtr Return'!$L13,Data!$A$5:$A$1613,0),0,MATCH('2016 Start Point Qtr Return'!$L14,Data!$A$5:$A$1613,0)-MATCH('2016 Start Point Qtr Return'!$L13,Data!$A$5:$A$1613,0),))-1)*100</f>
        <v>2.3185710209043142</v>
      </c>
      <c r="P14" s="9" t="s">
        <v>20</v>
      </c>
      <c r="U14" s="26"/>
      <c r="V14" s="27"/>
      <c r="W14" s="27"/>
      <c r="X14" s="27"/>
    </row>
    <row r="15" spans="1:24" x14ac:dyDescent="0.2">
      <c r="A15" s="2">
        <f>Data!A16</f>
        <v>42389</v>
      </c>
      <c r="B15" s="12">
        <f t="shared" si="0"/>
        <v>2016</v>
      </c>
      <c r="C15" s="7">
        <f t="shared" si="1"/>
        <v>1</v>
      </c>
      <c r="D15" s="7">
        <f t="shared" si="2"/>
        <v>20</v>
      </c>
      <c r="E15" s="5">
        <f>(PRODUCT(Data!$C$5:C16)-1)*100</f>
        <v>-7.6183232990142287</v>
      </c>
      <c r="F15" s="5">
        <f>(PRODUCT(Data!$F$5:F16)-1)*100</f>
        <v>-0.27422995026756825</v>
      </c>
      <c r="G15" s="5">
        <f>(PRODUCT(Data!$I$5:I16)-1)*100</f>
        <v>-8.7985331698990024</v>
      </c>
      <c r="I15">
        <f t="shared" si="6"/>
        <v>12</v>
      </c>
      <c r="J15" s="2">
        <f t="array" aca="1" ref="J15" ca="1">OFFSET($A$3,MATCH(DATE($K17,$I15,MAX(IF($B$4:$B$1586=$K17,IF($C$4:$C$1586=$I15,$D$4:$D$1586,0),0))),$A$4:$A$1586,0),,)</f>
        <v>43465</v>
      </c>
      <c r="K15">
        <f t="shared" si="7"/>
        <v>2018</v>
      </c>
      <c r="L15" s="6">
        <f t="shared" ca="1" si="4"/>
        <v>43280</v>
      </c>
      <c r="M15" s="5">
        <f ca="1">(PRODUCT(OFFSET(Data!$C$5,MATCH('2016 Start Point Qtr Return'!$L14,Data!$A$5:$A$1613,0),0,MATCH('2016 Start Point Qtr Return'!$L15,Data!$A$5:$A$1613,0)-MATCH('2016 Start Point Qtr Return'!$L14,Data!$A$5:$A$1613,0),))-1)*100</f>
        <v>2.9349274063885655</v>
      </c>
      <c r="N15" s="5">
        <f ca="1">(PRODUCT(OFFSET(Data!$F$5,MATCH('2016 Start Point Qtr Return'!$L14,Data!$A$5:$A$1613,0),0,MATCH('2016 Start Point Qtr Return'!$L15,Data!$A$5:$A$1613,0)-MATCH('2016 Start Point Qtr Return'!$L14,Data!$A$5:$A$1613,0),))-1)*100</f>
        <v>2.7970545484785392</v>
      </c>
      <c r="O15" s="5">
        <f ca="1">(PRODUCT(OFFSET(Data!$I$5,MATCH('2016 Start Point Qtr Return'!$L14,Data!$A$5:$A$1613,0),0,MATCH('2016 Start Point Qtr Return'!$L15,Data!$A$5:$A$1613,0)-MATCH('2016 Start Point Qtr Return'!$L14,Data!$A$5:$A$1613,0),))-1)*100</f>
        <v>6.3262286842832749</v>
      </c>
      <c r="P15" s="9" t="s">
        <v>21</v>
      </c>
      <c r="U15" s="26"/>
      <c r="V15" s="27"/>
      <c r="W15" s="27"/>
      <c r="X15" s="27"/>
    </row>
    <row r="16" spans="1:24" x14ac:dyDescent="0.2">
      <c r="A16" s="2">
        <f>Data!A17</f>
        <v>42390</v>
      </c>
      <c r="B16" s="12">
        <f t="shared" si="0"/>
        <v>2016</v>
      </c>
      <c r="C16" s="7">
        <f t="shared" si="1"/>
        <v>1</v>
      </c>
      <c r="D16" s="7">
        <f t="shared" si="2"/>
        <v>21</v>
      </c>
      <c r="E16" s="5">
        <f>(PRODUCT(Data!$C$5:C17)-1)*100</f>
        <v>-7.1384706225007699</v>
      </c>
      <c r="F16" s="5">
        <f>(PRODUCT(Data!$F$5:F17)-1)*100</f>
        <v>-0.274959164029287</v>
      </c>
      <c r="G16" s="5">
        <f>(PRODUCT(Data!$I$5:I17)-1)*100</f>
        <v>-8.790986908255805</v>
      </c>
      <c r="I16">
        <f t="shared" si="6"/>
        <v>3</v>
      </c>
      <c r="J16" s="2">
        <f t="array" aca="1" ref="J16" ca="1">OFFSET($A$3,MATCH(DATE($K18,$I16,MAX(IF($B$4:$B$1586=$K18,IF($C$4:$C$1586=$I16,$D$4:$D$1586,0),0))),$A$4:$A$1586,0),,)</f>
        <v>43553</v>
      </c>
      <c r="K16">
        <f t="shared" si="7"/>
        <v>2018</v>
      </c>
      <c r="L16" s="6">
        <f t="shared" ca="1" si="4"/>
        <v>43371</v>
      </c>
      <c r="M16" s="5">
        <f ca="1">(PRODUCT(OFFSET(Data!$C$5,MATCH('2016 Start Point Qtr Return'!$L15,Data!$A$5:$A$1613,0),0,MATCH('2016 Start Point Qtr Return'!$L16,Data!$A$5:$A$1613,0)-MATCH('2016 Start Point Qtr Return'!$L15,Data!$A$5:$A$1613,0),))-1)*100</f>
        <v>7.1956484272672316</v>
      </c>
      <c r="N16" s="5">
        <f ca="1">(PRODUCT(OFFSET(Data!$F$5,MATCH('2016 Start Point Qtr Return'!$L15,Data!$A$5:$A$1613,0),0,MATCH('2016 Start Point Qtr Return'!$L16,Data!$A$5:$A$1613,0)-MATCH('2016 Start Point Qtr Return'!$L15,Data!$A$5:$A$1613,0),))-1)*100</f>
        <v>1.5104731608163169</v>
      </c>
      <c r="O16" s="5">
        <f ca="1">(PRODUCT(OFFSET(Data!$I$5,MATCH('2016 Start Point Qtr Return'!$L15,Data!$A$5:$A$1613,0),0,MATCH('2016 Start Point Qtr Return'!$L16,Data!$A$5:$A$1613,0)-MATCH('2016 Start Point Qtr Return'!$L15,Data!$A$5:$A$1613,0),))-1)*100</f>
        <v>7.1375311239231465</v>
      </c>
      <c r="P16" s="9" t="s">
        <v>18</v>
      </c>
    </row>
    <row r="17" spans="1:16" x14ac:dyDescent="0.2">
      <c r="A17" s="2">
        <f>Data!A18</f>
        <v>42391</v>
      </c>
      <c r="B17" s="12">
        <f t="shared" si="0"/>
        <v>2016</v>
      </c>
      <c r="C17" s="7">
        <f t="shared" si="1"/>
        <v>1</v>
      </c>
      <c r="D17" s="7">
        <f t="shared" si="2"/>
        <v>22</v>
      </c>
      <c r="E17" s="5">
        <f>(PRODUCT(Data!$C$5:C18)-1)*100</f>
        <v>-5.254505556181055</v>
      </c>
      <c r="F17" s="5">
        <f>(PRODUCT(Data!$F$5:F18)-1)*100</f>
        <v>1.4646714162790175</v>
      </c>
      <c r="G17" s="5">
        <f>(PRODUCT(Data!$I$5:I18)-1)*100</f>
        <v>-6.3614985651905043</v>
      </c>
      <c r="I17">
        <f t="shared" si="6"/>
        <v>6</v>
      </c>
      <c r="J17" s="2">
        <f t="array" aca="1" ref="J17" ca="1">OFFSET($A$3,MATCH(DATE($K19,$I17,MAX(IF($B$4:$B$1586=$K19,IF($C$4:$C$1586=$I17,$D$4:$D$1586,0),0))),$A$4:$A$1586,0),,)</f>
        <v>43644</v>
      </c>
      <c r="K17">
        <f t="shared" si="7"/>
        <v>2018</v>
      </c>
      <c r="L17" s="6">
        <f t="shared" ca="1" si="4"/>
        <v>43465</v>
      </c>
      <c r="M17" s="5">
        <f ca="1">(PRODUCT(OFFSET(Data!$C$5,MATCH('2016 Start Point Qtr Return'!$L16,Data!$A$5:$A$1613,0),0,MATCH('2016 Start Point Qtr Return'!$L17,Data!$A$5:$A$1613,0)-MATCH('2016 Start Point Qtr Return'!$L16,Data!$A$5:$A$1613,0),))-1)*100</f>
        <v>-13.971652703910188</v>
      </c>
      <c r="N17" s="5">
        <f ca="1">(PRODUCT(OFFSET(Data!$F$5,MATCH('2016 Start Point Qtr Return'!$L16,Data!$A$5:$A$1613,0),0,MATCH('2016 Start Point Qtr Return'!$L17,Data!$A$5:$A$1613,0)-MATCH('2016 Start Point Qtr Return'!$L16,Data!$A$5:$A$1613,0),))-1)*100</f>
        <v>0.49977794713902401</v>
      </c>
      <c r="O17" s="5">
        <f ca="1">(PRODUCT(OFFSET(Data!$I$5,MATCH('2016 Start Point Qtr Return'!$L16,Data!$A$5:$A$1613,0),0,MATCH('2016 Start Point Qtr Return'!$L17,Data!$A$5:$A$1613,0)-MATCH('2016 Start Point Qtr Return'!$L16,Data!$A$5:$A$1613,0),))-1)*100</f>
        <v>-17.536771331100397</v>
      </c>
      <c r="P17" s="9" t="s">
        <v>19</v>
      </c>
    </row>
    <row r="18" spans="1:16" x14ac:dyDescent="0.2">
      <c r="A18" s="2">
        <f>Data!A19</f>
        <v>42394</v>
      </c>
      <c r="B18" s="12">
        <f t="shared" si="0"/>
        <v>2016</v>
      </c>
      <c r="C18" s="7">
        <f t="shared" si="1"/>
        <v>1</v>
      </c>
      <c r="D18" s="7">
        <f t="shared" si="2"/>
        <v>25</v>
      </c>
      <c r="E18" s="5">
        <f>(PRODUCT(Data!$C$5:C19)-1)*100</f>
        <v>-6.7364502905956192</v>
      </c>
      <c r="F18" s="5">
        <f>(PRODUCT(Data!$F$5:F19)-1)*100</f>
        <v>0.57539523385889968</v>
      </c>
      <c r="G18" s="5">
        <f>(PRODUCT(Data!$I$5:I19)-1)*100</f>
        <v>-7.8440330485469278</v>
      </c>
      <c r="I18">
        <f t="shared" si="6"/>
        <v>9</v>
      </c>
      <c r="J18" s="2">
        <f t="array" aca="1" ref="J18" ca="1">OFFSET($A$3,MATCH(DATE($K20,$I18,MAX(IF($B$4:$B$1586=$K20,IF($C$4:$C$1586=$I18,$D$4:$D$1586,0),0))),$A$4:$A$1586,0),,)</f>
        <v>43738</v>
      </c>
      <c r="K18">
        <f t="shared" si="7"/>
        <v>2019</v>
      </c>
      <c r="L18" s="6">
        <f t="shared" ca="1" si="4"/>
        <v>43553</v>
      </c>
      <c r="M18" s="5">
        <f ca="1">(PRODUCT(OFFSET(Data!$C$5,MATCH('2016 Start Point Qtr Return'!$L17,Data!$A$5:$A$1613,0),0,MATCH('2016 Start Point Qtr Return'!$L18,Data!$A$5:$A$1613,0)-MATCH('2016 Start Point Qtr Return'!$L17,Data!$A$5:$A$1613,0),))-1)*100</f>
        <v>13.066316925897969</v>
      </c>
      <c r="N18" s="5">
        <f ca="1">(PRODUCT(OFFSET(Data!$F$5,MATCH('2016 Start Point Qtr Return'!$L17,Data!$A$5:$A$1613,0),0,MATCH('2016 Start Point Qtr Return'!$L18,Data!$A$5:$A$1613,0)-MATCH('2016 Start Point Qtr Return'!$L17,Data!$A$5:$A$1613,0),))-1)*100</f>
        <v>9.8786923267358606</v>
      </c>
      <c r="O18" s="5">
        <f ca="1">(PRODUCT(OFFSET(Data!$I$5,MATCH('2016 Start Point Qtr Return'!$L17,Data!$A$5:$A$1613,0),0,MATCH('2016 Start Point Qtr Return'!$L18,Data!$A$5:$A$1613,0)-MATCH('2016 Start Point Qtr Return'!$L17,Data!$A$5:$A$1613,0),))-1)*100</f>
        <v>16.488226570694799</v>
      </c>
      <c r="P18" s="9" t="s">
        <v>13</v>
      </c>
    </row>
    <row r="19" spans="1:16" x14ac:dyDescent="0.2">
      <c r="A19" s="2">
        <f>Data!A20</f>
        <v>42395</v>
      </c>
      <c r="B19" s="12">
        <f t="shared" si="0"/>
        <v>2016</v>
      </c>
      <c r="C19" s="7">
        <f t="shared" si="1"/>
        <v>1</v>
      </c>
      <c r="D19" s="7">
        <f t="shared" si="2"/>
        <v>26</v>
      </c>
      <c r="E19" s="5">
        <f>(PRODUCT(Data!$C$5:C20)-1)*100</f>
        <v>-5.4171510589422267</v>
      </c>
      <c r="F19" s="5">
        <f>(PRODUCT(Data!$F$5:F20)-1)*100</f>
        <v>1.3381072527601345</v>
      </c>
      <c r="G19" s="5">
        <f>(PRODUCT(Data!$I$5:I20)-1)*100</f>
        <v>-6.8409921090577308</v>
      </c>
      <c r="I19">
        <f t="shared" si="6"/>
        <v>12</v>
      </c>
      <c r="J19" s="2">
        <f t="array" aca="1" ref="J19" ca="1">OFFSET($A$3,MATCH(DATE($K21,$I19,MAX(IF($B$4:$B$1586=$K21,IF($C$4:$C$1586=$I19,$D$4:$D$1586,0),0))),$A$4:$A$1586,0),,)</f>
        <v>43830</v>
      </c>
      <c r="K19">
        <f t="shared" si="7"/>
        <v>2019</v>
      </c>
      <c r="L19" s="6">
        <f t="shared" ca="1" si="4"/>
        <v>43644</v>
      </c>
      <c r="M19" s="5">
        <f ca="1">(PRODUCT(OFFSET(Data!$C$5,MATCH('2016 Start Point Qtr Return'!$L18,Data!$A$5:$A$1613,0),0,MATCH('2016 Start Point Qtr Return'!$L19,Data!$A$5:$A$1613,0)-MATCH('2016 Start Point Qtr Return'!$L18,Data!$A$5:$A$1613,0),))-1)*100</f>
        <v>3.7877789858720146</v>
      </c>
      <c r="N19" s="5">
        <f ca="1">(PRODUCT(OFFSET(Data!$F$5,MATCH('2016 Start Point Qtr Return'!$L18,Data!$A$5:$A$1613,0),0,MATCH('2016 Start Point Qtr Return'!$L19,Data!$A$5:$A$1613,0)-MATCH('2016 Start Point Qtr Return'!$L18,Data!$A$5:$A$1613,0),))-1)*100</f>
        <v>2.6728095297952059</v>
      </c>
      <c r="O19" s="5">
        <f ca="1">(PRODUCT(OFFSET(Data!$I$5,MATCH('2016 Start Point Qtr Return'!$L18,Data!$A$5:$A$1613,0),0,MATCH('2016 Start Point Qtr Return'!$L19,Data!$A$5:$A$1613,0)-MATCH('2016 Start Point Qtr Return'!$L18,Data!$A$5:$A$1613,0),))-1)*100</f>
        <v>3.5827472533159765</v>
      </c>
      <c r="P19" s="9" t="s">
        <v>22</v>
      </c>
    </row>
    <row r="20" spans="1:16" x14ac:dyDescent="0.2">
      <c r="A20" s="2">
        <f>Data!A21</f>
        <v>42396</v>
      </c>
      <c r="B20" s="12">
        <f t="shared" si="0"/>
        <v>2016</v>
      </c>
      <c r="C20" s="7">
        <f t="shared" si="1"/>
        <v>1</v>
      </c>
      <c r="D20" s="7">
        <f t="shared" si="2"/>
        <v>27</v>
      </c>
      <c r="E20" s="5">
        <f>(PRODUCT(Data!$C$5:C21)-1)*100</f>
        <v>-6.4448609635589733</v>
      </c>
      <c r="F20" s="5">
        <f>(PRODUCT(Data!$F$5:F21)-1)*100</f>
        <v>1.5338099960622964</v>
      </c>
      <c r="G20" s="5">
        <f>(PRODUCT(Data!$I$5:I21)-1)*100</f>
        <v>-8.8703246320177449</v>
      </c>
      <c r="I20">
        <f t="shared" si="6"/>
        <v>3</v>
      </c>
      <c r="J20" s="2">
        <f t="array" aca="1" ref="J20" ca="1">OFFSET($A$3,MATCH(DATE($K22,$I20,MAX(IF($B$4:$B$1586=$K22,IF($C$4:$C$1586=$I20,$D$4:$D$1586,0),0))),$A$4:$A$1586,0),,)</f>
        <v>43921</v>
      </c>
      <c r="K20">
        <f t="shared" si="7"/>
        <v>2019</v>
      </c>
      <c r="L20" s="6">
        <f t="shared" ca="1" si="4"/>
        <v>43738</v>
      </c>
      <c r="M20" s="5">
        <f ca="1">(PRODUCT(OFFSET(Data!$C$5,MATCH('2016 Start Point Qtr Return'!$L19,Data!$A$5:$A$1613,0),0,MATCH('2016 Start Point Qtr Return'!$L20,Data!$A$5:$A$1613,0)-MATCH('2016 Start Point Qtr Return'!$L19,Data!$A$5:$A$1613,0),))-1)*100</f>
        <v>1.1889716654713389</v>
      </c>
      <c r="N20" s="5">
        <f ca="1">(PRODUCT(OFFSET(Data!$F$5,MATCH('2016 Start Point Qtr Return'!$L19,Data!$A$5:$A$1613,0),0,MATCH('2016 Start Point Qtr Return'!$L20,Data!$A$5:$A$1613,0)-MATCH('2016 Start Point Qtr Return'!$L19,Data!$A$5:$A$1613,0),))-1)*100</f>
        <v>8.3992847122926975</v>
      </c>
      <c r="O20" s="5">
        <f ca="1">(PRODUCT(OFFSET(Data!$I$5,MATCH('2016 Start Point Qtr Return'!$L19,Data!$A$5:$A$1613,0),0,MATCH('2016 Start Point Qtr Return'!$L20,Data!$A$5:$A$1613,0)-MATCH('2016 Start Point Qtr Return'!$L19,Data!$A$5:$A$1613,0),))-1)*100</f>
        <v>-8.6207736413534963E-2</v>
      </c>
      <c r="P20" s="9" t="s">
        <v>23</v>
      </c>
    </row>
    <row r="21" spans="1:16" x14ac:dyDescent="0.2">
      <c r="A21" s="2">
        <f>Data!A22</f>
        <v>42397</v>
      </c>
      <c r="B21" s="12">
        <f t="shared" si="0"/>
        <v>2016</v>
      </c>
      <c r="C21" s="7">
        <f t="shared" si="1"/>
        <v>1</v>
      </c>
      <c r="D21" s="7">
        <f t="shared" si="2"/>
        <v>28</v>
      </c>
      <c r="E21" s="5">
        <f>(PRODUCT(Data!$C$5:C22)-1)*100</f>
        <v>-5.9276149754896483</v>
      </c>
      <c r="F21" s="5">
        <f>(PRODUCT(Data!$F$5:F22)-1)*100</f>
        <v>3.172763501392839</v>
      </c>
      <c r="G21" s="5">
        <f>(PRODUCT(Data!$I$5:I22)-1)*100</f>
        <v>-8.0849015620761406</v>
      </c>
      <c r="I21">
        <f t="shared" si="6"/>
        <v>6</v>
      </c>
      <c r="J21" s="2">
        <f t="array" aca="1" ref="J21" ca="1">OFFSET($A$3,MATCH(DATE($K23,$I21,MAX(IF($B$4:$B$1586=$K23,IF($C$4:$C$1586=$I21,$D$4:$D$1586,0),0))),$A$4:$A$1586,0),,)</f>
        <v>44012</v>
      </c>
      <c r="K21">
        <f t="shared" si="7"/>
        <v>2019</v>
      </c>
      <c r="L21" s="6">
        <f t="shared" ca="1" si="4"/>
        <v>43830</v>
      </c>
      <c r="M21" s="5">
        <f ca="1">(PRODUCT(OFFSET(Data!$C$5,MATCH('2016 Start Point Qtr Return'!$L20,Data!$A$5:$A$1613,0),0,MATCH('2016 Start Point Qtr Return'!$L21,Data!$A$5:$A$1613,0)-MATCH('2016 Start Point Qtr Return'!$L20,Data!$A$5:$A$1613,0),))-1)*100</f>
        <v>8.5343338829394497</v>
      </c>
      <c r="N21" s="5">
        <f ca="1">(PRODUCT(OFFSET(Data!$F$5,MATCH('2016 Start Point Qtr Return'!$L20,Data!$A$5:$A$1613,0),0,MATCH('2016 Start Point Qtr Return'!$L21,Data!$A$5:$A$1613,0)-MATCH('2016 Start Point Qtr Return'!$L20,Data!$A$5:$A$1613,0),))-1)*100</f>
        <v>-3.9696552731849355E-2</v>
      </c>
      <c r="O21" s="5">
        <f ca="1">(PRODUCT(OFFSET(Data!$I$5,MATCH('2016 Start Point Qtr Return'!$L20,Data!$A$5:$A$1613,0),0,MATCH('2016 Start Point Qtr Return'!$L21,Data!$A$5:$A$1613,0)-MATCH('2016 Start Point Qtr Return'!$L20,Data!$A$5:$A$1613,0),))-1)*100</f>
        <v>12.166878767498378</v>
      </c>
      <c r="P21" s="9" t="s">
        <v>24</v>
      </c>
    </row>
    <row r="22" spans="1:16" x14ac:dyDescent="0.2">
      <c r="A22" s="2">
        <f>Data!A23</f>
        <v>42398</v>
      </c>
      <c r="B22" s="12">
        <f t="shared" si="0"/>
        <v>2016</v>
      </c>
      <c r="C22" s="7">
        <f t="shared" si="1"/>
        <v>1</v>
      </c>
      <c r="D22" s="7">
        <f t="shared" si="2"/>
        <v>29</v>
      </c>
      <c r="E22" s="5">
        <f>(PRODUCT(Data!$C$5:C23)-1)*100</f>
        <v>-3.5982094138730214</v>
      </c>
      <c r="F22" s="5">
        <f>(PRODUCT(Data!$F$5:F23)-1)*100</f>
        <v>5.1765517668849848</v>
      </c>
      <c r="G22" s="5">
        <f>(PRODUCT(Data!$I$5:I23)-1)*100</f>
        <v>-5.8970975446096201</v>
      </c>
      <c r="I22">
        <f t="shared" si="6"/>
        <v>9</v>
      </c>
      <c r="J22" s="2">
        <f t="array" aca="1" ref="J22" ca="1">OFFSET($A$3,MATCH(DATE($K24,$I22,MAX(IF($B$4:$B$1586=$K24,IF($C$4:$C$1586=$I22,$D$4:$D$1586,0),0))),$A$4:$A$1586,0),,)</f>
        <v>44104</v>
      </c>
      <c r="K22">
        <f t="shared" si="7"/>
        <v>2020</v>
      </c>
      <c r="L22" s="6">
        <f t="shared" ca="1" si="4"/>
        <v>43921</v>
      </c>
      <c r="M22" s="5">
        <f ca="1">(PRODUCT(OFFSET(Data!$C$5,MATCH('2016 Start Point Qtr Return'!$L21,Data!$A$5:$A$1613,0),0,MATCH('2016 Start Point Qtr Return'!$L22,Data!$A$5:$A$1613,0)-MATCH('2016 Start Point Qtr Return'!$L21,Data!$A$5:$A$1613,0),))-1)*100</f>
        <v>-20.001077138599911</v>
      </c>
      <c r="N22" s="5">
        <f ca="1">(PRODUCT(OFFSET(Data!$F$5,MATCH('2016 Start Point Qtr Return'!$L21,Data!$A$5:$A$1613,0),0,MATCH('2016 Start Point Qtr Return'!$L22,Data!$A$5:$A$1613,0)-MATCH('2016 Start Point Qtr Return'!$L21,Data!$A$5:$A$1613,0),))-1)*100</f>
        <v>-14.188017112841433</v>
      </c>
      <c r="O22" s="5">
        <f ca="1">(PRODUCT(OFFSET(Data!$I$5,MATCH('2016 Start Point Qtr Return'!$L21,Data!$A$5:$A$1613,0),0,MATCH('2016 Start Point Qtr Return'!$L22,Data!$A$5:$A$1613,0)-MATCH('2016 Start Point Qtr Return'!$L21,Data!$A$5:$A$1613,0),))-1)*100</f>
        <v>-14.182161043442198</v>
      </c>
      <c r="P22" s="9" t="s">
        <v>25</v>
      </c>
    </row>
    <row r="23" spans="1:16" x14ac:dyDescent="0.2">
      <c r="A23" s="2">
        <f>Data!A24</f>
        <v>42401</v>
      </c>
      <c r="B23" s="12">
        <f t="shared" si="0"/>
        <v>2016</v>
      </c>
      <c r="C23" s="7">
        <f t="shared" si="1"/>
        <v>2</v>
      </c>
      <c r="D23" s="7">
        <f t="shared" si="2"/>
        <v>1</v>
      </c>
      <c r="E23" s="5">
        <f>(PRODUCT(Data!$C$23:C24)-1)*100</f>
        <v>2.4307411276490942</v>
      </c>
      <c r="F23" s="5">
        <f>(PRODUCT(Data!$F$5:F24)-1)*100</f>
        <v>6.2747476920384626</v>
      </c>
      <c r="G23" s="5">
        <f>(PRODUCT(Data!$I$5:I24)-1)*100</f>
        <v>-5.7661597074497806</v>
      </c>
      <c r="I23">
        <f t="shared" si="6"/>
        <v>12</v>
      </c>
      <c r="J23" s="2">
        <f t="array" aca="1" ref="J23" ca="1">OFFSET($A$3,MATCH(DATE($K25,$I23,MAX(IF($B$4:$B$1586=$K25,IF($C$4:$C$1586=$I23,$D$4:$D$1586,0),0))),$A$4:$A$1586,0),,)</f>
        <v>44196</v>
      </c>
      <c r="K23">
        <f t="shared" si="7"/>
        <v>2020</v>
      </c>
      <c r="L23" s="6">
        <f t="shared" ca="1" si="4"/>
        <v>44012</v>
      </c>
      <c r="M23" s="5">
        <f ca="1">(PRODUCT(OFFSET(Data!$C$5,MATCH('2016 Start Point Qtr Return'!$L22,Data!$A$5:$A$1613,0),0,MATCH('2016 Start Point Qtr Return'!$L23,Data!$A$5:$A$1613,0)-MATCH('2016 Start Point Qtr Return'!$L22,Data!$A$5:$A$1613,0),))-1)*100</f>
        <v>19.952647823399982</v>
      </c>
      <c r="N23" s="5">
        <f ca="1">(PRODUCT(OFFSET(Data!$F$5,MATCH('2016 Start Point Qtr Return'!$L22,Data!$A$5:$A$1613,0),0,MATCH('2016 Start Point Qtr Return'!$L23,Data!$A$5:$A$1613,0)-MATCH('2016 Start Point Qtr Return'!$L22,Data!$A$5:$A$1613,0),))-1)*100</f>
        <v>1.8399168694299028</v>
      </c>
      <c r="O23" s="5">
        <f ca="1">(PRODUCT(OFFSET(Data!$I$5,MATCH('2016 Start Point Qtr Return'!$L22,Data!$A$5:$A$1613,0),0,MATCH('2016 Start Point Qtr Return'!$L23,Data!$A$5:$A$1613,0)-MATCH('2016 Start Point Qtr Return'!$L22,Data!$A$5:$A$1613,0),))-1)*100</f>
        <v>30.631680108050595</v>
      </c>
      <c r="P23" s="9" t="s">
        <v>26</v>
      </c>
    </row>
    <row r="24" spans="1:16" x14ac:dyDescent="0.2">
      <c r="A24" s="2">
        <f>Data!A25</f>
        <v>42402</v>
      </c>
      <c r="B24" s="12">
        <f t="shared" si="0"/>
        <v>2016</v>
      </c>
      <c r="C24" s="7">
        <f t="shared" si="1"/>
        <v>2</v>
      </c>
      <c r="D24" s="7">
        <f t="shared" si="2"/>
        <v>2</v>
      </c>
      <c r="E24" s="5">
        <f>(PRODUCT(Data!$C$23:C25)-1)*100</f>
        <v>0.51098665137951915</v>
      </c>
      <c r="F24" s="5">
        <f>(PRODUCT(Data!$F$5:F25)-1)*100</f>
        <v>6.6679306371870251</v>
      </c>
      <c r="G24" s="5">
        <f>(PRODUCT(Data!$I$5:I25)-1)*100</f>
        <v>-7.8754418132238939</v>
      </c>
      <c r="I24">
        <f t="shared" si="6"/>
        <v>3</v>
      </c>
      <c r="J24" s="2">
        <f t="array" aca="1" ref="J24" ca="1">OFFSET($A$3,MATCH(DATE($K26,$I24,MAX(IF($B$4:$B$1586=$K26,IF($C$4:$C$1586=$I24,$D$4:$D$1586,0),0))),$A$4:$A$1586,0),,)</f>
        <v>44286</v>
      </c>
      <c r="K24">
        <f t="shared" si="7"/>
        <v>2020</v>
      </c>
      <c r="L24" s="6">
        <f t="shared" ca="1" si="4"/>
        <v>44104</v>
      </c>
      <c r="M24" s="5">
        <f ca="1">(PRODUCT(OFFSET(Data!$C$5,MATCH('2016 Start Point Qtr Return'!$L23,Data!$A$5:$A$1613,0),0,MATCH('2016 Start Point Qtr Return'!$L24,Data!$A$5:$A$1613,0)-MATCH('2016 Start Point Qtr Return'!$L23,Data!$A$5:$A$1613,0),))-1)*100</f>
        <v>8.4738626134738038</v>
      </c>
      <c r="N24" s="5">
        <f ca="1">(PRODUCT(OFFSET(Data!$F$5,MATCH('2016 Start Point Qtr Return'!$L23,Data!$A$5:$A$1613,0),0,MATCH('2016 Start Point Qtr Return'!$L24,Data!$A$5:$A$1613,0)-MATCH('2016 Start Point Qtr Return'!$L23,Data!$A$5:$A$1613,0),))-1)*100</f>
        <v>5.1938262742282859</v>
      </c>
      <c r="O24" s="5">
        <f ca="1">(PRODUCT(OFFSET(Data!$I$5,MATCH('2016 Start Point Qtr Return'!$L23,Data!$A$5:$A$1613,0),0,MATCH('2016 Start Point Qtr Return'!$L24,Data!$A$5:$A$1613,0)-MATCH('2016 Start Point Qtr Return'!$L23,Data!$A$5:$A$1613,0),))-1)*100</f>
        <v>11.022620061896248</v>
      </c>
      <c r="P24" s="9" t="s">
        <v>30</v>
      </c>
    </row>
    <row r="25" spans="1:16" x14ac:dyDescent="0.2">
      <c r="A25" s="2">
        <f>Data!A26</f>
        <v>42403</v>
      </c>
      <c r="B25" s="12">
        <f t="shared" si="0"/>
        <v>2016</v>
      </c>
      <c r="C25" s="7">
        <f t="shared" si="1"/>
        <v>2</v>
      </c>
      <c r="D25" s="7">
        <f t="shared" si="2"/>
        <v>3</v>
      </c>
      <c r="E25" s="5">
        <f>(PRODUCT(Data!$C$23:C26)-1)*100</f>
        <v>1.0128519364575927</v>
      </c>
      <c r="F25" s="5">
        <f>(PRODUCT(Data!$F$5:F26)-1)*100</f>
        <v>7.9421861099363111</v>
      </c>
      <c r="G25" s="5">
        <f>(PRODUCT(Data!$I$5:I26)-1)*100</f>
        <v>-8.1346660983175774</v>
      </c>
      <c r="I25">
        <f t="shared" si="6"/>
        <v>6</v>
      </c>
      <c r="J25" s="2">
        <f t="array" aca="1" ref="J25" ca="1">OFFSET($A$3,MATCH(DATE($K27,$I25,MAX(IF($B$4:$B$1586=$K27,IF($C$4:$C$1586=$I25,$D$4:$D$1586,0),0))),$A$4:$A$1586,0),,)</f>
        <v>44377</v>
      </c>
      <c r="K25">
        <f t="shared" si="7"/>
        <v>2020</v>
      </c>
      <c r="L25" s="6">
        <f t="shared" ca="1" si="4"/>
        <v>44196</v>
      </c>
      <c r="M25" s="5">
        <f ca="1">(PRODUCT(OFFSET(Data!$C$5,MATCH('2016 Start Point Qtr Return'!$L24,Data!$A$5:$A$1613,0),0,MATCH('2016 Start Point Qtr Return'!$L25,Data!$A$5:$A$1613,0)-MATCH('2016 Start Point Qtr Return'!$L24,Data!$A$5:$A$1613,0),))-1)*100</f>
        <v>11.688153936412116</v>
      </c>
      <c r="N25" s="5">
        <f ca="1">(PRODUCT(OFFSET(Data!$F$5,MATCH('2016 Start Point Qtr Return'!$L24,Data!$A$5:$A$1613,0),0,MATCH('2016 Start Point Qtr Return'!$L25,Data!$A$5:$A$1613,0)-MATCH('2016 Start Point Qtr Return'!$L24,Data!$A$5:$A$1613,0),))-1)*100</f>
        <v>5.7016763614909705</v>
      </c>
      <c r="O25" s="5">
        <f ca="1">(PRODUCT(OFFSET(Data!$I$5,MATCH('2016 Start Point Qtr Return'!$L24,Data!$A$5:$A$1613,0),0,MATCH('2016 Start Point Qtr Return'!$L25,Data!$A$5:$A$1613,0)-MATCH('2016 Start Point Qtr Return'!$L24,Data!$A$5:$A$1613,0),))-1)*100</f>
        <v>15.408716893918207</v>
      </c>
      <c r="P25" s="9" t="s">
        <v>31</v>
      </c>
    </row>
    <row r="26" spans="1:16" x14ac:dyDescent="0.2">
      <c r="A26" s="2">
        <f>Data!A27</f>
        <v>42404</v>
      </c>
      <c r="B26" s="12">
        <f t="shared" si="0"/>
        <v>2016</v>
      </c>
      <c r="C26" s="7">
        <f t="shared" si="1"/>
        <v>2</v>
      </c>
      <c r="D26" s="7">
        <f t="shared" si="2"/>
        <v>4</v>
      </c>
      <c r="E26" s="5">
        <f>(PRODUCT(Data!$C$23:C27)-1)*100</f>
        <v>1.1667162347168691</v>
      </c>
      <c r="F26" s="5">
        <f>(PRODUCT(Data!$F$5:F27)-1)*100</f>
        <v>7.5006471772135708</v>
      </c>
      <c r="G26" s="5">
        <f>(PRODUCT(Data!$I$5:I27)-1)*100</f>
        <v>-8.0261630930698598</v>
      </c>
      <c r="I26">
        <f t="shared" si="6"/>
        <v>9</v>
      </c>
      <c r="J26" s="2">
        <f t="array" aca="1" ref="J26" ca="1">OFFSET($A$3,MATCH(DATE($K28,$I26,MAX(IF($B$4:$B$1586=$K28,IF($C$4:$C$1586=$I26,$D$4:$D$1586,0),0))),$A$4:$A$1586,0),,)</f>
        <v>44469</v>
      </c>
      <c r="K26">
        <f t="shared" si="7"/>
        <v>2021</v>
      </c>
      <c r="L26" s="6">
        <f t="shared" ca="1" si="4"/>
        <v>44286</v>
      </c>
      <c r="M26" s="5">
        <f ca="1">(PRODUCT(OFFSET(Data!$C$5,MATCH('2016 Start Point Qtr Return'!$L25,Data!$A$5:$A$1613,0),0,MATCH('2016 Start Point Qtr Return'!$L26,Data!$A$5:$A$1613,0)-MATCH('2016 Start Point Qtr Return'!$L25,Data!$A$5:$A$1613,0),))-1)*100</f>
        <v>5.7725392075203441</v>
      </c>
      <c r="N26" s="5">
        <f ca="1">(PRODUCT(OFFSET(Data!$F$5,MATCH('2016 Start Point Qtr Return'!$L25,Data!$A$5:$A$1613,0),0,MATCH('2016 Start Point Qtr Return'!$L26,Data!$A$5:$A$1613,0)-MATCH('2016 Start Point Qtr Return'!$L25,Data!$A$5:$A$1613,0),))-1)*100</f>
        <v>1.9376112009371615</v>
      </c>
      <c r="O26" s="5">
        <f ca="1">(PRODUCT(OFFSET(Data!$I$5,MATCH('2016 Start Point Qtr Return'!$L25,Data!$A$5:$A$1613,0),0,MATCH('2016 Start Point Qtr Return'!$L26,Data!$A$5:$A$1613,0)-MATCH('2016 Start Point Qtr Return'!$L25,Data!$A$5:$A$1613,0),))-1)*100</f>
        <v>2.7822952325678996</v>
      </c>
      <c r="P26" s="9" t="s">
        <v>32</v>
      </c>
    </row>
    <row r="27" spans="1:16" x14ac:dyDescent="0.2">
      <c r="A27" s="2">
        <f>Data!A28</f>
        <v>42405</v>
      </c>
      <c r="B27" s="12">
        <f t="shared" si="0"/>
        <v>2016</v>
      </c>
      <c r="C27" s="7">
        <f t="shared" si="1"/>
        <v>2</v>
      </c>
      <c r="D27" s="7">
        <f t="shared" si="2"/>
        <v>5</v>
      </c>
      <c r="E27" s="5">
        <f>(PRODUCT(Data!$C$23:C28)-1)*100</f>
        <v>-0.70260400483439511</v>
      </c>
      <c r="F27" s="5">
        <f>(PRODUCT(Data!$F$5:F28)-1)*100</f>
        <v>7.8294314320300318</v>
      </c>
      <c r="G27" s="5">
        <f>(PRODUCT(Data!$I$5:I28)-1)*100</f>
        <v>-11.012443173590514</v>
      </c>
      <c r="I27">
        <f t="shared" si="6"/>
        <v>12</v>
      </c>
      <c r="J27" s="2">
        <f t="array" aca="1" ref="J27" ca="1">OFFSET($A$3,MATCH(DATE($K29,$I27,MAX(IF($B$4:$B$1586=$K29,IF($C$4:$C$1586=$I27,$D$4:$D$1586,0),0))),$A$4:$A$1586,0),,)</f>
        <v>44561</v>
      </c>
      <c r="K27">
        <f t="shared" si="7"/>
        <v>2021</v>
      </c>
      <c r="L27" s="6">
        <f t="shared" ca="1" si="4"/>
        <v>44377</v>
      </c>
      <c r="M27" s="5">
        <f ca="1">(PRODUCT(OFFSET(Data!$C$5,MATCH('2016 Start Point Qtr Return'!$L26,Data!$A$5:$A$1613,0),0,MATCH('2016 Start Point Qtr Return'!$L27,Data!$A$5:$A$1613,0)-MATCH('2016 Start Point Qtr Return'!$L26,Data!$A$5:$A$1613,0),))-1)*100</f>
        <v>8.1704809408118315</v>
      </c>
      <c r="N27" s="5">
        <f ca="1">(PRODUCT(OFFSET(Data!$F$5,MATCH('2016 Start Point Qtr Return'!$L26,Data!$A$5:$A$1613,0),0,MATCH('2016 Start Point Qtr Return'!$L27,Data!$A$5:$A$1613,0)-MATCH('2016 Start Point Qtr Return'!$L26,Data!$A$5:$A$1613,0),))-1)*100</f>
        <v>-1.1300032558997697</v>
      </c>
      <c r="O27" s="5">
        <f ca="1">(PRODUCT(OFFSET(Data!$I$5,MATCH('2016 Start Point Qtr Return'!$L26,Data!$A$5:$A$1613,0),0,MATCH('2016 Start Point Qtr Return'!$L27,Data!$A$5:$A$1613,0)-MATCH('2016 Start Point Qtr Return'!$L26,Data!$A$5:$A$1613,0),))-1)*100</f>
        <v>9.4896635960042062</v>
      </c>
      <c r="P27" s="9" t="s">
        <v>33</v>
      </c>
    </row>
    <row r="28" spans="1:16" x14ac:dyDescent="0.2">
      <c r="A28" s="2">
        <f>Data!A29</f>
        <v>42408</v>
      </c>
      <c r="B28" s="12">
        <f t="shared" si="0"/>
        <v>2016</v>
      </c>
      <c r="C28" s="7">
        <f t="shared" si="1"/>
        <v>2</v>
      </c>
      <c r="D28" s="7">
        <f t="shared" si="2"/>
        <v>8</v>
      </c>
      <c r="E28" s="5">
        <f>(PRODUCT(Data!$C$23:C29)-1)*100</f>
        <v>-2.1085144706224912</v>
      </c>
      <c r="F28" s="5">
        <f>(PRODUCT(Data!$F$5:F29)-1)*100</f>
        <v>7.3853402511412591</v>
      </c>
      <c r="G28" s="5">
        <f>(PRODUCT(Data!$I$5:I29)-1)*100</f>
        <v>-12.631626178593491</v>
      </c>
      <c r="I28">
        <f t="shared" si="6"/>
        <v>3</v>
      </c>
      <c r="J28" s="2">
        <f t="array" aca="1" ref="J28" ca="1">OFFSET($A$3,MATCH(DATE($K30,$I28,MAX(IF($B$4:$B$1586=$K30,IF($C$4:$C$1586=$I28,$D$4:$D$1586,0),0))),$A$4:$A$1586,0),,)</f>
        <v>44651</v>
      </c>
      <c r="K28">
        <f t="shared" si="7"/>
        <v>2021</v>
      </c>
      <c r="L28" s="6">
        <f t="shared" ca="1" si="4"/>
        <v>44469</v>
      </c>
      <c r="M28" s="5">
        <f ca="1">(PRODUCT(OFFSET(Data!$C$5,MATCH('2016 Start Point Qtr Return'!$L27,Data!$A$5:$A$1613,0),0,MATCH('2016 Start Point Qtr Return'!$L28,Data!$A$5:$A$1613,0)-MATCH('2016 Start Point Qtr Return'!$L27,Data!$A$5:$A$1613,0),))-1)*100</f>
        <v>0.23367557754445656</v>
      </c>
      <c r="N28" s="5">
        <f ca="1">(PRODUCT(OFFSET(Data!$F$5,MATCH('2016 Start Point Qtr Return'!$L27,Data!$A$5:$A$1613,0),0,MATCH('2016 Start Point Qtr Return'!$L28,Data!$A$5:$A$1613,0)-MATCH('2016 Start Point Qtr Return'!$L27,Data!$A$5:$A$1613,0),))-1)*100</f>
        <v>0.93332831644221681</v>
      </c>
      <c r="O28" s="5">
        <f ca="1">(PRODUCT(OFFSET(Data!$I$5,MATCH('2016 Start Point Qtr Return'!$L27,Data!$A$5:$A$1613,0),0,MATCH('2016 Start Point Qtr Return'!$L28,Data!$A$5:$A$1613,0)-MATCH('2016 Start Point Qtr Return'!$L27,Data!$A$5:$A$1613,0),))-1)*100</f>
        <v>-0.38177108318612207</v>
      </c>
      <c r="P28" s="9" t="s">
        <v>34</v>
      </c>
    </row>
    <row r="29" spans="1:16" x14ac:dyDescent="0.2">
      <c r="A29" s="2">
        <f>Data!A30</f>
        <v>42409</v>
      </c>
      <c r="B29" s="12">
        <f t="shared" si="0"/>
        <v>2016</v>
      </c>
      <c r="C29" s="7">
        <f t="shared" si="1"/>
        <v>2</v>
      </c>
      <c r="D29" s="7">
        <f t="shared" si="2"/>
        <v>9</v>
      </c>
      <c r="E29" s="5">
        <f>(PRODUCT(Data!$C$23:C30)-1)*100</f>
        <v>-2.1732249396006709</v>
      </c>
      <c r="F29" s="5">
        <f>(PRODUCT(Data!$F$5:F30)-1)*100</f>
        <v>7.7700460863098009</v>
      </c>
      <c r="G29" s="5">
        <f>(PRODUCT(Data!$I$5:I30)-1)*100</f>
        <v>-12.937351751650484</v>
      </c>
      <c r="I29">
        <f t="shared" si="6"/>
        <v>6</v>
      </c>
      <c r="J29" s="2">
        <f t="array" aca="1" ref="J29" ca="1">OFFSET($A$3,MATCH(DATE($K31,$I29,MAX(IF($B$4:$B$3000=$K31,IF($C$4:$C$3000=$I29,$D$4:$D$3000,0),0))),$A$4:$A$3000,0),,)</f>
        <v>44742</v>
      </c>
      <c r="K29">
        <f t="shared" si="7"/>
        <v>2021</v>
      </c>
      <c r="L29" s="6">
        <f t="shared" ca="1" si="4"/>
        <v>44561</v>
      </c>
      <c r="M29" s="5">
        <f ca="1">(PRODUCT(OFFSET(Data!$C$5,MATCH('2016 Start Point Qtr Return'!$L28,Data!$A$5:$A$1613,0),0,MATCH('2016 Start Point Qtr Return'!$L29,Data!$A$5:$A$1613,0)-MATCH('2016 Start Point Qtr Return'!$L28,Data!$A$5:$A$1613,0),))-1)*100</f>
        <v>10.647476930445766</v>
      </c>
      <c r="N29" s="5">
        <f ca="1">(PRODUCT(OFFSET(Data!$F$5,MATCH('2016 Start Point Qtr Return'!$L28,Data!$A$5:$A$1613,0),0,MATCH('2016 Start Point Qtr Return'!$L29,Data!$A$5:$A$1613,0)-MATCH('2016 Start Point Qtr Return'!$L28,Data!$A$5:$A$1613,0),))-1)*100</f>
        <v>12.054160786020951</v>
      </c>
      <c r="O29" s="5">
        <f ca="1">(PRODUCT(OFFSET(Data!$I$5,MATCH('2016 Start Point Qtr Return'!$L28,Data!$A$5:$A$1613,0),0,MATCH('2016 Start Point Qtr Return'!$L29,Data!$A$5:$A$1613,0)-MATCH('2016 Start Point Qtr Return'!$L28,Data!$A$5:$A$1613,0),))-1)*100</f>
        <v>8.2803228815229613</v>
      </c>
      <c r="P29" s="9" t="s">
        <v>35</v>
      </c>
    </row>
    <row r="30" spans="1:16" x14ac:dyDescent="0.2">
      <c r="A30" s="2">
        <f>Data!A31</f>
        <v>42410</v>
      </c>
      <c r="B30" s="12">
        <f t="shared" si="0"/>
        <v>2016</v>
      </c>
      <c r="C30" s="7">
        <f t="shared" si="1"/>
        <v>2</v>
      </c>
      <c r="D30" s="7">
        <f t="shared" si="2"/>
        <v>10</v>
      </c>
      <c r="E30" s="5">
        <f>(PRODUCT(Data!$C$23:C31)-1)*100</f>
        <v>-2.1915416149529743</v>
      </c>
      <c r="F30" s="5">
        <f>(PRODUCT(Data!$F$5:F31)-1)*100</f>
        <v>7.4710228681436286</v>
      </c>
      <c r="G30" s="5">
        <f>(PRODUCT(Data!$I$5:I31)-1)*100</f>
        <v>-12.63488942687162</v>
      </c>
      <c r="I30">
        <f t="shared" si="6"/>
        <v>9</v>
      </c>
      <c r="J30" s="2">
        <f t="array" aca="1" ref="J30" ca="1">OFFSET($A$3,MATCH(DATE($K32,$I30,MAX(IF($B$4:$B$3000=$K32,IF($C$4:$C$3000=$I30,$D$4:$D$3000,0),0))),$A$4:$A$3000,0),,)</f>
        <v>44834</v>
      </c>
      <c r="K30">
        <f t="shared" si="7"/>
        <v>2022</v>
      </c>
      <c r="L30" s="6">
        <f t="shared" ca="1" si="4"/>
        <v>44651</v>
      </c>
      <c r="M30" s="5">
        <f ca="1">(PRODUCT(OFFSET(Data!$C$5,MATCH('2016 Start Point Qtr Return'!$L29,Data!$A$5:$A$1613,0),0,MATCH('2016 Start Point Qtr Return'!$L30,Data!$A$5:$A$1613,0)-MATCH('2016 Start Point Qtr Return'!$L29,Data!$A$5:$A$1613,0),))-1)*100</f>
        <v>-4.9467152226424727</v>
      </c>
      <c r="N30" s="5">
        <f ca="1">(PRODUCT(OFFSET(Data!$F$5,MATCH('2016 Start Point Qtr Return'!$L29,Data!$A$5:$A$1613,0),0,MATCH('2016 Start Point Qtr Return'!$L30,Data!$A$5:$A$1613,0)-MATCH('2016 Start Point Qtr Return'!$L29,Data!$A$5:$A$1613,0),))-1)*100</f>
        <v>3.9639567311406498</v>
      </c>
      <c r="O30" s="5">
        <f ca="1">(PRODUCT(OFFSET(Data!$I$5,MATCH('2016 Start Point Qtr Return'!$L29,Data!$A$5:$A$1613,0),0,MATCH('2016 Start Point Qtr Return'!$L30,Data!$A$5:$A$1613,0)-MATCH('2016 Start Point Qtr Return'!$L29,Data!$A$5:$A$1613,0),))-1)*100</f>
        <v>-9.1048556581828315</v>
      </c>
      <c r="P30" s="9" t="s">
        <v>36</v>
      </c>
    </row>
    <row r="31" spans="1:16" x14ac:dyDescent="0.2">
      <c r="A31" s="2">
        <f>Data!A32</f>
        <v>42411</v>
      </c>
      <c r="B31" s="12">
        <f t="shared" si="0"/>
        <v>2016</v>
      </c>
      <c r="C31" s="7">
        <f t="shared" si="1"/>
        <v>2</v>
      </c>
      <c r="D31" s="7">
        <f t="shared" si="2"/>
        <v>11</v>
      </c>
      <c r="E31" s="5">
        <f>(PRODUCT(Data!$C$23:C32)-1)*100</f>
        <v>-3.3949440166240463</v>
      </c>
      <c r="F31" s="5">
        <f>(PRODUCT(Data!$F$5:F32)-1)*100</f>
        <v>5.4601703443347915</v>
      </c>
      <c r="G31" s="5">
        <f>(PRODUCT(Data!$I$5:I32)-1)*100</f>
        <v>-12.976510730988</v>
      </c>
      <c r="I31">
        <f t="shared" si="6"/>
        <v>12</v>
      </c>
      <c r="J31" s="2">
        <f t="array" aca="1" ref="J31" ca="1">OFFSET($A$3,MATCH(DATE($K33,$I31,MAX(IF($B$4:$B$3000=$K33,IF($C$4:$C$3000=$I31,$D$4:$D$3000,0),0))),$A$4:$A$3000,0),,)</f>
        <v>44925</v>
      </c>
      <c r="K31">
        <f t="shared" si="7"/>
        <v>2022</v>
      </c>
      <c r="L31" s="6">
        <f t="shared" ca="1" si="4"/>
        <v>44742</v>
      </c>
      <c r="M31" s="5">
        <f ca="1">(PRODUCT(OFFSET(Data!$C$5,MATCH('2016 Start Point Qtr Return'!$L30,Data!$A$5:$A$3000,0),0,MATCH('2016 Start Point Qtr Return'!$L31,Data!$A$5:$A$3000,0)-MATCH('2016 Start Point Qtr Return'!$L30,Data!$A$5:$A$3000,0),))-1)*100</f>
        <v>-16.445048559033324</v>
      </c>
      <c r="N31" s="5">
        <f ca="1">(PRODUCT(OFFSET(Data!$F$5,MATCH('2016 Start Point Qtr Return'!$L30,Data!$A$5:$A$3000,0),0,MATCH('2016 Start Point Qtr Return'!$L31,Data!$A$5:$A$3000,0)-MATCH('2016 Start Point Qtr Return'!$L30,Data!$A$5:$A$3000,0),))-1)*100</f>
        <v>-5.7310224542445383</v>
      </c>
      <c r="O31" s="5">
        <f ca="1">(PRODUCT(OFFSET(Data!$I$5,MATCH('2016 Start Point Qtr Return'!$L30,Data!$A$5:$A$3000,0),0,MATCH('2016 Start Point Qtr Return'!$L31,Data!$A$5:$A$3000,0)-MATCH('2016 Start Point Qtr Return'!$L30,Data!$A$5:$A$3000,0),))-1)*100</f>
        <v>-22.444912645837654</v>
      </c>
      <c r="P31" s="10" t="s">
        <v>37</v>
      </c>
    </row>
    <row r="32" spans="1:16" x14ac:dyDescent="0.2">
      <c r="A32" s="2">
        <f>Data!A33</f>
        <v>42412</v>
      </c>
      <c r="B32" s="12">
        <f t="shared" si="0"/>
        <v>2016</v>
      </c>
      <c r="C32" s="7">
        <f t="shared" si="1"/>
        <v>2</v>
      </c>
      <c r="D32" s="7">
        <f t="shared" si="2"/>
        <v>12</v>
      </c>
      <c r="E32" s="5">
        <f>(PRODUCT(Data!$C$23:C33)-1)*100</f>
        <v>-1.5095623555772875</v>
      </c>
      <c r="F32" s="5">
        <f>(PRODUCT(Data!$F$5:F33)-1)*100</f>
        <v>5.0994374115828744</v>
      </c>
      <c r="G32" s="5">
        <f>(PRODUCT(Data!$I$5:I33)-1)*100</f>
        <v>-11.535174757142929</v>
      </c>
      <c r="I32">
        <f t="shared" si="6"/>
        <v>3</v>
      </c>
      <c r="J32" s="2">
        <f t="array" aca="1" ref="J32" ca="1">OFFSET($A$3,MATCH(DATE($K34,$I32,MAX(IF($B$4:$B$3000=$K34,IF($C$4:$C$3000=$I32,$D$4:$D$3000,0),0))),$A$4:$A$3000,0),,)</f>
        <v>45016</v>
      </c>
      <c r="K32">
        <f t="shared" si="7"/>
        <v>2022</v>
      </c>
      <c r="L32" s="6">
        <f t="shared" ref="L32" ca="1" si="8">J30</f>
        <v>44834</v>
      </c>
      <c r="M32" s="5">
        <f ca="1">(PRODUCT(OFFSET(Data!$C$5,MATCH('2016 Start Point Qtr Return'!$L31,Data!$A$5:$A$3000,0),0,MATCH('2016 Start Point Qtr Return'!$L32,Data!$A$5:$A$3000,0)-MATCH('2016 Start Point Qtr Return'!$L31,Data!$A$5:$A$3000,0),))-1)*100</f>
        <v>-5.2771570277347912</v>
      </c>
      <c r="N32" s="5">
        <f ca="1">(PRODUCT(OFFSET(Data!$F$5,MATCH('2016 Start Point Qtr Return'!$L31,Data!$A$5:$A$3000,0),0,MATCH('2016 Start Point Qtr Return'!$L32,Data!$A$5:$A$3000,0)-MATCH('2016 Start Point Qtr Return'!$L31,Data!$A$5:$A$3000,0),))-1)*100</f>
        <v>-6.7138237433655874</v>
      </c>
      <c r="O32" s="5">
        <f ca="1">(PRODUCT(OFFSET(Data!$I$5,MATCH('2016 Start Point Qtr Return'!$L31,Data!$A$5:$A$3000,0),0,MATCH('2016 Start Point Qtr Return'!$L32,Data!$A$5:$A$3000,0)-MATCH('2016 Start Point Qtr Return'!$L31,Data!$A$5:$A$3000,0),))-1)*100</f>
        <v>-4.1085126375818293</v>
      </c>
      <c r="P32" s="11" t="s">
        <v>38</v>
      </c>
    </row>
    <row r="33" spans="1:16" x14ac:dyDescent="0.2">
      <c r="A33" s="2">
        <f>Data!A34</f>
        <v>42416</v>
      </c>
      <c r="B33" s="12">
        <f t="shared" si="0"/>
        <v>2016</v>
      </c>
      <c r="C33" s="7">
        <f t="shared" si="1"/>
        <v>2</v>
      </c>
      <c r="D33" s="7">
        <f t="shared" si="2"/>
        <v>16</v>
      </c>
      <c r="E33" s="5">
        <f>(PRODUCT(Data!$C$23:C34)-1)*100</f>
        <v>0.11728904542920304</v>
      </c>
      <c r="F33" s="5">
        <f>(PRODUCT(Data!$F$5:F34)-1)*100</f>
        <v>5.7299338603118644</v>
      </c>
      <c r="G33" s="5">
        <f>(PRODUCT(Data!$I$5:I34)-1)*100</f>
        <v>-9.5272573010081185</v>
      </c>
      <c r="I33">
        <f t="shared" si="6"/>
        <v>6</v>
      </c>
      <c r="J33" s="2">
        <f t="array" aca="1" ref="J33" ca="1">OFFSET($A$3,MATCH(DATE($K35,$I33,MAX(IF($B$4:$B$3000=$K35,IF($C$4:$C$3000=$I33,$D$4:$D$3000,0),0))),$A$4:$A$3000,0),,)</f>
        <v>45107</v>
      </c>
      <c r="K33">
        <f t="shared" si="7"/>
        <v>2022</v>
      </c>
      <c r="L33" s="6">
        <f t="shared" ref="L33" ca="1" si="9">J31</f>
        <v>44925</v>
      </c>
      <c r="M33" s="5">
        <f ca="1">(PRODUCT(OFFSET(Data!$C$5,MATCH('2016 Start Point Qtr Return'!$L32,Data!$A$5:$A$3000,0),0,MATCH('2016 Start Point Qtr Return'!$L33,Data!$A$5:$A$3000,0)-MATCH('2016 Start Point Qtr Return'!$L32,Data!$A$5:$A$3000,0),))-1)*100</f>
        <v>7.080287640860039</v>
      </c>
      <c r="N33" s="5">
        <f ca="1">(PRODUCT(OFFSET(Data!$F$5,MATCH('2016 Start Point Qtr Return'!$L32,Data!$A$5:$A$3000,0),0,MATCH('2016 Start Point Qtr Return'!$L33,Data!$A$5:$A$3000,0)-MATCH('2016 Start Point Qtr Return'!$L32,Data!$A$5:$A$3000,0),))-1)*100</f>
        <v>7.8065116816189661</v>
      </c>
      <c r="O33" s="5">
        <f ca="1">(PRODUCT(OFFSET(Data!$I$5,MATCH('2016 Start Point Qtr Return'!$L32,Data!$A$5:$A$3000,0),0,MATCH('2016 Start Point Qtr Return'!$L33,Data!$A$5:$A$3000,0)-MATCH('2016 Start Point Qtr Return'!$L32,Data!$A$5:$A$3000,0),))-1)*100</f>
        <v>-1.0319679925675507</v>
      </c>
      <c r="P33" s="13" t="s">
        <v>39</v>
      </c>
    </row>
    <row r="34" spans="1:16" x14ac:dyDescent="0.2">
      <c r="A34" s="2">
        <f>Data!A35</f>
        <v>42417</v>
      </c>
      <c r="B34" s="12">
        <f t="shared" si="0"/>
        <v>2016</v>
      </c>
      <c r="C34" s="7">
        <f t="shared" si="1"/>
        <v>2</v>
      </c>
      <c r="D34" s="7">
        <f t="shared" si="2"/>
        <v>17</v>
      </c>
      <c r="E34" s="5">
        <f>(PRODUCT(Data!$C$23:C35)-1)*100</f>
        <v>1.7676700856209537</v>
      </c>
      <c r="F34" s="5">
        <f>(PRODUCT(Data!$F$5:F35)-1)*100</f>
        <v>5.4999580702087547</v>
      </c>
      <c r="G34" s="5">
        <f>(PRODUCT(Data!$I$5:I35)-1)*100</f>
        <v>-7.5262742474643485</v>
      </c>
      <c r="I34">
        <f t="shared" si="6"/>
        <v>9</v>
      </c>
      <c r="J34" s="2">
        <f t="array" aca="1" ref="J34" ca="1">OFFSET($A$3,MATCH(DATE($K36,$I34,MAX(IF($B$4:$B$3000=$K36,IF($C$4:$C$3000=$I34,$D$4:$D$3000,0),0))),$A$4:$A$3000,0),,)</f>
        <v>45198</v>
      </c>
      <c r="K34">
        <f t="shared" si="7"/>
        <v>2023</v>
      </c>
      <c r="L34" s="6">
        <f t="shared" ref="L34" ca="1" si="10">J32</f>
        <v>45016</v>
      </c>
      <c r="M34" s="5">
        <f ca="1">(PRODUCT(OFFSET(Data!$C$5,MATCH('2016 Start Point Qtr Return'!$L33,Data!$A$5:$A$3000,0),0,MATCH('2016 Start Point Qtr Return'!$L34,Data!$A$5:$A$3000,0)-MATCH('2016 Start Point Qtr Return'!$L33,Data!$A$5:$A$3000,0),))-1)*100</f>
        <v>7.027374369858741</v>
      </c>
      <c r="N34" s="5">
        <f ca="1">(PRODUCT(OFFSET(Data!$F$5,MATCH('2016 Start Point Qtr Return'!$L33,Data!$A$5:$A$3000,0),0,MATCH('2016 Start Point Qtr Return'!$L34,Data!$A$5:$A$3000,0)-MATCH('2016 Start Point Qtr Return'!$L33,Data!$A$5:$A$3000,0),))-1)*100</f>
        <v>-4.0370920841507063</v>
      </c>
      <c r="O34" s="5">
        <f ca="1">(PRODUCT(OFFSET(Data!$I$5,MATCH('2016 Start Point Qtr Return'!$L33,Data!$A$5:$A$3000,0),0,MATCH('2016 Start Point Qtr Return'!$L34,Data!$A$5:$A$3000,0)-MATCH('2016 Start Point Qtr Return'!$L33,Data!$A$5:$A$3000,0),))-1)*100</f>
        <v>16.771872825230272</v>
      </c>
      <c r="P34" s="13" t="s">
        <v>40</v>
      </c>
    </row>
    <row r="35" spans="1:16" x14ac:dyDescent="0.2">
      <c r="A35" s="2">
        <f>Data!A36</f>
        <v>42418</v>
      </c>
      <c r="B35" s="12">
        <f t="shared" si="0"/>
        <v>2016</v>
      </c>
      <c r="C35" s="7">
        <f t="shared" si="1"/>
        <v>2</v>
      </c>
      <c r="D35" s="7">
        <f t="shared" si="2"/>
        <v>18</v>
      </c>
      <c r="E35" s="5">
        <f>(PRODUCT(Data!$C$23:C36)-1)*100</f>
        <v>1.2927886224502805</v>
      </c>
      <c r="F35" s="5">
        <f>(PRODUCT(Data!$F$5:F36)-1)*100</f>
        <v>7.2288783233917631</v>
      </c>
      <c r="G35" s="5">
        <f>(PRODUCT(Data!$I$5:I36)-1)*100</f>
        <v>-8.4752676373470504</v>
      </c>
      <c r="I35">
        <f t="shared" si="6"/>
        <v>12</v>
      </c>
      <c r="J35" s="2">
        <f t="array" aca="1" ref="J35" ca="1">OFFSET($A$3,MATCH(DATE($K37,$I35,MAX(IF($B$4:$B$3000=$K37,IF($C$4:$C$3000=$I35,$D$4:$D$3000,0),0))),$A$4:$A$3000,0),,)</f>
        <v>45289</v>
      </c>
      <c r="K35">
        <f t="shared" si="7"/>
        <v>2023</v>
      </c>
      <c r="L35" s="6">
        <f t="shared" ref="L35" ca="1" si="11">J33</f>
        <v>45107</v>
      </c>
      <c r="M35" s="5">
        <f ca="1">(PRODUCT(OFFSET(Data!$C$5,MATCH('2016 Start Point Qtr Return'!$L34,Data!$A$5:$A$3000,0),0,MATCH('2016 Start Point Qtr Return'!$L35,Data!$A$5:$A$3000,0)-MATCH('2016 Start Point Qtr Return'!$L34,Data!$A$5:$A$3000,0),))-1)*100</f>
        <v>8.299901949532984</v>
      </c>
      <c r="N35" s="5">
        <f ca="1">(PRODUCT(OFFSET(Data!$F$5,MATCH('2016 Start Point Qtr Return'!$L34,Data!$A$5:$A$3000,0),0,MATCH('2016 Start Point Qtr Return'!$L35,Data!$A$5:$A$3000,0)-MATCH('2016 Start Point Qtr Return'!$L34,Data!$A$5:$A$3000,0),))-1)*100</f>
        <v>-3.2581452905537822</v>
      </c>
      <c r="O35" s="5">
        <f ca="1">(PRODUCT(OFFSET(Data!$I$5,MATCH('2016 Start Point Qtr Return'!$L34,Data!$A$5:$A$3000,0),0,MATCH('2016 Start Point Qtr Return'!$L35,Data!$A$5:$A$3000,0)-MATCH('2016 Start Point Qtr Return'!$L34,Data!$A$5:$A$3000,0),))-1)*100</f>
        <v>12.813188960115296</v>
      </c>
      <c r="P35" s="13" t="s">
        <v>41</v>
      </c>
    </row>
    <row r="36" spans="1:16" x14ac:dyDescent="0.2">
      <c r="A36" s="2">
        <f>Data!A37</f>
        <v>42419</v>
      </c>
      <c r="B36" s="12">
        <f t="shared" si="0"/>
        <v>2016</v>
      </c>
      <c r="C36" s="7">
        <f t="shared" si="1"/>
        <v>2</v>
      </c>
      <c r="D36" s="7">
        <f t="shared" si="2"/>
        <v>19</v>
      </c>
      <c r="E36" s="5">
        <f>(PRODUCT(Data!$C$23:C37)-1)*100</f>
        <v>1.2901372467216454</v>
      </c>
      <c r="F36" s="5">
        <f>(PRODUCT(Data!$F$5:F37)-1)*100</f>
        <v>6.5523958318141728</v>
      </c>
      <c r="G36" s="5">
        <f>(PRODUCT(Data!$I$5:I37)-1)*100</f>
        <v>-8.1307909909873022</v>
      </c>
      <c r="I36">
        <f t="shared" si="6"/>
        <v>3</v>
      </c>
      <c r="J36" s="2">
        <f t="array" aca="1" ref="J36" ca="1">OFFSET($A$3,MATCH(DATE($K38,$I36,MAX(IF($B$4:$B$3000=$K38,IF($C$4:$C$3000=$I36,$D$4:$D$3000,0),0))),$A$4:$A$3000,0),,)</f>
        <v>45379</v>
      </c>
      <c r="K36">
        <f t="shared" ref="K36:K43" si="12">K32+1</f>
        <v>2023</v>
      </c>
      <c r="L36" s="6">
        <f t="shared" ref="L36" ca="1" si="13">J34</f>
        <v>45198</v>
      </c>
      <c r="M36" s="5">
        <f ca="1">(PRODUCT(OFFSET(Data!$C$5,MATCH('2016 Start Point Qtr Return'!$L35,Data!$A$5:$A$3000,0),0,MATCH('2016 Start Point Qtr Return'!$L36,Data!$A$5:$A$3000,0)-MATCH('2016 Start Point Qtr Return'!$L35,Data!$A$5:$A$3000,0),))-1)*100</f>
        <v>-3.6474897106007376</v>
      </c>
      <c r="N36" s="5">
        <f ca="1">(PRODUCT(OFFSET(Data!$F$5,MATCH('2016 Start Point Qtr Return'!$L35,Data!$A$5:$A$3000,0),0,MATCH('2016 Start Point Qtr Return'!$L36,Data!$A$5:$A$3000,0)-MATCH('2016 Start Point Qtr Return'!$L35,Data!$A$5:$A$3000,0),))-1)*100</f>
        <v>-10.096355081410724</v>
      </c>
      <c r="O36" s="5">
        <f ca="1">(PRODUCT(OFFSET(Data!$I$5,MATCH('2016 Start Point Qtr Return'!$L35,Data!$A$5:$A$3000,0),0,MATCH('2016 Start Point Qtr Return'!$L36,Data!$A$5:$A$3000,0)-MATCH('2016 Start Point Qtr Return'!$L35,Data!$A$5:$A$3000,0),))-1)*100</f>
        <v>-4.1239054814254494</v>
      </c>
      <c r="P36" s="13" t="s">
        <v>42</v>
      </c>
    </row>
    <row r="37" spans="1:16" x14ac:dyDescent="0.2">
      <c r="A37" s="2">
        <f>Data!A38</f>
        <v>42422</v>
      </c>
      <c r="B37" s="12">
        <f t="shared" si="0"/>
        <v>2016</v>
      </c>
      <c r="C37" s="7">
        <f t="shared" si="1"/>
        <v>2</v>
      </c>
      <c r="D37" s="7">
        <f t="shared" si="2"/>
        <v>22</v>
      </c>
      <c r="E37" s="5">
        <f>(PRODUCT(Data!$C$23:C38)-1)*100</f>
        <v>2.754013546417311</v>
      </c>
      <c r="F37" s="5">
        <f>(PRODUCT(Data!$F$5:F38)-1)*100</f>
        <v>7.741971356483468</v>
      </c>
      <c r="G37" s="5">
        <f>(PRODUCT(Data!$I$5:I38)-1)*100</f>
        <v>-6.7810299219471677</v>
      </c>
      <c r="I37">
        <f t="shared" si="6"/>
        <v>6</v>
      </c>
      <c r="J37" s="2">
        <f t="array" aca="1" ref="J37" ca="1">OFFSET($A$3,MATCH(DATE($K39,$I37,MAX(IF($B$4:$B$3000=$K39,IF($C$4:$C$3000=$I37,$D$4:$D$3000,0),0))),$A$4:$A$3000,0),,)</f>
        <v>45471</v>
      </c>
      <c r="K37">
        <f t="shared" si="12"/>
        <v>2023</v>
      </c>
      <c r="L37" s="6">
        <f t="shared" ref="L37" ca="1" si="14">J35</f>
        <v>45289</v>
      </c>
      <c r="M37" s="5">
        <f ca="1">(PRODUCT(OFFSET(Data!$C$5,MATCH('2016 Start Point Qtr Return'!$L36,Data!$A$5:$A$3000,0),0,MATCH('2016 Start Point Qtr Return'!$L37,Data!$A$5:$A$3000,0)-MATCH('2016 Start Point Qtr Return'!$L36,Data!$A$5:$A$3000,0),))-1)*100</f>
        <v>11.235289685361071</v>
      </c>
      <c r="N37" s="5">
        <f ca="1">(PRODUCT(OFFSET(Data!$F$5,MATCH('2016 Start Point Qtr Return'!$L36,Data!$A$5:$A$3000,0),0,MATCH('2016 Start Point Qtr Return'!$L37,Data!$A$5:$A$3000,0)-MATCH('2016 Start Point Qtr Return'!$L36,Data!$A$5:$A$3000,0),))-1)*100</f>
        <v>7.5929914344804894</v>
      </c>
      <c r="O37" s="5">
        <f ca="1">(PRODUCT(OFFSET(Data!$I$5,MATCH('2016 Start Point Qtr Return'!$L36,Data!$A$5:$A$3000,0),0,MATCH('2016 Start Point Qtr Return'!$L37,Data!$A$5:$A$3000,0)-MATCH('2016 Start Point Qtr Return'!$L36,Data!$A$5:$A$3000,0),))-1)*100</f>
        <v>13.556146276732628</v>
      </c>
      <c r="P37" s="13" t="s">
        <v>43</v>
      </c>
    </row>
    <row r="38" spans="1:16" x14ac:dyDescent="0.2">
      <c r="A38" s="2">
        <f>Data!A39</f>
        <v>42423</v>
      </c>
      <c r="B38" s="12">
        <f t="shared" si="0"/>
        <v>2016</v>
      </c>
      <c r="C38" s="7">
        <f t="shared" si="1"/>
        <v>2</v>
      </c>
      <c r="D38" s="7">
        <f t="shared" si="2"/>
        <v>23</v>
      </c>
      <c r="E38" s="5">
        <f>(PRODUCT(Data!$C$23:C39)-1)*100</f>
        <v>1.4741913132374718</v>
      </c>
      <c r="F38" s="5">
        <f>(PRODUCT(Data!$F$5:F39)-1)*100</f>
        <v>7.8325761663774474</v>
      </c>
      <c r="G38" s="5">
        <f>(PRODUCT(Data!$I$5:I39)-1)*100</f>
        <v>-8.1481269974648445</v>
      </c>
      <c r="I38">
        <f t="shared" si="6"/>
        <v>9</v>
      </c>
      <c r="J38" s="2">
        <f t="array" aca="1" ref="J38" ca="1">OFFSET($A$3,MATCH(DATE($K40,$I38,MAX(IF($B$4:$B$3000=$K40,IF($C$4:$C$3000=$I38,$D$4:$D$3000,0),0))),$A$4:$A$3000,0),,)</f>
        <v>45565</v>
      </c>
      <c r="K38">
        <f t="shared" si="12"/>
        <v>2024</v>
      </c>
      <c r="L38" s="6">
        <f t="shared" ref="L38:L43" ca="1" si="15">J36</f>
        <v>45379</v>
      </c>
      <c r="M38" s="5">
        <f ca="1">(PRODUCT(OFFSET(Data!$C$5,MATCH('2016 Start Point Qtr Return'!$L37,Data!$A$5:$A$3000,0),0,MATCH('2016 Start Point Qtr Return'!$L38,Data!$A$5:$A$3000,0)-MATCH('2016 Start Point Qtr Return'!$L37,Data!$A$5:$A$3000,0),))-1)*100</f>
        <v>10.158120120606506</v>
      </c>
      <c r="N38" s="5">
        <f ca="1">(PRODUCT(OFFSET(Data!$F$5,MATCH('2016 Start Point Qtr Return'!$L37,Data!$A$5:$A$3000,0),0,MATCH('2016 Start Point Qtr Return'!$L38,Data!$A$5:$A$3000,0)-MATCH('2016 Start Point Qtr Return'!$L37,Data!$A$5:$A$3000,0),))-1)*100</f>
        <v>3.5941783896385804</v>
      </c>
      <c r="O38" s="5">
        <f ca="1">(PRODUCT(OFFSET(Data!$I$5,MATCH('2016 Start Point Qtr Return'!$L37,Data!$A$5:$A$3000,0),0,MATCH('2016 Start Point Qtr Return'!$L38,Data!$A$5:$A$3000,0)-MATCH('2016 Start Point Qtr Return'!$L37,Data!$A$5:$A$3000,0),))-1)*100</f>
        <v>9.1138084267476707</v>
      </c>
      <c r="P38" s="13" t="s">
        <v>44</v>
      </c>
    </row>
    <row r="39" spans="1:16" x14ac:dyDescent="0.2">
      <c r="A39" s="2">
        <f>Data!A40</f>
        <v>42424</v>
      </c>
      <c r="B39" s="12">
        <f t="shared" si="0"/>
        <v>2016</v>
      </c>
      <c r="C39" s="7">
        <f t="shared" si="1"/>
        <v>2</v>
      </c>
      <c r="D39" s="7">
        <f t="shared" si="2"/>
        <v>24</v>
      </c>
      <c r="E39" s="5">
        <f>(PRODUCT(Data!$C$23:C40)-1)*100</f>
        <v>1.9246769507298866</v>
      </c>
      <c r="F39" s="5">
        <f>(PRODUCT(Data!$F$5:F40)-1)*100</f>
        <v>8.32260781425469</v>
      </c>
      <c r="G39" s="5">
        <f>(PRODUCT(Data!$I$5:I40)-1)*100</f>
        <v>-7.3520983706193306</v>
      </c>
      <c r="I39">
        <f t="shared" si="6"/>
        <v>12</v>
      </c>
      <c r="J39" s="2">
        <f t="array" aca="1" ref="J39" ca="1">OFFSET($A$3,MATCH(DATE($K41,$I39,MAX(IF($B$4:$B$3000=$K41,IF($C$4:$C$3000=$I39,$D$4:$D$3000,0),0))),$A$4:$A$3000,0),,)</f>
        <v>45657</v>
      </c>
      <c r="K39">
        <f t="shared" si="12"/>
        <v>2024</v>
      </c>
      <c r="L39" s="6">
        <f t="shared" ca="1" si="15"/>
        <v>45471</v>
      </c>
      <c r="M39" s="5">
        <f ca="1">(PRODUCT(OFFSET(Data!$C$5,MATCH('2016 Start Point Qtr Return'!$L38,Data!$A$5:$A$3000,0),0,MATCH('2016 Start Point Qtr Return'!$L39,Data!$A$5:$A$3000,0)-MATCH('2016 Start Point Qtr Return'!$L38,Data!$A$5:$A$3000,0),))-1)*100</f>
        <v>3.9229976569529201</v>
      </c>
      <c r="N39" s="5">
        <f ca="1">(PRODUCT(OFFSET(Data!$F$5,MATCH('2016 Start Point Qtr Return'!$L38,Data!$A$5:$A$3000,0),0,MATCH('2016 Start Point Qtr Return'!$L39,Data!$A$5:$A$3000,0)-MATCH('2016 Start Point Qtr Return'!$L38,Data!$A$5:$A$3000,0),))-1)*100</f>
        <v>3.8509320122667168</v>
      </c>
      <c r="O39" s="5">
        <f ca="1">(PRODUCT(OFFSET(Data!$I$5,MATCH('2016 Start Point Qtr Return'!$L38,Data!$A$5:$A$3000,0),0,MATCH('2016 Start Point Qtr Return'!$L39,Data!$A$5:$A$3000,0)-MATCH('2016 Start Point Qtr Return'!$L38,Data!$A$5:$A$3000,0),))-1)*100</f>
        <v>8.2612280285240267</v>
      </c>
      <c r="P39" s="13" t="s">
        <v>45</v>
      </c>
    </row>
    <row r="40" spans="1:16" x14ac:dyDescent="0.2">
      <c r="A40" s="2">
        <f>Data!A41</f>
        <v>42425</v>
      </c>
      <c r="B40" s="12">
        <f t="shared" si="0"/>
        <v>2016</v>
      </c>
      <c r="C40" s="7">
        <f t="shared" si="1"/>
        <v>2</v>
      </c>
      <c r="D40" s="7">
        <f t="shared" si="2"/>
        <v>25</v>
      </c>
      <c r="E40" s="5">
        <f>(PRODUCT(Data!$C$23:C41)-1)*100</f>
        <v>3.0815112651514598</v>
      </c>
      <c r="F40" s="5">
        <f>(PRODUCT(Data!$F$5:F41)-1)*100</f>
        <v>9.3939139819446904</v>
      </c>
      <c r="G40" s="5">
        <f>(PRODUCT(Data!$I$5:I41)-1)*100</f>
        <v>-6.5444444217829805</v>
      </c>
      <c r="I40">
        <f t="shared" si="6"/>
        <v>3</v>
      </c>
      <c r="J40" s="34">
        <f t="array" aca="1" ref="J40" ca="1">OFFSET($A$3,MATCH(DATE($K42,$I40,MAX(IF($B$4:$B$3000=$K42,IF($C$4:$C$3000=$I40,$D$4:$D$3000,0),0))),$A$4:$A$3000,0),,)</f>
        <v>45747</v>
      </c>
      <c r="K40">
        <f t="shared" si="12"/>
        <v>2024</v>
      </c>
      <c r="L40" s="6">
        <f t="shared" ca="1" si="15"/>
        <v>45565</v>
      </c>
      <c r="M40" s="5">
        <f ca="1">(PRODUCT(OFFSET(Data!$C$5,MATCH('2016 Start Point Qtr Return'!$L39,Data!$A$5:$A$3000,0),0,MATCH('2016 Start Point Qtr Return'!$L40,Data!$A$5:$A$3000,0)-MATCH('2016 Start Point Qtr Return'!$L39,Data!$A$5:$A$3000,0),))-1)*100</f>
        <v>5.5306888076155802</v>
      </c>
      <c r="N40" s="5">
        <f ca="1">(PRODUCT(OFFSET(Data!$F$5,MATCH('2016 Start Point Qtr Return'!$L39,Data!$A$5:$A$3000,0),0,MATCH('2016 Start Point Qtr Return'!$L40,Data!$A$5:$A$3000,0)-MATCH('2016 Start Point Qtr Return'!$L39,Data!$A$5:$A$3000,0),))-1)*100</f>
        <v>18.464905632048033</v>
      </c>
      <c r="O40" s="5">
        <f ca="1">(PRODUCT(OFFSET(Data!$I$5,MATCH('2016 Start Point Qtr Return'!$L39,Data!$A$5:$A$3000,0),0,MATCH('2016 Start Point Qtr Return'!$L40,Data!$A$5:$A$3000,0)-MATCH('2016 Start Point Qtr Return'!$L39,Data!$A$5:$A$3000,0),))-1)*100</f>
        <v>2.5747359692438243</v>
      </c>
      <c r="P40" s="13" t="s">
        <v>46</v>
      </c>
    </row>
    <row r="41" spans="1:16" x14ac:dyDescent="0.2">
      <c r="A41" s="2">
        <f>Data!A42</f>
        <v>42426</v>
      </c>
      <c r="B41" s="12">
        <f t="shared" si="0"/>
        <v>2016</v>
      </c>
      <c r="C41" s="7">
        <f t="shared" si="1"/>
        <v>2</v>
      </c>
      <c r="D41" s="7">
        <f t="shared" si="2"/>
        <v>26</v>
      </c>
      <c r="E41" s="5">
        <f>(PRODUCT(Data!$C$23:C42)-1)*100</f>
        <v>2.8889009662046217</v>
      </c>
      <c r="F41" s="5">
        <f>(PRODUCT(Data!$F$5:F42)-1)*100</f>
        <v>6.4074190208117665</v>
      </c>
      <c r="G41" s="5">
        <f>(PRODUCT(Data!$I$5:I42)-1)*100</f>
        <v>-6.3759792294246997</v>
      </c>
      <c r="I41">
        <f t="shared" si="6"/>
        <v>6</v>
      </c>
      <c r="J41" s="34">
        <f t="array" aca="1" ref="J41" ca="1">OFFSET($A$3,MATCH(DATE($K43,$I41,MAX(IF($B$4:$B$3000=$K43,IF($C$4:$C$3000=$I41,$D$4:$D$3000,0),0))),$A$4:$A$3000,0),,)</f>
        <v>45838</v>
      </c>
      <c r="K41">
        <f t="shared" si="12"/>
        <v>2024</v>
      </c>
      <c r="L41" s="6">
        <f t="shared" ca="1" si="15"/>
        <v>45657</v>
      </c>
      <c r="M41" s="5">
        <f ca="1">(PRODUCT(OFFSET(Data!$C$5,MATCH('2016 Start Point Qtr Return'!$L40,Data!$A$5:$A$3000,0),0,MATCH('2016 Start Point Qtr Return'!$L41,Data!$A$5:$A$3000,0)-MATCH('2016 Start Point Qtr Return'!$L40,Data!$A$5:$A$3000,0),))-1)*100</f>
        <v>2.0675576954656938</v>
      </c>
      <c r="N41" s="5">
        <f ca="1">(PRODUCT(OFFSET(Data!$F$5,MATCH('2016 Start Point Qtr Return'!$L40,Data!$A$5:$A$3000,0),0,MATCH('2016 Start Point Qtr Return'!$L41,Data!$A$5:$A$3000,0)-MATCH('2016 Start Point Qtr Return'!$L40,Data!$A$5:$A$3000,0),))-1)*100</f>
        <v>-6.1743428452904041</v>
      </c>
      <c r="O41" s="5">
        <f ca="1">(PRODUCT(OFFSET(Data!$I$5,MATCH('2016 Start Point Qtr Return'!$L40,Data!$A$5:$A$3000,0),0,MATCH('2016 Start Point Qtr Return'!$L41,Data!$A$5:$A$3000,0)-MATCH('2016 Start Point Qtr Return'!$L40,Data!$A$5:$A$3000,0),))-1)*100</f>
        <v>6.1664230711698798</v>
      </c>
      <c r="P41" s="13" t="s">
        <v>47</v>
      </c>
    </row>
    <row r="42" spans="1:16" x14ac:dyDescent="0.2">
      <c r="A42" s="2">
        <f>Data!A43</f>
        <v>42429</v>
      </c>
      <c r="B42" s="12">
        <f t="shared" si="0"/>
        <v>2016</v>
      </c>
      <c r="C42" s="7">
        <f t="shared" si="1"/>
        <v>2</v>
      </c>
      <c r="D42" s="7">
        <f t="shared" si="2"/>
        <v>29</v>
      </c>
      <c r="E42" s="5">
        <f>(PRODUCT(Data!$C$24:C43)-1)*100</f>
        <v>-0.41300567141265843</v>
      </c>
      <c r="F42" s="5">
        <f>(PRODUCT(Data!$F$5:F43)-1)*100</f>
        <v>6.620941925416024</v>
      </c>
      <c r="G42" s="5">
        <f>(PRODUCT(Data!$I$5:I43)-1)*100</f>
        <v>-7.0392344419539459</v>
      </c>
      <c r="J42" s="2"/>
      <c r="K42">
        <f t="shared" si="12"/>
        <v>2025</v>
      </c>
      <c r="L42" s="6">
        <f t="shared" ca="1" si="15"/>
        <v>45747</v>
      </c>
      <c r="M42" s="5">
        <f ca="1">(PRODUCT(OFFSET(Data!$C$5,MATCH('2016 Start Point Qtr Return'!$L41,Data!$A$5:$A$3000,0),0,MATCH('2016 Start Point Qtr Return'!$L42,Data!$A$5:$A$3000,0)-MATCH('2016 Start Point Qtr Return'!$L41,Data!$A$5:$A$3000,0),))-1)*100</f>
        <v>-4.5867405818076135</v>
      </c>
      <c r="N42" s="5">
        <f ca="1">(PRODUCT(OFFSET(Data!$F$5,MATCH('2016 Start Point Qtr Return'!$L41,Data!$A$5:$A$3000,0),0,MATCH('2016 Start Point Qtr Return'!$L42,Data!$A$5:$A$3000,0)-MATCH('2016 Start Point Qtr Return'!$L41,Data!$A$5:$A$3000,0),))-1)*100</f>
        <v>4.1204266550287638</v>
      </c>
      <c r="O42" s="5">
        <f ca="1">(PRODUCT(OFFSET(Data!$I$5,MATCH('2016 Start Point Qtr Return'!$L41,Data!$A$5:$A$3000,0),0,MATCH('2016 Start Point Qtr Return'!$L42,Data!$A$5:$A$3000,0)-MATCH('2016 Start Point Qtr Return'!$L41,Data!$A$5:$A$3000,0),))-1)*100</f>
        <v>-10.416481321252524</v>
      </c>
      <c r="P42" s="13" t="s">
        <v>55</v>
      </c>
    </row>
    <row r="43" spans="1:16" x14ac:dyDescent="0.2">
      <c r="A43" s="2">
        <f>Data!A44</f>
        <v>42430</v>
      </c>
      <c r="B43" s="12">
        <f t="shared" si="0"/>
        <v>2016</v>
      </c>
      <c r="C43" s="7">
        <f t="shared" si="1"/>
        <v>3</v>
      </c>
      <c r="D43" s="7">
        <f t="shared" si="2"/>
        <v>1</v>
      </c>
      <c r="E43" s="5">
        <f>(PRODUCT(Data!$C$5:C44)-1)*100</f>
        <v>-1.7047742901755369</v>
      </c>
      <c r="F43" s="5">
        <f>(PRODUCT(Data!$F$5:F44)-1)*100</f>
        <v>6.0960903204165362</v>
      </c>
      <c r="G43" s="5">
        <f>(PRODUCT(Data!$I$5:I44)-1)*100</f>
        <v>-4.3541929681078511</v>
      </c>
      <c r="J43" s="2"/>
      <c r="K43">
        <f t="shared" si="12"/>
        <v>2025</v>
      </c>
      <c r="L43" s="6">
        <f t="shared" ca="1" si="15"/>
        <v>45838</v>
      </c>
      <c r="M43" s="5">
        <f ca="1">(PRODUCT(OFFSET(Data!$C$5,MATCH('2016 Start Point Qtr Return'!$L42,Data!$A$5:$A$3000,0),0,MATCH('2016 Start Point Qtr Return'!$L43,Data!$A$5:$A$3000,0)-MATCH('2016 Start Point Qtr Return'!$L42,Data!$A$5:$A$3000,0),))-1)*100</f>
        <v>10.568727339702445</v>
      </c>
      <c r="N43" s="5">
        <f ca="1">(PRODUCT(OFFSET(Data!$F$5,MATCH('2016 Start Point Qtr Return'!$L42,Data!$A$5:$A$3000,0),0,MATCH('2016 Start Point Qtr Return'!$L43,Data!$A$5:$A$3000,0)-MATCH('2016 Start Point Qtr Return'!$L42,Data!$A$5:$A$3000,0),))-1)*100</f>
        <v>3.488315521463492</v>
      </c>
      <c r="O43" s="5">
        <f ca="1">(PRODUCT(OFFSET(Data!$I$5,MATCH('2016 Start Point Qtr Return'!$L42,Data!$A$5:$A$3000,0),0,MATCH('2016 Start Point Qtr Return'!$L43,Data!$A$5:$A$3000,0)-MATCH('2016 Start Point Qtr Return'!$L42,Data!$A$5:$A$3000,0),))-1)*100</f>
        <v>17.748979313401247</v>
      </c>
      <c r="P43" s="13" t="s">
        <v>57</v>
      </c>
    </row>
    <row r="44" spans="1:16" x14ac:dyDescent="0.2">
      <c r="A44" s="2">
        <f>Data!A45</f>
        <v>42431</v>
      </c>
      <c r="B44" s="12">
        <f t="shared" si="0"/>
        <v>2016</v>
      </c>
      <c r="C44" s="7">
        <f t="shared" si="1"/>
        <v>3</v>
      </c>
      <c r="D44" s="7">
        <f t="shared" si="2"/>
        <v>2</v>
      </c>
      <c r="E44" s="5">
        <f>(PRODUCT(Data!$C$5:C45)-1)*100</f>
        <v>-1.3019888014833114</v>
      </c>
      <c r="F44" s="5">
        <f>(PRODUCT(Data!$F$5:F45)-1)*100</f>
        <v>6.5754116411685049</v>
      </c>
      <c r="G44" s="5">
        <f>(PRODUCT(Data!$I$5:I45)-1)*100</f>
        <v>-4.0723298980846696</v>
      </c>
      <c r="J44" s="2"/>
      <c r="M44" s="5"/>
      <c r="N44" s="5"/>
      <c r="O44" s="5"/>
    </row>
    <row r="45" spans="1:16" x14ac:dyDescent="0.2">
      <c r="A45" s="2">
        <f>Data!A46</f>
        <v>42432</v>
      </c>
      <c r="B45" s="12">
        <f t="shared" si="0"/>
        <v>2016</v>
      </c>
      <c r="C45" s="7">
        <f t="shared" si="1"/>
        <v>3</v>
      </c>
      <c r="D45" s="7">
        <f t="shared" si="2"/>
        <v>3</v>
      </c>
      <c r="E45" s="5">
        <f>(PRODUCT(Data!$C$5:C46)-1)*100</f>
        <v>-0.956808688047317</v>
      </c>
      <c r="F45" s="5">
        <f>(PRODUCT(Data!$F$5:F46)-1)*100</f>
        <v>7.2065917277990943</v>
      </c>
      <c r="G45" s="5">
        <f>(PRODUCT(Data!$I$5:I46)-1)*100</f>
        <v>-3.990748691131496</v>
      </c>
      <c r="J45" s="2"/>
      <c r="M45" s="5"/>
      <c r="N45" s="5"/>
      <c r="O45" s="5"/>
    </row>
    <row r="46" spans="1:16" x14ac:dyDescent="0.2">
      <c r="A46" s="2">
        <f>Data!A47</f>
        <v>42433</v>
      </c>
      <c r="B46" s="12">
        <f t="shared" si="0"/>
        <v>2016</v>
      </c>
      <c r="C46" s="7">
        <f t="shared" si="1"/>
        <v>3</v>
      </c>
      <c r="D46" s="7">
        <f t="shared" si="2"/>
        <v>4</v>
      </c>
      <c r="E46" s="5">
        <f>(PRODUCT(Data!$C$5:C47)-1)*100</f>
        <v>-0.6296246647595316</v>
      </c>
      <c r="F46" s="5">
        <f>(PRODUCT(Data!$F$5:F47)-1)*100</f>
        <v>8.4572844808727297</v>
      </c>
      <c r="G46" s="5">
        <f>(PRODUCT(Data!$I$5:I47)-1)*100</f>
        <v>-3.7949537944438894</v>
      </c>
      <c r="J46" s="2"/>
      <c r="M46" s="5"/>
      <c r="N46" s="5"/>
      <c r="O46" s="5"/>
    </row>
    <row r="47" spans="1:16" x14ac:dyDescent="0.2">
      <c r="A47" s="2">
        <f>Data!A48</f>
        <v>42436</v>
      </c>
      <c r="B47" s="12">
        <f t="shared" si="0"/>
        <v>2016</v>
      </c>
      <c r="C47" s="7">
        <f t="shared" si="1"/>
        <v>3</v>
      </c>
      <c r="D47" s="7">
        <f t="shared" si="2"/>
        <v>7</v>
      </c>
      <c r="E47" s="5">
        <f>(PRODUCT(Data!$C$5:C48)-1)*100</f>
        <v>-0.54160182294138437</v>
      </c>
      <c r="F47" s="5">
        <f>(PRODUCT(Data!$F$5:F48)-1)*100</f>
        <v>9.0584756515525111</v>
      </c>
      <c r="G47" s="5">
        <f>(PRODUCT(Data!$I$5:I48)-1)*100</f>
        <v>-3.9738205906887147</v>
      </c>
      <c r="J47" s="2"/>
      <c r="M47" s="5"/>
      <c r="N47" s="5"/>
      <c r="O47" s="5"/>
    </row>
    <row r="48" spans="1:16" x14ac:dyDescent="0.2">
      <c r="A48" s="2">
        <f>Data!A49</f>
        <v>42437</v>
      </c>
      <c r="B48" s="12">
        <f t="shared" si="0"/>
        <v>2016</v>
      </c>
      <c r="C48" s="7">
        <f t="shared" si="1"/>
        <v>3</v>
      </c>
      <c r="D48" s="7">
        <f t="shared" si="2"/>
        <v>8</v>
      </c>
      <c r="E48" s="5">
        <f>(PRODUCT(Data!$C$5:C49)-1)*100</f>
        <v>-1.6594312977149195</v>
      </c>
      <c r="F48" s="5">
        <f>(PRODUCT(Data!$F$5:F49)-1)*100</f>
        <v>9.9574139163154598</v>
      </c>
      <c r="G48" s="5">
        <f>(PRODUCT(Data!$I$5:I49)-1)*100</f>
        <v>-5.1858317917884307</v>
      </c>
      <c r="J48" s="2"/>
      <c r="M48" s="5"/>
      <c r="N48" s="5"/>
      <c r="O48" s="5"/>
    </row>
    <row r="49" spans="1:15" x14ac:dyDescent="0.2">
      <c r="A49" s="2">
        <f>Data!A50</f>
        <v>42438</v>
      </c>
      <c r="B49" s="12">
        <f t="shared" si="0"/>
        <v>2016</v>
      </c>
      <c r="C49" s="7">
        <f t="shared" si="1"/>
        <v>3</v>
      </c>
      <c r="D49" s="7">
        <f t="shared" si="2"/>
        <v>9</v>
      </c>
      <c r="E49" s="5">
        <f>(PRODUCT(Data!$C$5:C50)-1)*100</f>
        <v>-1.162362593492039</v>
      </c>
      <c r="F49" s="5">
        <f>(PRODUCT(Data!$F$5:F50)-1)*100</f>
        <v>10.515125716452545</v>
      </c>
      <c r="G49" s="5">
        <f>(PRODUCT(Data!$I$5:I50)-1)*100</f>
        <v>-4.66460946056465</v>
      </c>
      <c r="J49" s="2"/>
      <c r="M49" s="5"/>
      <c r="N49" s="5"/>
      <c r="O49" s="5"/>
    </row>
    <row r="50" spans="1:15" x14ac:dyDescent="0.2">
      <c r="A50" s="2">
        <f>Data!A51</f>
        <v>42439</v>
      </c>
      <c r="B50" s="12">
        <f t="shared" si="0"/>
        <v>2016</v>
      </c>
      <c r="C50" s="7">
        <f t="shared" si="1"/>
        <v>3</v>
      </c>
      <c r="D50" s="7">
        <f t="shared" si="2"/>
        <v>10</v>
      </c>
      <c r="E50" s="5">
        <f>(PRODUCT(Data!$C$5:C51)-1)*100</f>
        <v>-1.1472929796269349</v>
      </c>
      <c r="F50" s="5">
        <f>(PRODUCT(Data!$F$5:F51)-1)*100</f>
        <v>10.612065570901486</v>
      </c>
      <c r="G50" s="5">
        <f>(PRODUCT(Data!$I$5:I51)-1)*100</f>
        <v>-4.9138400478065725</v>
      </c>
      <c r="J50" s="2"/>
      <c r="M50" s="5"/>
      <c r="N50" s="5"/>
      <c r="O50" s="5"/>
    </row>
    <row r="51" spans="1:15" x14ac:dyDescent="0.2">
      <c r="A51" s="2">
        <f>Data!A52</f>
        <v>42440</v>
      </c>
      <c r="B51" s="12">
        <f t="shared" si="0"/>
        <v>2016</v>
      </c>
      <c r="C51" s="7">
        <f t="shared" si="1"/>
        <v>3</v>
      </c>
      <c r="D51" s="7">
        <f t="shared" si="2"/>
        <v>11</v>
      </c>
      <c r="E51" s="5">
        <f>(PRODUCT(Data!$C$5:C52)-1)*100</f>
        <v>0.47351280599183809</v>
      </c>
      <c r="F51" s="5">
        <f>(PRODUCT(Data!$F$5:F52)-1)*100</f>
        <v>10.762739364417339</v>
      </c>
      <c r="G51" s="5">
        <f>(PRODUCT(Data!$I$5:I52)-1)*100</f>
        <v>-3.1535215547746187</v>
      </c>
      <c r="J51" s="2"/>
      <c r="M51" s="5"/>
      <c r="N51" s="5"/>
      <c r="O51" s="5"/>
    </row>
    <row r="52" spans="1:15" x14ac:dyDescent="0.2">
      <c r="A52" s="2">
        <f>Data!A53</f>
        <v>42443</v>
      </c>
      <c r="B52" s="12">
        <f t="shared" si="0"/>
        <v>2016</v>
      </c>
      <c r="C52" s="7">
        <f t="shared" si="1"/>
        <v>3</v>
      </c>
      <c r="D52" s="7">
        <f t="shared" si="2"/>
        <v>14</v>
      </c>
      <c r="E52" s="5">
        <f>(PRODUCT(Data!$C$5:C53)-1)*100</f>
        <v>0.34683960932477831</v>
      </c>
      <c r="F52" s="5">
        <f>(PRODUCT(Data!$F$5:F53)-1)*100</f>
        <v>10.858585398223685</v>
      </c>
      <c r="G52" s="5">
        <f>(PRODUCT(Data!$I$5:I53)-1)*100</f>
        <v>-3.116606058628324</v>
      </c>
      <c r="J52" s="2"/>
      <c r="M52" s="5"/>
      <c r="N52" s="5"/>
      <c r="O52" s="5"/>
    </row>
    <row r="53" spans="1:15" x14ac:dyDescent="0.2">
      <c r="A53" s="2">
        <f>Data!A54</f>
        <v>42444</v>
      </c>
      <c r="B53" s="12">
        <f t="shared" si="0"/>
        <v>2016</v>
      </c>
      <c r="C53" s="7">
        <f t="shared" si="1"/>
        <v>3</v>
      </c>
      <c r="D53" s="7">
        <f t="shared" si="2"/>
        <v>15</v>
      </c>
      <c r="E53" s="5">
        <f>(PRODUCT(Data!$C$5:C54)-1)*100</f>
        <v>0.16239707523282298</v>
      </c>
      <c r="F53" s="5">
        <f>(PRODUCT(Data!$F$5:F54)-1)*100</f>
        <v>11.104148132483616</v>
      </c>
      <c r="G53" s="5">
        <f>(PRODUCT(Data!$I$5:I54)-1)*100</f>
        <v>-3.5573485291927942</v>
      </c>
      <c r="J53" s="2"/>
      <c r="M53" s="5"/>
      <c r="N53" s="5"/>
      <c r="O53" s="5"/>
    </row>
    <row r="54" spans="1:15" x14ac:dyDescent="0.2">
      <c r="A54" s="2">
        <f>Data!A55</f>
        <v>42445</v>
      </c>
      <c r="B54" s="12">
        <f t="shared" si="0"/>
        <v>2016</v>
      </c>
      <c r="C54" s="7">
        <f t="shared" si="1"/>
        <v>3</v>
      </c>
      <c r="D54" s="7">
        <f t="shared" si="2"/>
        <v>16</v>
      </c>
      <c r="E54" s="5">
        <f>(PRODUCT(Data!$C$5:C55)-1)*100</f>
        <v>0.72332159132333373</v>
      </c>
      <c r="F54" s="5">
        <f>(PRODUCT(Data!$F$5:F55)-1)*100</f>
        <v>12.206764916067559</v>
      </c>
      <c r="G54" s="5">
        <f>(PRODUCT(Data!$I$5:I55)-1)*100</f>
        <v>-2.8373943778310928</v>
      </c>
      <c r="J54" s="2"/>
      <c r="M54" s="5"/>
      <c r="N54" s="5"/>
      <c r="O54" s="5"/>
    </row>
    <row r="55" spans="1:15" x14ac:dyDescent="0.2">
      <c r="A55" s="2">
        <f>Data!A56</f>
        <v>42446</v>
      </c>
      <c r="B55" s="12">
        <f t="shared" si="0"/>
        <v>2016</v>
      </c>
      <c r="C55" s="7">
        <f t="shared" si="1"/>
        <v>3</v>
      </c>
      <c r="D55" s="7">
        <f t="shared" si="2"/>
        <v>17</v>
      </c>
      <c r="E55" s="5">
        <f>(PRODUCT(Data!$C$5:C56)-1)*100</f>
        <v>1.3878056068502564</v>
      </c>
      <c r="F55" s="5">
        <f>(PRODUCT(Data!$F$5:F56)-1)*100</f>
        <v>13.388638120378671</v>
      </c>
      <c r="G55" s="5">
        <f>(PRODUCT(Data!$I$5:I56)-1)*100</f>
        <v>-2.6126381526751397</v>
      </c>
      <c r="J55" s="2"/>
      <c r="M55" s="5"/>
      <c r="N55" s="5"/>
      <c r="O55" s="5"/>
    </row>
    <row r="56" spans="1:15" x14ac:dyDescent="0.2">
      <c r="A56" s="2">
        <f>Data!A57</f>
        <v>42447</v>
      </c>
      <c r="B56" s="12">
        <f t="shared" si="0"/>
        <v>2016</v>
      </c>
      <c r="C56" s="7">
        <f t="shared" si="1"/>
        <v>3</v>
      </c>
      <c r="D56" s="7">
        <f t="shared" si="2"/>
        <v>18</v>
      </c>
      <c r="E56" s="5">
        <f>(PRODUCT(Data!$C$5:C57)-1)*100</f>
        <v>1.8342596864625138</v>
      </c>
      <c r="F56" s="5">
        <f>(PRODUCT(Data!$F$5:F57)-1)*100</f>
        <v>12.675877244155419</v>
      </c>
      <c r="G56" s="5">
        <f>(PRODUCT(Data!$I$5:I57)-1)*100</f>
        <v>-2.1912712187620365</v>
      </c>
      <c r="J56" s="2"/>
      <c r="L56" s="6"/>
      <c r="M56" s="5"/>
      <c r="N56" s="5"/>
      <c r="O56" s="5"/>
    </row>
    <row r="57" spans="1:15" x14ac:dyDescent="0.2">
      <c r="A57" s="2">
        <f>Data!A58</f>
        <v>42450</v>
      </c>
      <c r="B57" s="12">
        <f t="shared" si="0"/>
        <v>2016</v>
      </c>
      <c r="C57" s="7">
        <f t="shared" si="1"/>
        <v>3</v>
      </c>
      <c r="D57" s="7">
        <f t="shared" si="2"/>
        <v>21</v>
      </c>
      <c r="E57" s="5">
        <f>(PRODUCT(Data!$C$5:C58)-1)*100</f>
        <v>1.9347933386045568</v>
      </c>
      <c r="F57" s="5">
        <f>(PRODUCT(Data!$F$5:F58)-1)*100</f>
        <v>12.538420450070786</v>
      </c>
      <c r="G57" s="5">
        <f>(PRODUCT(Data!$I$5:I58)-1)*100</f>
        <v>-1.921645329781807</v>
      </c>
      <c r="J57" s="2"/>
      <c r="L57" s="6"/>
      <c r="M57" s="5"/>
      <c r="N57" s="5"/>
      <c r="O57" s="5"/>
    </row>
    <row r="58" spans="1:15" x14ac:dyDescent="0.2">
      <c r="A58" s="2">
        <f>Data!A59</f>
        <v>42451</v>
      </c>
      <c r="B58" s="12">
        <f t="shared" si="0"/>
        <v>2016</v>
      </c>
      <c r="C58" s="7">
        <f t="shared" si="1"/>
        <v>3</v>
      </c>
      <c r="D58" s="7">
        <f t="shared" si="2"/>
        <v>22</v>
      </c>
      <c r="E58" s="5">
        <f>(PRODUCT(Data!$C$5:C59)-1)*100</f>
        <v>1.8455233905944946</v>
      </c>
      <c r="F58" s="5">
        <f>(PRODUCT(Data!$F$5:F59)-1)*100</f>
        <v>12.135347543278897</v>
      </c>
      <c r="G58" s="5">
        <f>(PRODUCT(Data!$I$5:I59)-1)*100</f>
        <v>-1.6607894205490581</v>
      </c>
      <c r="J58" s="2"/>
      <c r="L58" s="6"/>
      <c r="M58" s="5"/>
      <c r="N58" s="5"/>
      <c r="O58" s="5"/>
    </row>
    <row r="59" spans="1:15" x14ac:dyDescent="0.2">
      <c r="A59" s="2">
        <f>Data!A60</f>
        <v>42452</v>
      </c>
      <c r="B59" s="12">
        <f t="shared" si="0"/>
        <v>2016</v>
      </c>
      <c r="C59" s="7">
        <f t="shared" si="1"/>
        <v>3</v>
      </c>
      <c r="D59" s="7">
        <f t="shared" si="2"/>
        <v>23</v>
      </c>
      <c r="E59" s="5">
        <f>(PRODUCT(Data!$C$5:C60)-1)*100</f>
        <v>1.195105341718472</v>
      </c>
      <c r="F59" s="5">
        <f>(PRODUCT(Data!$F$5:F60)-1)*100</f>
        <v>12.95211253226778</v>
      </c>
      <c r="G59" s="5">
        <f>(PRODUCT(Data!$I$5:I60)-1)*100</f>
        <v>-2.7376613523308557</v>
      </c>
      <c r="J59" s="2"/>
      <c r="L59" s="6"/>
      <c r="M59" s="5"/>
      <c r="N59" s="5"/>
      <c r="O59" s="5"/>
    </row>
    <row r="60" spans="1:15" x14ac:dyDescent="0.2">
      <c r="A60" s="2">
        <f>Data!A61</f>
        <v>42453</v>
      </c>
      <c r="B60" s="12">
        <f t="shared" si="0"/>
        <v>2016</v>
      </c>
      <c r="C60" s="7">
        <f t="shared" si="1"/>
        <v>3</v>
      </c>
      <c r="D60" s="7">
        <f t="shared" si="2"/>
        <v>24</v>
      </c>
      <c r="E60" s="5">
        <f>(PRODUCT(Data!$C$5:C61)-1)*100</f>
        <v>1.1565046723752248</v>
      </c>
      <c r="F60" s="5">
        <f>(PRODUCT(Data!$F$5:F61)-1)*100</f>
        <v>13.293566876194163</v>
      </c>
      <c r="G60" s="5">
        <f>(PRODUCT(Data!$I$5:I61)-1)*100</f>
        <v>-2.6428231992477902</v>
      </c>
      <c r="J60" s="2"/>
      <c r="L60" s="6"/>
      <c r="M60" s="5"/>
      <c r="N60" s="5"/>
      <c r="O60" s="5"/>
    </row>
    <row r="61" spans="1:15" x14ac:dyDescent="0.2">
      <c r="A61" s="2">
        <f>Data!A62</f>
        <v>42457</v>
      </c>
      <c r="B61" s="12">
        <f t="shared" si="0"/>
        <v>2016</v>
      </c>
      <c r="C61" s="7">
        <f t="shared" si="1"/>
        <v>3</v>
      </c>
      <c r="D61" s="7">
        <f t="shared" si="2"/>
        <v>28</v>
      </c>
      <c r="E61" s="5">
        <f>(PRODUCT(Data!$C$5:C62)-1)*100</f>
        <v>1.2118344514724599</v>
      </c>
      <c r="F61" s="5">
        <f>(PRODUCT(Data!$F$5:F62)-1)*100</f>
        <v>12.886711173013321</v>
      </c>
      <c r="G61" s="5">
        <f>(PRODUCT(Data!$I$5:I62)-1)*100</f>
        <v>-2.7798796269291159</v>
      </c>
      <c r="J61" s="2"/>
      <c r="L61" s="6"/>
      <c r="M61" s="5"/>
      <c r="N61" s="5"/>
      <c r="O61" s="5"/>
    </row>
    <row r="62" spans="1:15" x14ac:dyDescent="0.2">
      <c r="A62" s="2">
        <f>Data!A63</f>
        <v>42458</v>
      </c>
      <c r="B62" s="12">
        <f t="shared" si="0"/>
        <v>2016</v>
      </c>
      <c r="C62" s="7">
        <f t="shared" si="1"/>
        <v>3</v>
      </c>
      <c r="D62" s="7">
        <f t="shared" si="2"/>
        <v>29</v>
      </c>
      <c r="E62" s="5">
        <f>(PRODUCT(Data!$C$5:C63)-1)*100</f>
        <v>2.1043898436068575</v>
      </c>
      <c r="F62" s="5">
        <f>(PRODUCT(Data!$F$5:F63)-1)*100</f>
        <v>14.469879825572152</v>
      </c>
      <c r="G62" s="5">
        <f>(PRODUCT(Data!$I$5:I63)-1)*100</f>
        <v>-1.1517226891613053</v>
      </c>
      <c r="J62" s="2"/>
      <c r="L62" s="6"/>
      <c r="M62" s="5"/>
      <c r="N62" s="5"/>
      <c r="O62" s="5"/>
    </row>
    <row r="63" spans="1:15" x14ac:dyDescent="0.2">
      <c r="A63" s="2">
        <f>Data!A64</f>
        <v>42459</v>
      </c>
      <c r="B63" s="12">
        <f t="shared" si="0"/>
        <v>2016</v>
      </c>
      <c r="C63" s="7">
        <f t="shared" si="1"/>
        <v>3</v>
      </c>
      <c r="D63" s="7">
        <f t="shared" si="2"/>
        <v>30</v>
      </c>
      <c r="E63" s="5">
        <f>(PRODUCT(Data!$C$5:C64)-1)*100</f>
        <v>2.5481807801160272</v>
      </c>
      <c r="F63" s="5">
        <f>(PRODUCT(Data!$F$5:F64)-1)*100</f>
        <v>14.201711464698841</v>
      </c>
      <c r="G63" s="5">
        <f>(PRODUCT(Data!$I$5:I64)-1)*100</f>
        <v>-0.68936119875422364</v>
      </c>
      <c r="J63" s="2"/>
      <c r="L63" s="6"/>
      <c r="M63" s="5"/>
      <c r="N63" s="5"/>
      <c r="O63" s="5"/>
    </row>
    <row r="64" spans="1:15" x14ac:dyDescent="0.2">
      <c r="A64" s="2">
        <f>Data!A65</f>
        <v>42460</v>
      </c>
      <c r="B64" s="12">
        <f t="shared" si="0"/>
        <v>2016</v>
      </c>
      <c r="C64" s="7">
        <f t="shared" si="1"/>
        <v>3</v>
      </c>
      <c r="D64" s="7">
        <f t="shared" si="2"/>
        <v>31</v>
      </c>
      <c r="E64" s="5">
        <f>(PRODUCT(Data!$C$5:C65)-1)*100</f>
        <v>2.3392830401407494</v>
      </c>
      <c r="F64" s="5">
        <f>(PRODUCT(Data!$F$5:F65)-1)*100</f>
        <v>14.817805941633821</v>
      </c>
      <c r="G64" s="5">
        <f>(PRODUCT(Data!$I$5:I65)-1)*100</f>
        <v>-0.6779398297807826</v>
      </c>
      <c r="J64" s="2"/>
      <c r="L64" s="6"/>
      <c r="M64" s="5"/>
      <c r="N64" s="5"/>
      <c r="O64" s="5"/>
    </row>
    <row r="65" spans="1:15" x14ac:dyDescent="0.2">
      <c r="A65" s="2">
        <f>Data!A66</f>
        <v>42461</v>
      </c>
      <c r="B65" s="12">
        <f t="shared" si="0"/>
        <v>2016</v>
      </c>
      <c r="C65" s="7">
        <f t="shared" si="1"/>
        <v>4</v>
      </c>
      <c r="D65" s="7">
        <f t="shared" si="2"/>
        <v>1</v>
      </c>
      <c r="E65" s="5">
        <f>(PRODUCT(Data!$C$5:C66)-1)*100</f>
        <v>2.9870776943182298</v>
      </c>
      <c r="F65" s="5">
        <f>(PRODUCT(Data!$F$5:F66)-1)*100</f>
        <v>15.264768401709382</v>
      </c>
      <c r="G65" s="5">
        <f>(PRODUCT(Data!$I$5:I66)-1)*100</f>
        <v>0.23352620490346698</v>
      </c>
      <c r="J65" s="2"/>
      <c r="L65" s="6"/>
      <c r="M65" s="5"/>
      <c r="N65" s="5"/>
      <c r="O65" s="5"/>
    </row>
    <row r="66" spans="1:15" x14ac:dyDescent="0.2">
      <c r="A66" s="2">
        <f>Data!A67</f>
        <v>42464</v>
      </c>
      <c r="B66" s="12">
        <f t="shared" si="0"/>
        <v>2016</v>
      </c>
      <c r="C66" s="7">
        <f t="shared" si="1"/>
        <v>4</v>
      </c>
      <c r="D66" s="7">
        <f t="shared" si="2"/>
        <v>4</v>
      </c>
      <c r="E66" s="5">
        <f>(PRODUCT(Data!$C$5:C67)-1)*100</f>
        <v>2.656683987365116</v>
      </c>
      <c r="F66" s="5">
        <f>(PRODUCT(Data!$F$5:F67)-1)*100</f>
        <v>14.80846289031177</v>
      </c>
      <c r="G66" s="5">
        <f>(PRODUCT(Data!$I$5:I67)-1)*100</f>
        <v>-0.23026295662528229</v>
      </c>
      <c r="J66" s="2"/>
      <c r="L66" s="6"/>
      <c r="M66" s="5"/>
      <c r="N66" s="5"/>
      <c r="O66" s="5"/>
    </row>
    <row r="67" spans="1:15" x14ac:dyDescent="0.2">
      <c r="A67" s="2">
        <f>Data!A68</f>
        <v>42465</v>
      </c>
      <c r="B67" s="12">
        <f t="shared" si="0"/>
        <v>2016</v>
      </c>
      <c r="C67" s="7">
        <f t="shared" si="1"/>
        <v>4</v>
      </c>
      <c r="D67" s="7">
        <f t="shared" si="2"/>
        <v>5</v>
      </c>
      <c r="E67" s="5">
        <f>(PRODUCT(Data!$C$5:C68)-1)*100</f>
        <v>1.6151466065246423</v>
      </c>
      <c r="F67" s="5">
        <f>(PRODUCT(Data!$F$5:F68)-1)*100</f>
        <v>12.643928566220008</v>
      </c>
      <c r="G67" s="5">
        <f>(PRODUCT(Data!$I$5:I68)-1)*100</f>
        <v>-1.2065860508372994</v>
      </c>
      <c r="J67" s="2"/>
      <c r="L67" s="6"/>
      <c r="M67" s="5"/>
      <c r="N67" s="5"/>
      <c r="O67" s="5"/>
    </row>
    <row r="68" spans="1:15" x14ac:dyDescent="0.2">
      <c r="A68" s="2">
        <f>Data!A69</f>
        <v>42466</v>
      </c>
      <c r="B68" s="12">
        <f t="shared" si="0"/>
        <v>2016</v>
      </c>
      <c r="C68" s="7">
        <f t="shared" si="1"/>
        <v>4</v>
      </c>
      <c r="D68" s="7">
        <f t="shared" si="2"/>
        <v>6</v>
      </c>
      <c r="E68" s="5">
        <f>(PRODUCT(Data!$C$5:C69)-1)*100</f>
        <v>2.6832856070927669</v>
      </c>
      <c r="F68" s="5">
        <f>(PRODUCT(Data!$F$5:F69)-1)*100</f>
        <v>12.508568261700347</v>
      </c>
      <c r="G68" s="5">
        <f>(PRODUCT(Data!$I$5:I69)-1)*100</f>
        <v>0.35956916964610119</v>
      </c>
      <c r="J68" s="2"/>
      <c r="L68" s="6"/>
      <c r="M68" s="5"/>
      <c r="N68" s="5"/>
      <c r="O68" s="5"/>
    </row>
    <row r="69" spans="1:15" x14ac:dyDescent="0.2">
      <c r="A69" s="2">
        <f>Data!A70</f>
        <v>42467</v>
      </c>
      <c r="B69" s="12">
        <f t="shared" ref="B69:B132" si="16">YEAR(A69)</f>
        <v>2016</v>
      </c>
      <c r="C69" s="7">
        <f t="shared" ref="C69:C132" si="17">MONTH(A69)</f>
        <v>4</v>
      </c>
      <c r="D69" s="7">
        <f t="shared" ref="D69:D132" si="18">DAY(A69)</f>
        <v>7</v>
      </c>
      <c r="E69" s="5">
        <f>(PRODUCT(Data!$C$5:C70)-1)*100</f>
        <v>1.4534252541686721</v>
      </c>
      <c r="F69" s="5">
        <f>(PRODUCT(Data!$F$5:F70)-1)*100</f>
        <v>12.475480187262189</v>
      </c>
      <c r="G69" s="5">
        <f>(PRODUCT(Data!$I$5:I70)-1)*100</f>
        <v>-1.1160309111193034</v>
      </c>
      <c r="J69" s="2"/>
      <c r="L69" s="6"/>
      <c r="M69" s="5"/>
      <c r="N69" s="5"/>
      <c r="O69" s="5"/>
    </row>
    <row r="70" spans="1:15" x14ac:dyDescent="0.2">
      <c r="A70" s="2">
        <f>Data!A71</f>
        <v>42468</v>
      </c>
      <c r="B70" s="12">
        <f t="shared" si="16"/>
        <v>2016</v>
      </c>
      <c r="C70" s="7">
        <f t="shared" si="17"/>
        <v>4</v>
      </c>
      <c r="D70" s="7">
        <f t="shared" si="18"/>
        <v>8</v>
      </c>
      <c r="E70" s="5">
        <f>(PRODUCT(Data!$C$5:C71)-1)*100</f>
        <v>1.735897290917654</v>
      </c>
      <c r="F70" s="5">
        <f>(PRODUCT(Data!$F$5:F71)-1)*100</f>
        <v>12.992857351204034</v>
      </c>
      <c r="G70" s="5">
        <f>(PRODUCT(Data!$I$5:I71)-1)*100</f>
        <v>-1.0687138110864747</v>
      </c>
      <c r="J70" s="2"/>
      <c r="L70" s="6"/>
      <c r="M70" s="5"/>
      <c r="N70" s="5"/>
      <c r="O70" s="5"/>
    </row>
    <row r="71" spans="1:15" x14ac:dyDescent="0.2">
      <c r="A71" s="2">
        <f>Data!A72</f>
        <v>42471</v>
      </c>
      <c r="B71" s="12">
        <f t="shared" si="16"/>
        <v>2016</v>
      </c>
      <c r="C71" s="7">
        <f t="shared" si="17"/>
        <v>4</v>
      </c>
      <c r="D71" s="7">
        <f t="shared" si="18"/>
        <v>11</v>
      </c>
      <c r="E71" s="5">
        <f>(PRODUCT(Data!$C$5:C72)-1)*100</f>
        <v>1.4571069501376988</v>
      </c>
      <c r="F71" s="5">
        <f>(PRODUCT(Data!$F$5:F72)-1)*100</f>
        <v>12.54252227748054</v>
      </c>
      <c r="G71" s="5">
        <f>(PRODUCT(Data!$I$5:I72)-1)*100</f>
        <v>-1.4213485781415347</v>
      </c>
      <c r="J71" s="2"/>
      <c r="L71" s="6"/>
      <c r="M71" s="5"/>
      <c r="N71" s="5"/>
      <c r="O71" s="5"/>
    </row>
    <row r="72" spans="1:15" x14ac:dyDescent="0.2">
      <c r="A72" s="2">
        <f>Data!A73</f>
        <v>42472</v>
      </c>
      <c r="B72" s="12">
        <f t="shared" si="16"/>
        <v>2016</v>
      </c>
      <c r="C72" s="7">
        <f t="shared" si="17"/>
        <v>4</v>
      </c>
      <c r="D72" s="7">
        <f t="shared" si="18"/>
        <v>12</v>
      </c>
      <c r="E72" s="5">
        <f>(PRODUCT(Data!$C$5:C73)-1)*100</f>
        <v>2.4375212219216014</v>
      </c>
      <c r="F72" s="5">
        <f>(PRODUCT(Data!$F$5:F73)-1)*100</f>
        <v>13.361839514635431</v>
      </c>
      <c r="G72" s="5">
        <f>(PRODUCT(Data!$I$5:I73)-1)*100</f>
        <v>-0.63225435388702955</v>
      </c>
      <c r="J72" s="2"/>
      <c r="L72" s="6"/>
      <c r="M72" s="5"/>
      <c r="N72" s="5"/>
      <c r="O72" s="5"/>
    </row>
    <row r="73" spans="1:15" x14ac:dyDescent="0.2">
      <c r="A73" s="2">
        <f>Data!A74</f>
        <v>42473</v>
      </c>
      <c r="B73" s="12">
        <f t="shared" si="16"/>
        <v>2016</v>
      </c>
      <c r="C73" s="7">
        <f t="shared" si="17"/>
        <v>4</v>
      </c>
      <c r="D73" s="7">
        <f t="shared" si="18"/>
        <v>13</v>
      </c>
      <c r="E73" s="5">
        <f>(PRODUCT(Data!$C$5:C74)-1)*100</f>
        <v>3.4661204970895421</v>
      </c>
      <c r="F73" s="5">
        <f>(PRODUCT(Data!$F$5:F74)-1)*100</f>
        <v>12.622690215409849</v>
      </c>
      <c r="G73" s="5">
        <f>(PRODUCT(Data!$I$5:I74)-1)*100</f>
        <v>0.90412372605848113</v>
      </c>
      <c r="J73" s="2"/>
      <c r="L73" s="6"/>
      <c r="M73" s="5"/>
      <c r="N73" s="5"/>
      <c r="O73" s="5"/>
    </row>
    <row r="74" spans="1:15" x14ac:dyDescent="0.2">
      <c r="A74" s="2">
        <f>Data!A75</f>
        <v>42474</v>
      </c>
      <c r="B74" s="12">
        <f t="shared" si="16"/>
        <v>2016</v>
      </c>
      <c r="C74" s="7">
        <f t="shared" si="17"/>
        <v>4</v>
      </c>
      <c r="D74" s="7">
        <f t="shared" si="18"/>
        <v>14</v>
      </c>
      <c r="E74" s="5">
        <f>(PRODUCT(Data!$C$5:C75)-1)*100</f>
        <v>3.4841314928894418</v>
      </c>
      <c r="F74" s="5">
        <f>(PRODUCT(Data!$F$5:F75)-1)*100</f>
        <v>12.471834118453584</v>
      </c>
      <c r="G74" s="5">
        <f>(PRODUCT(Data!$I$5:I75)-1)*100</f>
        <v>0.87291891439889024</v>
      </c>
      <c r="J74" s="2"/>
      <c r="L74" s="6"/>
      <c r="M74" s="5"/>
      <c r="N74" s="5"/>
      <c r="O74" s="5"/>
    </row>
    <row r="75" spans="1:15" x14ac:dyDescent="0.2">
      <c r="A75" s="2">
        <f>Data!A76</f>
        <v>42475</v>
      </c>
      <c r="B75" s="12">
        <f t="shared" si="16"/>
        <v>2016</v>
      </c>
      <c r="C75" s="7">
        <f t="shared" si="17"/>
        <v>4</v>
      </c>
      <c r="D75" s="7">
        <f t="shared" si="18"/>
        <v>15</v>
      </c>
      <c r="E75" s="5">
        <f>(PRODUCT(Data!$C$5:C76)-1)*100</f>
        <v>3.3822712377464148</v>
      </c>
      <c r="F75" s="5">
        <f>(PRODUCT(Data!$F$5:F76)-1)*100</f>
        <v>13.212441845202584</v>
      </c>
      <c r="G75" s="5">
        <f>(PRODUCT(Data!$I$5:I76)-1)*100</f>
        <v>0.71648695006618635</v>
      </c>
      <c r="J75" s="2"/>
      <c r="L75" s="6"/>
      <c r="M75" s="5"/>
      <c r="N75" s="5"/>
      <c r="O75" s="5"/>
    </row>
    <row r="76" spans="1:15" x14ac:dyDescent="0.2">
      <c r="A76" s="2">
        <f>Data!A77</f>
        <v>42478</v>
      </c>
      <c r="B76" s="12">
        <f t="shared" si="16"/>
        <v>2016</v>
      </c>
      <c r="C76" s="7">
        <f t="shared" si="17"/>
        <v>4</v>
      </c>
      <c r="D76" s="7">
        <f t="shared" si="18"/>
        <v>18</v>
      </c>
      <c r="E76" s="5">
        <f>(PRODUCT(Data!$C$5:C77)-1)*100</f>
        <v>4.0583568188437225</v>
      </c>
      <c r="F76" s="5">
        <f>(PRODUCT(Data!$F$5:F77)-1)*100</f>
        <v>13.586027170504833</v>
      </c>
      <c r="G76" s="5">
        <f>(PRODUCT(Data!$I$5:I77)-1)*100</f>
        <v>1.1611045279609433</v>
      </c>
      <c r="J76" s="2"/>
      <c r="L76" s="6"/>
      <c r="M76" s="5"/>
      <c r="N76" s="5"/>
      <c r="O76" s="5"/>
    </row>
    <row r="77" spans="1:15" x14ac:dyDescent="0.2">
      <c r="A77" s="2">
        <f>Data!A78</f>
        <v>42479</v>
      </c>
      <c r="B77" s="12">
        <f t="shared" si="16"/>
        <v>2016</v>
      </c>
      <c r="C77" s="7">
        <f t="shared" si="17"/>
        <v>4</v>
      </c>
      <c r="D77" s="7">
        <f t="shared" si="18"/>
        <v>19</v>
      </c>
      <c r="E77" s="5">
        <f>(PRODUCT(Data!$C$5:C78)-1)*100</f>
        <v>4.3792456885650477</v>
      </c>
      <c r="F77" s="5">
        <f>(PRODUCT(Data!$F$5:F78)-1)*100</f>
        <v>13.724441057651715</v>
      </c>
      <c r="G77" s="5">
        <f>(PRODUCT(Data!$I$5:I78)-1)*100</f>
        <v>0.75952103673397886</v>
      </c>
      <c r="J77" s="2"/>
      <c r="L77" s="6"/>
      <c r="M77" s="5"/>
      <c r="N77" s="5"/>
      <c r="O77" s="5"/>
    </row>
    <row r="78" spans="1:15" x14ac:dyDescent="0.2">
      <c r="A78" s="2">
        <f>Data!A79</f>
        <v>42480</v>
      </c>
      <c r="B78" s="12">
        <f t="shared" si="16"/>
        <v>2016</v>
      </c>
      <c r="C78" s="7">
        <f t="shared" si="17"/>
        <v>4</v>
      </c>
      <c r="D78" s="7">
        <f t="shared" si="18"/>
        <v>20</v>
      </c>
      <c r="E78" s="5">
        <f>(PRODUCT(Data!$C$5:C79)-1)*100</f>
        <v>4.4586431266015136</v>
      </c>
      <c r="F78" s="5">
        <f>(PRODUCT(Data!$F$5:F79)-1)*100</f>
        <v>10.944313591086141</v>
      </c>
      <c r="G78" s="5">
        <f>(PRODUCT(Data!$I$5:I79)-1)*100</f>
        <v>0.91860439029265439</v>
      </c>
      <c r="J78" s="2"/>
      <c r="L78" s="6"/>
      <c r="M78" s="5"/>
      <c r="N78" s="5"/>
      <c r="O78" s="5"/>
    </row>
    <row r="79" spans="1:15" x14ac:dyDescent="0.2">
      <c r="A79" s="2">
        <f>Data!A80</f>
        <v>42481</v>
      </c>
      <c r="B79" s="12">
        <f t="shared" si="16"/>
        <v>2016</v>
      </c>
      <c r="C79" s="7">
        <f t="shared" si="17"/>
        <v>4</v>
      </c>
      <c r="D79" s="7">
        <f t="shared" si="18"/>
        <v>21</v>
      </c>
      <c r="E79" s="5">
        <f>(PRODUCT(Data!$C$5:C80)-1)*100</f>
        <v>3.9164252033900837</v>
      </c>
      <c r="F79" s="5">
        <f>(PRODUCT(Data!$F$5:F80)-1)*100</f>
        <v>8.5464308632433159</v>
      </c>
      <c r="G79" s="5">
        <f>(PRODUCT(Data!$I$5:I80)-1)*100</f>
        <v>0.87291891439889024</v>
      </c>
      <c r="J79" s="2"/>
      <c r="L79" s="6"/>
      <c r="M79" s="5"/>
      <c r="N79" s="5"/>
      <c r="O79" s="5"/>
    </row>
    <row r="80" spans="1:15" x14ac:dyDescent="0.2">
      <c r="A80" s="2">
        <f>Data!A81</f>
        <v>42482</v>
      </c>
      <c r="B80" s="12">
        <f t="shared" si="16"/>
        <v>2016</v>
      </c>
      <c r="C80" s="7">
        <f t="shared" si="17"/>
        <v>4</v>
      </c>
      <c r="D80" s="7">
        <f t="shared" si="18"/>
        <v>22</v>
      </c>
      <c r="E80" s="5">
        <f>(PRODUCT(Data!$C$5:C81)-1)*100</f>
        <v>3.9212148861351936</v>
      </c>
      <c r="F80" s="5">
        <f>(PRODUCT(Data!$F$5:F81)-1)*100</f>
        <v>9.5497378476527182</v>
      </c>
      <c r="G80" s="5">
        <f>(PRODUCT(Data!$I$5:I81)-1)*100</f>
        <v>6.4041247458246353E-2</v>
      </c>
      <c r="J80" s="2"/>
    </row>
    <row r="81" spans="1:7" x14ac:dyDescent="0.2">
      <c r="A81" s="2">
        <f>Data!A82</f>
        <v>42485</v>
      </c>
      <c r="B81" s="12">
        <f t="shared" si="16"/>
        <v>2016</v>
      </c>
      <c r="C81" s="7">
        <f t="shared" si="17"/>
        <v>4</v>
      </c>
      <c r="D81" s="7">
        <f t="shared" si="18"/>
        <v>25</v>
      </c>
      <c r="E81" s="5">
        <f>(PRODUCT(Data!$C$5:C82)-1)*100</f>
        <v>3.733125435928164</v>
      </c>
      <c r="F81" s="5">
        <f>(PRODUCT(Data!$F$5:F82)-1)*100</f>
        <v>9.7544646112562194</v>
      </c>
      <c r="G81" s="5">
        <f>(PRODUCT(Data!$I$5:I82)-1)*100</f>
        <v>-0.14888570268951629</v>
      </c>
    </row>
    <row r="82" spans="1:7" x14ac:dyDescent="0.2">
      <c r="A82" s="2">
        <f>Data!A83</f>
        <v>42486</v>
      </c>
      <c r="B82" s="12">
        <f t="shared" si="16"/>
        <v>2016</v>
      </c>
      <c r="C82" s="7">
        <f t="shared" si="17"/>
        <v>4</v>
      </c>
      <c r="D82" s="7">
        <f t="shared" si="18"/>
        <v>26</v>
      </c>
      <c r="E82" s="5">
        <f>(PRODUCT(Data!$C$5:C83)-1)*100</f>
        <v>3.9270976500047183</v>
      </c>
      <c r="F82" s="5">
        <f>(PRODUCT(Data!$F$5:F83)-1)*100</f>
        <v>9.9277896072455398</v>
      </c>
      <c r="G82" s="5">
        <f>(PRODUCT(Data!$I$5:I83)-1)*100</f>
        <v>-0.302054418744091</v>
      </c>
    </row>
    <row r="83" spans="1:7" x14ac:dyDescent="0.2">
      <c r="A83" s="2">
        <f>Data!A84</f>
        <v>42487</v>
      </c>
      <c r="B83" s="12">
        <f t="shared" si="16"/>
        <v>2016</v>
      </c>
      <c r="C83" s="7">
        <f t="shared" si="17"/>
        <v>4</v>
      </c>
      <c r="D83" s="7">
        <f t="shared" si="18"/>
        <v>27</v>
      </c>
      <c r="E83" s="5">
        <f>(PRODUCT(Data!$C$5:C84)-1)*100</f>
        <v>4.0988057889973284</v>
      </c>
      <c r="F83" s="5">
        <f>(PRODUCT(Data!$F$5:F84)-1)*100</f>
        <v>11.482199892076439</v>
      </c>
      <c r="G83" s="5">
        <f>(PRODUCT(Data!$I$5:I84)-1)*100</f>
        <v>-0.81479230444473361</v>
      </c>
    </row>
    <row r="84" spans="1:7" x14ac:dyDescent="0.2">
      <c r="A84" s="2">
        <f>Data!A85</f>
        <v>42488</v>
      </c>
      <c r="B84" s="12">
        <f t="shared" si="16"/>
        <v>2016</v>
      </c>
      <c r="C84" s="7">
        <f t="shared" si="17"/>
        <v>4</v>
      </c>
      <c r="D84" s="7">
        <f t="shared" si="18"/>
        <v>28</v>
      </c>
      <c r="E84" s="5">
        <f>(PRODUCT(Data!$C$5:C85)-1)*100</f>
        <v>3.1377042732614768</v>
      </c>
      <c r="F84" s="5">
        <f>(PRODUCT(Data!$F$5:F85)-1)*100</f>
        <v>11.388632651275476</v>
      </c>
      <c r="G84" s="5">
        <f>(PRODUCT(Data!$I$5:I85)-1)*100</f>
        <v>-1.9946605100049086</v>
      </c>
    </row>
    <row r="85" spans="1:7" x14ac:dyDescent="0.2">
      <c r="A85" s="2">
        <f>Data!A86</f>
        <v>42489</v>
      </c>
      <c r="B85" s="12">
        <f t="shared" si="16"/>
        <v>2016</v>
      </c>
      <c r="C85" s="7">
        <f t="shared" si="17"/>
        <v>4</v>
      </c>
      <c r="D85" s="7">
        <f t="shared" si="18"/>
        <v>29</v>
      </c>
      <c r="E85" s="5">
        <f>(PRODUCT(Data!$C$5:C86)-1)*100</f>
        <v>2.6152909926040468</v>
      </c>
      <c r="F85" s="5">
        <f>(PRODUCT(Data!$F$5:F86)-1)*100</f>
        <v>12.008783379760036</v>
      </c>
      <c r="G85" s="5">
        <f>(PRODUCT(Data!$I$5:I86)-1)*100</f>
        <v>-2.6050918910319742</v>
      </c>
    </row>
    <row r="86" spans="1:7" x14ac:dyDescent="0.2">
      <c r="A86" s="2">
        <f>Data!A87</f>
        <v>42492</v>
      </c>
      <c r="B86" s="12">
        <f t="shared" si="16"/>
        <v>2016</v>
      </c>
      <c r="C86" s="7">
        <f t="shared" si="17"/>
        <v>5</v>
      </c>
      <c r="D86" s="7">
        <f t="shared" si="18"/>
        <v>2</v>
      </c>
      <c r="E86" s="5">
        <f>(PRODUCT(Data!$C$5:C87)-1)*100</f>
        <v>3.4169119722889274</v>
      </c>
      <c r="F86" s="5">
        <f>(PRODUCT(Data!$F$5:F87)-1)*100</f>
        <v>12.89227142794649</v>
      </c>
      <c r="G86" s="5">
        <f>(PRODUCT(Data!$I$5:I87)-1)*100</f>
        <v>-1.7437982986239109</v>
      </c>
    </row>
    <row r="87" spans="1:7" x14ac:dyDescent="0.2">
      <c r="A87" s="2">
        <f>Data!A88</f>
        <v>42493</v>
      </c>
      <c r="B87" s="12">
        <f t="shared" si="16"/>
        <v>2016</v>
      </c>
      <c r="C87" s="7">
        <f t="shared" si="17"/>
        <v>5</v>
      </c>
      <c r="D87" s="7">
        <f t="shared" si="18"/>
        <v>3</v>
      </c>
      <c r="E87" s="5">
        <f>(PRODUCT(Data!$C$5:C88)-1)*100</f>
        <v>2.5194277779935659</v>
      </c>
      <c r="F87" s="5">
        <f>(PRODUCT(Data!$F$5:F88)-1)*100</f>
        <v>12.871671139177842</v>
      </c>
      <c r="G87" s="5">
        <f>(PRODUCT(Data!$I$5:I88)-1)*100</f>
        <v>-2.8526908541348206</v>
      </c>
    </row>
    <row r="88" spans="1:7" x14ac:dyDescent="0.2">
      <c r="A88" s="2">
        <f>Data!A89</f>
        <v>42494</v>
      </c>
      <c r="B88" s="12">
        <f t="shared" si="16"/>
        <v>2016</v>
      </c>
      <c r="C88" s="7">
        <f t="shared" si="17"/>
        <v>5</v>
      </c>
      <c r="D88" s="7">
        <f t="shared" si="18"/>
        <v>4</v>
      </c>
      <c r="E88" s="5">
        <f>(PRODUCT(Data!$C$5:C89)-1)*100</f>
        <v>1.9109989499464408</v>
      </c>
      <c r="F88" s="5">
        <f>(PRODUCT(Data!$F$5:F89)-1)*100</f>
        <v>14.118717823442871</v>
      </c>
      <c r="G88" s="5">
        <f>(PRODUCT(Data!$I$5:I89)-1)*100</f>
        <v>-3.6191462934598184</v>
      </c>
    </row>
    <row r="89" spans="1:7" x14ac:dyDescent="0.2">
      <c r="A89" s="2">
        <f>Data!A90</f>
        <v>42495</v>
      </c>
      <c r="B89" s="12">
        <f t="shared" si="16"/>
        <v>2016</v>
      </c>
      <c r="C89" s="7">
        <f t="shared" si="17"/>
        <v>5</v>
      </c>
      <c r="D89" s="7">
        <f t="shared" si="18"/>
        <v>5</v>
      </c>
      <c r="E89" s="5">
        <f>(PRODUCT(Data!$C$5:C90)-1)*100</f>
        <v>1.8865238698608788</v>
      </c>
      <c r="F89" s="5">
        <f>(PRODUCT(Data!$F$5:F90)-1)*100</f>
        <v>13.685428121399612</v>
      </c>
      <c r="G89" s="5">
        <f>(PRODUCT(Data!$I$5:I90)-1)*100</f>
        <v>-3.7935261233222106</v>
      </c>
    </row>
    <row r="90" spans="1:7" x14ac:dyDescent="0.2">
      <c r="A90" s="2">
        <f>Data!A91</f>
        <v>42496</v>
      </c>
      <c r="B90" s="12">
        <f t="shared" si="16"/>
        <v>2016</v>
      </c>
      <c r="C90" s="7">
        <f t="shared" si="17"/>
        <v>5</v>
      </c>
      <c r="D90" s="7">
        <f t="shared" si="18"/>
        <v>6</v>
      </c>
      <c r="E90" s="5">
        <f>(PRODUCT(Data!$C$5:C91)-1)*100</f>
        <v>2.2101603480449095</v>
      </c>
      <c r="F90" s="5">
        <f>(PRODUCT(Data!$F$5:F91)-1)*100</f>
        <v>12.89222585208638</v>
      </c>
      <c r="G90" s="5">
        <f>(PRODUCT(Data!$I$5:I91)-1)*100</f>
        <v>-3.4045877191729912</v>
      </c>
    </row>
    <row r="91" spans="1:7" x14ac:dyDescent="0.2">
      <c r="A91" s="2">
        <f>Data!A92</f>
        <v>42499</v>
      </c>
      <c r="B91" s="12">
        <f t="shared" si="16"/>
        <v>2016</v>
      </c>
      <c r="C91" s="7">
        <f t="shared" si="17"/>
        <v>5</v>
      </c>
      <c r="D91" s="7">
        <f t="shared" si="18"/>
        <v>9</v>
      </c>
      <c r="E91" s="5">
        <f>(PRODUCT(Data!$C$5:C92)-1)*100</f>
        <v>2.287108290652573</v>
      </c>
      <c r="F91" s="5">
        <f>(PRODUCT(Data!$F$5:F92)-1)*100</f>
        <v>13.483754940423331</v>
      </c>
      <c r="G91" s="5">
        <f>(PRODUCT(Data!$I$5:I92)-1)*100</f>
        <v>-3.1180337297499805</v>
      </c>
    </row>
    <row r="92" spans="1:7" x14ac:dyDescent="0.2">
      <c r="A92" s="2">
        <f>Data!A93</f>
        <v>42500</v>
      </c>
      <c r="B92" s="12">
        <f t="shared" si="16"/>
        <v>2016</v>
      </c>
      <c r="C92" s="7">
        <f t="shared" si="17"/>
        <v>5</v>
      </c>
      <c r="D92" s="7">
        <f t="shared" si="18"/>
        <v>10</v>
      </c>
      <c r="E92" s="5">
        <f>(PRODUCT(Data!$C$5:C93)-1)*100</f>
        <v>3.5637773584541232</v>
      </c>
      <c r="F92" s="5">
        <f>(PRODUCT(Data!$F$5:F93)-1)*100</f>
        <v>13.621120582787727</v>
      </c>
      <c r="G92" s="5">
        <f>(PRODUCT(Data!$I$5:I93)-1)*100</f>
        <v>-1.9010460750261249</v>
      </c>
    </row>
    <row r="93" spans="1:7" x14ac:dyDescent="0.2">
      <c r="A93" s="2">
        <f>Data!A94</f>
        <v>42501</v>
      </c>
      <c r="B93" s="12">
        <f t="shared" si="16"/>
        <v>2016</v>
      </c>
      <c r="C93" s="7">
        <f t="shared" si="17"/>
        <v>5</v>
      </c>
      <c r="D93" s="7">
        <f t="shared" si="18"/>
        <v>11</v>
      </c>
      <c r="E93" s="5">
        <f>(PRODUCT(Data!$C$5:C94)-1)*100</f>
        <v>2.5738334066856217</v>
      </c>
      <c r="F93" s="5">
        <f>(PRODUCT(Data!$F$5:F94)-1)*100</f>
        <v>13.893299619350508</v>
      </c>
      <c r="G93" s="5">
        <f>(PRODUCT(Data!$I$5:I94)-1)*100</f>
        <v>-2.9042909675326967</v>
      </c>
    </row>
    <row r="94" spans="1:7" x14ac:dyDescent="0.2">
      <c r="A94" s="2">
        <f>Data!A95</f>
        <v>42502</v>
      </c>
      <c r="B94" s="12">
        <f t="shared" si="16"/>
        <v>2016</v>
      </c>
      <c r="C94" s="7">
        <f t="shared" si="17"/>
        <v>5</v>
      </c>
      <c r="D94" s="7">
        <f t="shared" si="18"/>
        <v>12</v>
      </c>
      <c r="E94" s="5">
        <f>(PRODUCT(Data!$C$5:C95)-1)*100</f>
        <v>2.5562248634815488</v>
      </c>
      <c r="F94" s="5">
        <f>(PRODUCT(Data!$F$5:F95)-1)*100</f>
        <v>14.422982265521412</v>
      </c>
      <c r="G94" s="5">
        <f>(PRODUCT(Data!$I$5:I95)-1)*100</f>
        <v>-3.3807252161391799</v>
      </c>
    </row>
    <row r="95" spans="1:7" x14ac:dyDescent="0.2">
      <c r="A95" s="2">
        <f>Data!A96</f>
        <v>42503</v>
      </c>
      <c r="B95" s="12">
        <f t="shared" si="16"/>
        <v>2016</v>
      </c>
      <c r="C95" s="7">
        <f t="shared" si="17"/>
        <v>5</v>
      </c>
      <c r="D95" s="7">
        <f t="shared" si="18"/>
        <v>13</v>
      </c>
      <c r="E95" s="5">
        <f>(PRODUCT(Data!$C$5:C96)-1)*100</f>
        <v>1.6869968162520843</v>
      </c>
      <c r="F95" s="5">
        <f>(PRODUCT(Data!$F$5:F96)-1)*100</f>
        <v>13.876345399390466</v>
      </c>
      <c r="G95" s="5">
        <f>(PRODUCT(Data!$I$5:I96)-1)*100</f>
        <v>-3.7814928952966009</v>
      </c>
    </row>
    <row r="96" spans="1:7" x14ac:dyDescent="0.2">
      <c r="A96" s="2">
        <f>Data!A97</f>
        <v>42506</v>
      </c>
      <c r="B96" s="12">
        <f t="shared" si="16"/>
        <v>2016</v>
      </c>
      <c r="C96" s="7">
        <f t="shared" si="17"/>
        <v>5</v>
      </c>
      <c r="D96" s="7">
        <f t="shared" si="18"/>
        <v>16</v>
      </c>
      <c r="E96" s="5">
        <f>(PRODUCT(Data!$C$5:C97)-1)*100</f>
        <v>2.6829079972497283</v>
      </c>
      <c r="F96" s="5">
        <f>(PRODUCT(Data!$F$5:F97)-1)*100</f>
        <v>14.005826417956246</v>
      </c>
      <c r="G96" s="5">
        <f>(PRODUCT(Data!$I$5:I97)-1)*100</f>
        <v>-2.6030523608581158</v>
      </c>
    </row>
    <row r="97" spans="1:7" x14ac:dyDescent="0.2">
      <c r="A97" s="2">
        <f>Data!A98</f>
        <v>42507</v>
      </c>
      <c r="B97" s="12">
        <f t="shared" si="16"/>
        <v>2016</v>
      </c>
      <c r="C97" s="7">
        <f t="shared" si="17"/>
        <v>5</v>
      </c>
      <c r="D97" s="7">
        <f t="shared" si="18"/>
        <v>17</v>
      </c>
      <c r="E97" s="5">
        <f>(PRODUCT(Data!$C$5:C98)-1)*100</f>
        <v>1.7164553525548465</v>
      </c>
      <c r="F97" s="5">
        <f>(PRODUCT(Data!$F$5:F98)-1)*100</f>
        <v>12.105996689369626</v>
      </c>
      <c r="G97" s="5">
        <f>(PRODUCT(Data!$I$5:I98)-1)*100</f>
        <v>-3.8212637336862754</v>
      </c>
    </row>
    <row r="98" spans="1:7" x14ac:dyDescent="0.2">
      <c r="A98" s="2">
        <f>Data!A99</f>
        <v>42508</v>
      </c>
      <c r="B98" s="12">
        <f t="shared" si="16"/>
        <v>2016</v>
      </c>
      <c r="C98" s="7">
        <f t="shared" si="17"/>
        <v>5</v>
      </c>
      <c r="D98" s="7">
        <f t="shared" si="18"/>
        <v>18</v>
      </c>
      <c r="E98" s="5">
        <f>(PRODUCT(Data!$C$5:C99)-1)*100</f>
        <v>1.7373928246378068</v>
      </c>
      <c r="F98" s="5">
        <f>(PRODUCT(Data!$F$5:F99)-1)*100</f>
        <v>9.9337600449196817</v>
      </c>
      <c r="G98" s="5">
        <f>(PRODUCT(Data!$I$5:I99)-1)*100</f>
        <v>-3.3442176260276346</v>
      </c>
    </row>
    <row r="99" spans="1:7" x14ac:dyDescent="0.2">
      <c r="A99" s="2">
        <f>Data!A100</f>
        <v>42509</v>
      </c>
      <c r="B99" s="12">
        <f t="shared" si="16"/>
        <v>2016</v>
      </c>
      <c r="C99" s="7">
        <f t="shared" si="17"/>
        <v>5</v>
      </c>
      <c r="D99" s="7">
        <f t="shared" si="18"/>
        <v>19</v>
      </c>
      <c r="E99" s="5">
        <f>(PRODUCT(Data!$C$5:C100)-1)*100</f>
        <v>1.3604139875827093</v>
      </c>
      <c r="F99" s="5">
        <f>(PRODUCT(Data!$F$5:F100)-1)*100</f>
        <v>10.957074831916369</v>
      </c>
      <c r="G99" s="5">
        <f>(PRODUCT(Data!$I$5:I100)-1)*100</f>
        <v>-3.8865286992488035</v>
      </c>
    </row>
    <row r="100" spans="1:7" x14ac:dyDescent="0.2">
      <c r="A100" s="2">
        <f>Data!A101</f>
        <v>42510</v>
      </c>
      <c r="B100" s="12">
        <f t="shared" si="16"/>
        <v>2016</v>
      </c>
      <c r="C100" s="7">
        <f t="shared" si="17"/>
        <v>5</v>
      </c>
      <c r="D100" s="7">
        <f t="shared" si="18"/>
        <v>20</v>
      </c>
      <c r="E100" s="5">
        <f>(PRODUCT(Data!$C$5:C101)-1)*100</f>
        <v>1.9704625631141504</v>
      </c>
      <c r="F100" s="5">
        <f>(PRODUCT(Data!$F$5:F101)-1)*100</f>
        <v>11.205189814342331</v>
      </c>
      <c r="G100" s="5">
        <f>(PRODUCT(Data!$I$5:I101)-1)*100</f>
        <v>-2.7233846411140128</v>
      </c>
    </row>
    <row r="101" spans="1:7" x14ac:dyDescent="0.2">
      <c r="A101" s="2">
        <f>Data!A102</f>
        <v>42513</v>
      </c>
      <c r="B101" s="12">
        <f t="shared" si="16"/>
        <v>2016</v>
      </c>
      <c r="C101" s="7">
        <f t="shared" si="17"/>
        <v>5</v>
      </c>
      <c r="D101" s="7">
        <f t="shared" si="18"/>
        <v>23</v>
      </c>
      <c r="E101" s="5">
        <f>(PRODUCT(Data!$C$5:C102)-1)*100</f>
        <v>1.758066963540772</v>
      </c>
      <c r="F101" s="5">
        <f>(PRODUCT(Data!$F$5:F102)-1)*100</f>
        <v>10.125360960812202</v>
      </c>
      <c r="G101" s="5">
        <f>(PRODUCT(Data!$I$5:I102)-1)*100</f>
        <v>-2.8004788816847648</v>
      </c>
    </row>
    <row r="102" spans="1:7" x14ac:dyDescent="0.2">
      <c r="A102" s="2">
        <f>Data!A103</f>
        <v>42514</v>
      </c>
      <c r="B102" s="12">
        <f t="shared" si="16"/>
        <v>2016</v>
      </c>
      <c r="C102" s="7">
        <f t="shared" si="17"/>
        <v>5</v>
      </c>
      <c r="D102" s="7">
        <f t="shared" si="18"/>
        <v>24</v>
      </c>
      <c r="E102" s="5">
        <f>(PRODUCT(Data!$C$5:C103)-1)*100</f>
        <v>3.149981561708759</v>
      </c>
      <c r="F102" s="5">
        <f>(PRODUCT(Data!$F$5:F103)-1)*100</f>
        <v>11.352992328671373</v>
      </c>
      <c r="G102" s="5">
        <f>(PRODUCT(Data!$I$5:I103)-1)*100</f>
        <v>-0.85721453206033527</v>
      </c>
    </row>
    <row r="103" spans="1:7" x14ac:dyDescent="0.2">
      <c r="A103" s="2">
        <f>Data!A104</f>
        <v>42515</v>
      </c>
      <c r="B103" s="12">
        <f t="shared" si="16"/>
        <v>2016</v>
      </c>
      <c r="C103" s="7">
        <f t="shared" si="17"/>
        <v>5</v>
      </c>
      <c r="D103" s="7">
        <f t="shared" si="18"/>
        <v>25</v>
      </c>
      <c r="E103" s="5">
        <f>(PRODUCT(Data!$C$5:C104)-1)*100</f>
        <v>3.8696860482204887</v>
      </c>
      <c r="F103" s="5">
        <f>(PRODUCT(Data!$F$5:F104)-1)*100</f>
        <v>11.024481529015562</v>
      </c>
      <c r="G103" s="5">
        <f>(PRODUCT(Data!$I$5:I104)-1)*100</f>
        <v>-0.16724147425393188</v>
      </c>
    </row>
    <row r="104" spans="1:7" x14ac:dyDescent="0.2">
      <c r="A104" s="2">
        <f>Data!A105</f>
        <v>42516</v>
      </c>
      <c r="B104" s="12">
        <f t="shared" si="16"/>
        <v>2016</v>
      </c>
      <c r="C104" s="7">
        <f t="shared" si="17"/>
        <v>5</v>
      </c>
      <c r="D104" s="7">
        <f t="shared" si="18"/>
        <v>26</v>
      </c>
      <c r="E104" s="5">
        <f>(PRODUCT(Data!$C$5:C105)-1)*100</f>
        <v>3.8477250547210406</v>
      </c>
      <c r="F104" s="5">
        <f>(PRODUCT(Data!$F$5:F105)-1)*100</f>
        <v>12.201842723176014</v>
      </c>
      <c r="G104" s="5">
        <f>(PRODUCT(Data!$I$5:I105)-1)*100</f>
        <v>-2.692179829447694E-2</v>
      </c>
    </row>
    <row r="105" spans="1:7" x14ac:dyDescent="0.2">
      <c r="A105" s="2">
        <f>Data!A106</f>
        <v>42517</v>
      </c>
      <c r="B105" s="12">
        <f t="shared" si="16"/>
        <v>2016</v>
      </c>
      <c r="C105" s="7">
        <f t="shared" si="17"/>
        <v>5</v>
      </c>
      <c r="D105" s="7">
        <f t="shared" si="18"/>
        <v>27</v>
      </c>
      <c r="E105" s="5">
        <f>(PRODUCT(Data!$C$5:C106)-1)*100</f>
        <v>4.2928823426357177</v>
      </c>
      <c r="F105" s="5">
        <f>(PRODUCT(Data!$F$5:F106)-1)*100</f>
        <v>12.467777866904051</v>
      </c>
      <c r="G105" s="5">
        <f>(PRODUCT(Data!$I$5:I106)-1)*100</f>
        <v>0.62042507887889453</v>
      </c>
    </row>
    <row r="106" spans="1:7" x14ac:dyDescent="0.2">
      <c r="A106" s="2">
        <f>Data!A107</f>
        <v>42521</v>
      </c>
      <c r="B106" s="12">
        <f t="shared" si="16"/>
        <v>2016</v>
      </c>
      <c r="C106" s="7">
        <f t="shared" si="17"/>
        <v>5</v>
      </c>
      <c r="D106" s="7">
        <f t="shared" si="18"/>
        <v>31</v>
      </c>
      <c r="E106" s="5">
        <f>(PRODUCT(Data!$C$5:C107)-1)*100</f>
        <v>4.188726617131433</v>
      </c>
      <c r="F106" s="5">
        <f>(PRODUCT(Data!$F$5:F107)-1)*100</f>
        <v>13.099413712135721</v>
      </c>
      <c r="G106" s="5">
        <f>(PRODUCT(Data!$I$5:I107)-1)*100</f>
        <v>0.91697276615365642</v>
      </c>
    </row>
    <row r="107" spans="1:7" x14ac:dyDescent="0.2">
      <c r="A107" s="2">
        <f>Data!A108</f>
        <v>42522</v>
      </c>
      <c r="B107" s="12">
        <f t="shared" si="16"/>
        <v>2016</v>
      </c>
      <c r="C107" s="7">
        <f t="shared" si="17"/>
        <v>6</v>
      </c>
      <c r="D107" s="7">
        <f t="shared" si="18"/>
        <v>1</v>
      </c>
      <c r="E107" s="5">
        <f>(PRODUCT(Data!$C$5:C108)-1)*100</f>
        <v>4.3062725864096985</v>
      </c>
      <c r="F107" s="5">
        <f>(PRODUCT(Data!$F$5:F108)-1)*100</f>
        <v>13.461422768970666</v>
      </c>
      <c r="G107" s="5">
        <f>(PRODUCT(Data!$I$5:I108)-1)*100</f>
        <v>1.0026330334544697</v>
      </c>
    </row>
    <row r="108" spans="1:7" x14ac:dyDescent="0.2">
      <c r="A108" s="2">
        <f>Data!A109</f>
        <v>42523</v>
      </c>
      <c r="B108" s="12">
        <f t="shared" si="16"/>
        <v>2016</v>
      </c>
      <c r="C108" s="7">
        <f t="shared" si="17"/>
        <v>6</v>
      </c>
      <c r="D108" s="7">
        <f t="shared" si="18"/>
        <v>2</v>
      </c>
      <c r="E108" s="5">
        <f>(PRODUCT(Data!$C$5:C109)-1)*100</f>
        <v>4.6011212826173153</v>
      </c>
      <c r="F108" s="5">
        <f>(PRODUCT(Data!$F$5:F109)-1)*100</f>
        <v>13.383533624046716</v>
      </c>
      <c r="G108" s="5">
        <f>(PRODUCT(Data!$I$5:I109)-1)*100</f>
        <v>1.3923872496732326</v>
      </c>
    </row>
    <row r="109" spans="1:7" x14ac:dyDescent="0.2">
      <c r="A109" s="2">
        <f>Data!A110</f>
        <v>42524</v>
      </c>
      <c r="B109" s="12">
        <f t="shared" si="16"/>
        <v>2016</v>
      </c>
      <c r="C109" s="7">
        <f t="shared" si="17"/>
        <v>6</v>
      </c>
      <c r="D109" s="7">
        <f t="shared" si="18"/>
        <v>3</v>
      </c>
      <c r="E109" s="5">
        <f>(PRODUCT(Data!$C$5:C110)-1)*100</f>
        <v>4.2962659255708191</v>
      </c>
      <c r="F109" s="5">
        <f>(PRODUCT(Data!$F$5:F110)-1)*100</f>
        <v>15.267138346435051</v>
      </c>
      <c r="G109" s="5">
        <f>(PRODUCT(Data!$I$5:I110)-1)*100</f>
        <v>0.80418674754092478</v>
      </c>
    </row>
    <row r="110" spans="1:7" x14ac:dyDescent="0.2">
      <c r="A110" s="2">
        <f>Data!A111</f>
        <v>42527</v>
      </c>
      <c r="B110" s="12">
        <f t="shared" si="16"/>
        <v>2016</v>
      </c>
      <c r="C110" s="7">
        <f t="shared" si="17"/>
        <v>6</v>
      </c>
      <c r="D110" s="7">
        <f t="shared" si="18"/>
        <v>6</v>
      </c>
      <c r="E110" s="5">
        <f>(PRODUCT(Data!$C$5:C111)-1)*100</f>
        <v>4.8069434897925811</v>
      </c>
      <c r="F110" s="5">
        <f>(PRODUCT(Data!$F$5:F111)-1)*100</f>
        <v>15.057489389939938</v>
      </c>
      <c r="G110" s="5">
        <f>(PRODUCT(Data!$I$5:I111)-1)*100</f>
        <v>1.3383397000667818</v>
      </c>
    </row>
    <row r="111" spans="1:7" x14ac:dyDescent="0.2">
      <c r="A111" s="2">
        <f>Data!A112</f>
        <v>42528</v>
      </c>
      <c r="B111" s="12">
        <f t="shared" si="16"/>
        <v>2016</v>
      </c>
      <c r="C111" s="7">
        <f t="shared" si="17"/>
        <v>6</v>
      </c>
      <c r="D111" s="7">
        <f t="shared" si="18"/>
        <v>7</v>
      </c>
      <c r="E111" s="5">
        <f>(PRODUCT(Data!$C$5:C112)-1)*100</f>
        <v>4.9421029708254904</v>
      </c>
      <c r="F111" s="5">
        <f>(PRODUCT(Data!$F$5:F112)-1)*100</f>
        <v>14.860966281155829</v>
      </c>
      <c r="G111" s="5">
        <f>(PRODUCT(Data!$I$5:I112)-1)*100</f>
        <v>1.1963883999682734</v>
      </c>
    </row>
    <row r="112" spans="1:7" x14ac:dyDescent="0.2">
      <c r="A112" s="2">
        <f>Data!A113</f>
        <v>42529</v>
      </c>
      <c r="B112" s="12">
        <f t="shared" si="16"/>
        <v>2016</v>
      </c>
      <c r="C112" s="7">
        <f t="shared" si="17"/>
        <v>6</v>
      </c>
      <c r="D112" s="7">
        <f t="shared" si="18"/>
        <v>8</v>
      </c>
      <c r="E112" s="5">
        <f>(PRODUCT(Data!$C$5:C113)-1)*100</f>
        <v>5.2894642779597323</v>
      </c>
      <c r="F112" s="5">
        <f>(PRODUCT(Data!$F$5:F113)-1)*100</f>
        <v>15.56812132658585</v>
      </c>
      <c r="G112" s="5">
        <f>(PRODUCT(Data!$I$5:I113)-1)*100</f>
        <v>1.4592838393748586</v>
      </c>
    </row>
    <row r="113" spans="1:7" x14ac:dyDescent="0.2">
      <c r="A113" s="2">
        <f>Data!A114</f>
        <v>42530</v>
      </c>
      <c r="B113" s="12">
        <f t="shared" si="16"/>
        <v>2016</v>
      </c>
      <c r="C113" s="7">
        <f t="shared" si="17"/>
        <v>6</v>
      </c>
      <c r="D113" s="7">
        <f t="shared" si="18"/>
        <v>9</v>
      </c>
      <c r="E113" s="5">
        <f>(PRODUCT(Data!$C$5:C114)-1)*100</f>
        <v>5.1085841946232335</v>
      </c>
      <c r="F113" s="5">
        <f>(PRODUCT(Data!$F$5:F114)-1)*100</f>
        <v>16.583505913923769</v>
      </c>
      <c r="G113" s="5">
        <f>(PRODUCT(Data!$I$5:I114)-1)*100</f>
        <v>1.1325511055274129</v>
      </c>
    </row>
    <row r="114" spans="1:7" x14ac:dyDescent="0.2">
      <c r="A114" s="2">
        <f>Data!A115</f>
        <v>42531</v>
      </c>
      <c r="B114" s="12">
        <f t="shared" si="16"/>
        <v>2016</v>
      </c>
      <c r="C114" s="7">
        <f t="shared" si="17"/>
        <v>6</v>
      </c>
      <c r="D114" s="7">
        <f t="shared" si="18"/>
        <v>10</v>
      </c>
      <c r="E114" s="5">
        <f>(PRODUCT(Data!$C$5:C115)-1)*100</f>
        <v>4.1443475234805627</v>
      </c>
      <c r="F114" s="5">
        <f>(PRODUCT(Data!$F$5:F115)-1)*100</f>
        <v>16.26101112780216</v>
      </c>
      <c r="G114" s="5">
        <f>(PRODUCT(Data!$I$5:I115)-1)*100</f>
        <v>-0.17417587684492863</v>
      </c>
    </row>
    <row r="115" spans="1:7" x14ac:dyDescent="0.2">
      <c r="A115" s="2">
        <f>Data!A116</f>
        <v>42534</v>
      </c>
      <c r="B115" s="12">
        <f t="shared" si="16"/>
        <v>2016</v>
      </c>
      <c r="C115" s="7">
        <f t="shared" si="17"/>
        <v>6</v>
      </c>
      <c r="D115" s="7">
        <f t="shared" si="18"/>
        <v>13</v>
      </c>
      <c r="E115" s="5">
        <f>(PRODUCT(Data!$C$5:C116)-1)*100</f>
        <v>3.2990977012801626</v>
      </c>
      <c r="F115" s="5">
        <f>(PRODUCT(Data!$F$5:F116)-1)*100</f>
        <v>16.093155235025748</v>
      </c>
      <c r="G115" s="5">
        <f>(PRODUCT(Data!$I$5:I116)-1)*100</f>
        <v>-1.1146032399975692</v>
      </c>
    </row>
    <row r="116" spans="1:7" x14ac:dyDescent="0.2">
      <c r="A116" s="2">
        <f>Data!A117</f>
        <v>42535</v>
      </c>
      <c r="B116" s="12">
        <f t="shared" si="16"/>
        <v>2016</v>
      </c>
      <c r="C116" s="7">
        <f t="shared" si="17"/>
        <v>6</v>
      </c>
      <c r="D116" s="7">
        <f t="shared" si="18"/>
        <v>14</v>
      </c>
      <c r="E116" s="5">
        <f>(PRODUCT(Data!$C$5:C117)-1)*100</f>
        <v>3.1131248536140133</v>
      </c>
      <c r="F116" s="5">
        <f>(PRODUCT(Data!$F$5:F117)-1)*100</f>
        <v>16.706970918955342</v>
      </c>
      <c r="G116" s="5">
        <f>(PRODUCT(Data!$I$5:I117)-1)*100</f>
        <v>-1.2143362654977952</v>
      </c>
    </row>
    <row r="117" spans="1:7" x14ac:dyDescent="0.2">
      <c r="A117" s="2">
        <f>Data!A118</f>
        <v>42536</v>
      </c>
      <c r="B117" s="12">
        <f t="shared" si="16"/>
        <v>2016</v>
      </c>
      <c r="C117" s="7">
        <f t="shared" si="17"/>
        <v>6</v>
      </c>
      <c r="D117" s="7">
        <f t="shared" si="18"/>
        <v>15</v>
      </c>
      <c r="E117" s="5">
        <f>(PRODUCT(Data!$C$5:C118)-1)*100</f>
        <v>2.9236392406980949</v>
      </c>
      <c r="F117" s="5">
        <f>(PRODUCT(Data!$F$5:F118)-1)*100</f>
        <v>15.876259716773511</v>
      </c>
      <c r="G117" s="5">
        <f>(PRODUCT(Data!$I$5:I118)-1)*100</f>
        <v>-1.3901437664818661</v>
      </c>
    </row>
    <row r="118" spans="1:7" x14ac:dyDescent="0.2">
      <c r="A118" s="2">
        <f>Data!A119</f>
        <v>42537</v>
      </c>
      <c r="B118" s="12">
        <f t="shared" si="16"/>
        <v>2016</v>
      </c>
      <c r="C118" s="7">
        <f t="shared" si="17"/>
        <v>6</v>
      </c>
      <c r="D118" s="7">
        <f t="shared" si="18"/>
        <v>16</v>
      </c>
      <c r="E118" s="5">
        <f>(PRODUCT(Data!$C$5:C119)-1)*100</f>
        <v>3.2461776692071398</v>
      </c>
      <c r="F118" s="5">
        <f>(PRODUCT(Data!$F$5:F119)-1)*100</f>
        <v>16.640840345939132</v>
      </c>
      <c r="G118" s="5">
        <f>(PRODUCT(Data!$I$5:I119)-1)*100</f>
        <v>-1.1863947021163335</v>
      </c>
    </row>
    <row r="119" spans="1:7" x14ac:dyDescent="0.2">
      <c r="A119" s="2">
        <f>Data!A120</f>
        <v>42538</v>
      </c>
      <c r="B119" s="12">
        <f t="shared" si="16"/>
        <v>2016</v>
      </c>
      <c r="C119" s="7">
        <f t="shared" si="17"/>
        <v>6</v>
      </c>
      <c r="D119" s="7">
        <f t="shared" si="18"/>
        <v>17</v>
      </c>
      <c r="E119" s="5">
        <f>(PRODUCT(Data!$C$5:C120)-1)*100</f>
        <v>2.9095981168000273</v>
      </c>
      <c r="F119" s="5">
        <f>(PRODUCT(Data!$F$5:F120)-1)*100</f>
        <v>17.042545976927805</v>
      </c>
      <c r="G119" s="5">
        <f>(PRODUCT(Data!$I$5:I120)-1)*100</f>
        <v>-2.095617253609372</v>
      </c>
    </row>
    <row r="120" spans="1:7" x14ac:dyDescent="0.2">
      <c r="A120" s="2">
        <f>Data!A121</f>
        <v>42541</v>
      </c>
      <c r="B120" s="12">
        <f t="shared" si="16"/>
        <v>2016</v>
      </c>
      <c r="C120" s="7">
        <f t="shared" si="17"/>
        <v>6</v>
      </c>
      <c r="D120" s="7">
        <f t="shared" si="18"/>
        <v>20</v>
      </c>
      <c r="E120" s="5">
        <f>(PRODUCT(Data!$C$5:C121)-1)*100</f>
        <v>3.5072799699739754</v>
      </c>
      <c r="F120" s="5">
        <f>(PRODUCT(Data!$F$5:F121)-1)*100</f>
        <v>16.569696428311119</v>
      </c>
      <c r="G120" s="5">
        <f>(PRODUCT(Data!$I$5:I121)-1)*100</f>
        <v>-1.3436424785185586</v>
      </c>
    </row>
    <row r="121" spans="1:7" x14ac:dyDescent="0.2">
      <c r="A121" s="2">
        <f>Data!A122</f>
        <v>42542</v>
      </c>
      <c r="B121" s="12">
        <f t="shared" si="16"/>
        <v>2016</v>
      </c>
      <c r="C121" s="7">
        <f t="shared" si="17"/>
        <v>6</v>
      </c>
      <c r="D121" s="7">
        <f t="shared" si="18"/>
        <v>21</v>
      </c>
      <c r="E121" s="5">
        <f>(PRODUCT(Data!$C$5:C122)-1)*100</f>
        <v>3.7880279196767619</v>
      </c>
      <c r="F121" s="5">
        <f>(PRODUCT(Data!$F$5:F122)-1)*100</f>
        <v>16.761342920063704</v>
      </c>
      <c r="G121" s="5">
        <f>(PRODUCT(Data!$I$5:I122)-1)*100</f>
        <v>-1.2100532521327367</v>
      </c>
    </row>
    <row r="122" spans="1:7" x14ac:dyDescent="0.2">
      <c r="A122" s="2">
        <f>Data!A123</f>
        <v>42543</v>
      </c>
      <c r="B122" s="12">
        <f t="shared" si="16"/>
        <v>2016</v>
      </c>
      <c r="C122" s="7">
        <f t="shared" si="17"/>
        <v>6</v>
      </c>
      <c r="D122" s="7">
        <f t="shared" si="18"/>
        <v>22</v>
      </c>
      <c r="E122" s="5">
        <f>(PRODUCT(Data!$C$5:C123)-1)*100</f>
        <v>3.616622862268648</v>
      </c>
      <c r="F122" s="5">
        <f>(PRODUCT(Data!$F$5:F123)-1)*100</f>
        <v>16.236855921945082</v>
      </c>
      <c r="G122" s="5">
        <f>(PRODUCT(Data!$I$5:I123)-1)*100</f>
        <v>-1.4229802022805105</v>
      </c>
    </row>
    <row r="123" spans="1:7" x14ac:dyDescent="0.2">
      <c r="A123" s="2">
        <f>Data!A124</f>
        <v>42544</v>
      </c>
      <c r="B123" s="12">
        <f t="shared" si="16"/>
        <v>2016</v>
      </c>
      <c r="C123" s="7">
        <f t="shared" si="17"/>
        <v>6</v>
      </c>
      <c r="D123" s="7">
        <f t="shared" si="18"/>
        <v>23</v>
      </c>
      <c r="E123" s="5">
        <f>(PRODUCT(Data!$C$5:C124)-1)*100</f>
        <v>5.0014075903751509</v>
      </c>
      <c r="F123" s="5">
        <f>(PRODUCT(Data!$F$5:F124)-1)*100</f>
        <v>16.621971939854575</v>
      </c>
      <c r="G123" s="5">
        <f>(PRODUCT(Data!$I$5:I124)-1)*100</f>
        <v>0.1417473470812336</v>
      </c>
    </row>
    <row r="124" spans="1:7" x14ac:dyDescent="0.2">
      <c r="A124" s="2">
        <f>Data!A125</f>
        <v>42545</v>
      </c>
      <c r="B124" s="12">
        <f t="shared" si="16"/>
        <v>2016</v>
      </c>
      <c r="C124" s="7">
        <f t="shared" si="17"/>
        <v>6</v>
      </c>
      <c r="D124" s="7">
        <f t="shared" si="18"/>
        <v>24</v>
      </c>
      <c r="E124" s="5">
        <f>(PRODUCT(Data!$C$5:C125)-1)*100</f>
        <v>1.2295075858338889</v>
      </c>
      <c r="F124" s="5">
        <f>(PRODUCT(Data!$F$5:F125)-1)*100</f>
        <v>16.730989397232008</v>
      </c>
      <c r="G124" s="5">
        <f>(PRODUCT(Data!$I$5:I125)-1)*100</f>
        <v>-3.9793273221579661</v>
      </c>
    </row>
    <row r="125" spans="1:7" x14ac:dyDescent="0.2">
      <c r="A125" s="2">
        <f>Data!A126</f>
        <v>42548</v>
      </c>
      <c r="B125" s="12">
        <f t="shared" si="16"/>
        <v>2016</v>
      </c>
      <c r="C125" s="7">
        <f t="shared" si="17"/>
        <v>6</v>
      </c>
      <c r="D125" s="7">
        <f t="shared" si="18"/>
        <v>27</v>
      </c>
      <c r="E125" s="5">
        <f>(PRODUCT(Data!$C$5:C126)-1)*100</f>
        <v>-0.60239203911010009</v>
      </c>
      <c r="F125" s="5">
        <f>(PRODUCT(Data!$F$5:F126)-1)*100</f>
        <v>18.232349380897617</v>
      </c>
      <c r="G125" s="5">
        <f>(PRODUCT(Data!$I$5:I126)-1)*100</f>
        <v>-6.295009881523594</v>
      </c>
    </row>
    <row r="126" spans="1:7" x14ac:dyDescent="0.2">
      <c r="A126" s="2">
        <f>Data!A127</f>
        <v>42549</v>
      </c>
      <c r="B126" s="12">
        <f t="shared" si="16"/>
        <v>2016</v>
      </c>
      <c r="C126" s="7">
        <f t="shared" si="17"/>
        <v>6</v>
      </c>
      <c r="D126" s="7">
        <f t="shared" si="18"/>
        <v>28</v>
      </c>
      <c r="E126" s="5">
        <f>(PRODUCT(Data!$C$5:C127)-1)*100</f>
        <v>1.1642208314034175</v>
      </c>
      <c r="F126" s="5">
        <f>(PRODUCT(Data!$F$5:F127)-1)*100</f>
        <v>18.610902474951608</v>
      </c>
      <c r="G126" s="5">
        <f>(PRODUCT(Data!$I$5:I127)-1)*100</f>
        <v>-4.307895633161829</v>
      </c>
    </row>
    <row r="127" spans="1:7" x14ac:dyDescent="0.2">
      <c r="A127" s="2">
        <f>Data!A128</f>
        <v>42550</v>
      </c>
      <c r="B127" s="12">
        <f t="shared" si="16"/>
        <v>2016</v>
      </c>
      <c r="C127" s="7">
        <f t="shared" si="17"/>
        <v>6</v>
      </c>
      <c r="D127" s="7">
        <f t="shared" si="18"/>
        <v>29</v>
      </c>
      <c r="E127" s="5">
        <f>(PRODUCT(Data!$C$5:C128)-1)*100</f>
        <v>2.8873191360643924</v>
      </c>
      <c r="F127" s="5">
        <f>(PRODUCT(Data!$F$5:F128)-1)*100</f>
        <v>18.940689398690445</v>
      </c>
      <c r="G127" s="5">
        <f>(PRODUCT(Data!$I$5:I128)-1)*100</f>
        <v>-2.5257541672699002</v>
      </c>
    </row>
    <row r="128" spans="1:7" x14ac:dyDescent="0.2">
      <c r="A128" s="2">
        <f>Data!A129</f>
        <v>42551</v>
      </c>
      <c r="B128" s="12">
        <f t="shared" si="16"/>
        <v>2016</v>
      </c>
      <c r="C128" s="7">
        <f t="shared" si="17"/>
        <v>6</v>
      </c>
      <c r="D128" s="7">
        <f t="shared" si="18"/>
        <v>30</v>
      </c>
      <c r="E128" s="5">
        <f>(PRODUCT(Data!$C$5:C129)-1)*100</f>
        <v>4.2826819083248147</v>
      </c>
      <c r="F128" s="5">
        <f>(PRODUCT(Data!$F$5:F129)-1)*100</f>
        <v>21.551229089795477</v>
      </c>
      <c r="G128" s="5">
        <f>(PRODUCT(Data!$I$5:I129)-1)*100</f>
        <v>-1.2322841310274391</v>
      </c>
    </row>
    <row r="129" spans="1:7" x14ac:dyDescent="0.2">
      <c r="A129" s="2">
        <f>Data!A130</f>
        <v>42552</v>
      </c>
      <c r="B129" s="12">
        <f t="shared" si="16"/>
        <v>2016</v>
      </c>
      <c r="C129" s="7">
        <f t="shared" si="17"/>
        <v>7</v>
      </c>
      <c r="D129" s="7">
        <f t="shared" si="18"/>
        <v>1</v>
      </c>
      <c r="E129" s="5">
        <f>(PRODUCT(Data!$C$5:C130)-1)*100</f>
        <v>4.4863080161501312</v>
      </c>
      <c r="F129" s="5">
        <f>(PRODUCT(Data!$F$5:F130)-1)*100</f>
        <v>21.485782154680912</v>
      </c>
      <c r="G129" s="5">
        <f>(PRODUCT(Data!$I$5:I130)-1)*100</f>
        <v>-0.82641762643543837</v>
      </c>
    </row>
    <row r="130" spans="1:7" x14ac:dyDescent="0.2">
      <c r="A130" s="2">
        <f>Data!A131</f>
        <v>42556</v>
      </c>
      <c r="B130" s="12">
        <f t="shared" si="16"/>
        <v>2016</v>
      </c>
      <c r="C130" s="7">
        <f t="shared" si="17"/>
        <v>7</v>
      </c>
      <c r="D130" s="7">
        <f t="shared" si="18"/>
        <v>5</v>
      </c>
      <c r="E130" s="5">
        <f>(PRODUCT(Data!$C$5:C131)-1)*100</f>
        <v>3.7704640934277833</v>
      </c>
      <c r="F130" s="5">
        <f>(PRODUCT(Data!$F$5:F131)-1)*100</f>
        <v>22.36721928916252</v>
      </c>
      <c r="G130" s="5">
        <f>(PRODUCT(Data!$I$5:I131)-1)*100</f>
        <v>-1.6354992463934681</v>
      </c>
    </row>
    <row r="131" spans="1:7" x14ac:dyDescent="0.2">
      <c r="A131" s="2">
        <f>Data!A132</f>
        <v>42557</v>
      </c>
      <c r="B131" s="12">
        <f t="shared" si="16"/>
        <v>2016</v>
      </c>
      <c r="C131" s="7">
        <f t="shared" si="17"/>
        <v>7</v>
      </c>
      <c r="D131" s="7">
        <f t="shared" si="18"/>
        <v>6</v>
      </c>
      <c r="E131" s="5">
        <f>(PRODUCT(Data!$C$5:C132)-1)*100</f>
        <v>4.3263604363460439</v>
      </c>
      <c r="F131" s="5">
        <f>(PRODUCT(Data!$F$5:F132)-1)*100</f>
        <v>22.663553531582338</v>
      </c>
      <c r="G131" s="5">
        <f>(PRODUCT(Data!$I$5:I132)-1)*100</f>
        <v>-0.89596560536300274</v>
      </c>
    </row>
    <row r="132" spans="1:7" x14ac:dyDescent="0.2">
      <c r="A132" s="2">
        <f>Data!A133</f>
        <v>42558</v>
      </c>
      <c r="B132" s="12">
        <f t="shared" si="16"/>
        <v>2016</v>
      </c>
      <c r="C132" s="7">
        <f t="shared" si="17"/>
        <v>7</v>
      </c>
      <c r="D132" s="7">
        <f t="shared" si="18"/>
        <v>7</v>
      </c>
      <c r="E132" s="5">
        <f>(PRODUCT(Data!$C$5:C133)-1)*100</f>
        <v>4.2352123762222194</v>
      </c>
      <c r="F132" s="5">
        <f>(PRODUCT(Data!$F$5:F133)-1)*100</f>
        <v>20.441958230635816</v>
      </c>
      <c r="G132" s="5">
        <f>(PRODUCT(Data!$I$5:I133)-1)*100</f>
        <v>-0.53598852968214095</v>
      </c>
    </row>
    <row r="133" spans="1:7" x14ac:dyDescent="0.2">
      <c r="A133" s="2">
        <f>Data!A134</f>
        <v>42559</v>
      </c>
      <c r="B133" s="12">
        <f t="shared" ref="B133:B196" si="19">YEAR(A133)</f>
        <v>2016</v>
      </c>
      <c r="C133" s="7">
        <f t="shared" ref="C133:C196" si="20">MONTH(A133)</f>
        <v>7</v>
      </c>
      <c r="D133" s="7">
        <f t="shared" ref="D133:D196" si="21">DAY(A133)</f>
        <v>8</v>
      </c>
      <c r="E133" s="5">
        <f>(PRODUCT(Data!$C$5:C134)-1)*100</f>
        <v>5.8250591232674287</v>
      </c>
      <c r="F133" s="5">
        <f>(PRODUCT(Data!$F$5:F134)-1)*100</f>
        <v>21.62611022795231</v>
      </c>
      <c r="G133" s="5">
        <f>(PRODUCT(Data!$I$5:I134)-1)*100</f>
        <v>1.0946158442942666</v>
      </c>
    </row>
    <row r="134" spans="1:7" x14ac:dyDescent="0.2">
      <c r="A134" s="2">
        <f>Data!A135</f>
        <v>42562</v>
      </c>
      <c r="B134" s="12">
        <f t="shared" si="19"/>
        <v>2016</v>
      </c>
      <c r="C134" s="7">
        <f t="shared" si="20"/>
        <v>7</v>
      </c>
      <c r="D134" s="7">
        <f t="shared" si="21"/>
        <v>11</v>
      </c>
      <c r="E134" s="5">
        <f>(PRODUCT(Data!$C$5:C135)-1)*100</f>
        <v>6.1858603596813166</v>
      </c>
      <c r="F134" s="5">
        <f>(PRODUCT(Data!$F$5:F135)-1)*100</f>
        <v>21.525433152974529</v>
      </c>
      <c r="G134" s="5">
        <f>(PRODUCT(Data!$I$5:I135)-1)*100</f>
        <v>1.7448180637110067</v>
      </c>
    </row>
    <row r="135" spans="1:7" x14ac:dyDescent="0.2">
      <c r="A135" s="2">
        <f>Data!A136</f>
        <v>42563</v>
      </c>
      <c r="B135" s="12">
        <f t="shared" si="19"/>
        <v>2016</v>
      </c>
      <c r="C135" s="7">
        <f t="shared" si="20"/>
        <v>7</v>
      </c>
      <c r="D135" s="7">
        <f t="shared" si="21"/>
        <v>12</v>
      </c>
      <c r="E135" s="5">
        <f>(PRODUCT(Data!$C$5:C136)-1)*100</f>
        <v>6.9302336997506542</v>
      </c>
      <c r="F135" s="5">
        <f>(PRODUCT(Data!$F$5:F136)-1)*100</f>
        <v>19.865241296833823</v>
      </c>
      <c r="G135" s="5">
        <f>(PRODUCT(Data!$I$5:I136)-1)*100</f>
        <v>2.4419294771258038</v>
      </c>
    </row>
    <row r="136" spans="1:7" x14ac:dyDescent="0.2">
      <c r="A136" s="2">
        <f>Data!A137</f>
        <v>42564</v>
      </c>
      <c r="B136" s="12">
        <f t="shared" si="19"/>
        <v>2016</v>
      </c>
      <c r="C136" s="7">
        <f t="shared" si="20"/>
        <v>7</v>
      </c>
      <c r="D136" s="7">
        <f t="shared" si="21"/>
        <v>13</v>
      </c>
      <c r="E136" s="5">
        <f>(PRODUCT(Data!$C$5:C137)-1)*100</f>
        <v>6.9443592890083394</v>
      </c>
      <c r="F136" s="5">
        <f>(PRODUCT(Data!$F$5:F137)-1)*100</f>
        <v>20.781908571178633</v>
      </c>
      <c r="G136" s="5">
        <f>(PRODUCT(Data!$I$5:I137)-1)*100</f>
        <v>2.0933737704184052</v>
      </c>
    </row>
    <row r="137" spans="1:7" x14ac:dyDescent="0.2">
      <c r="A137" s="2">
        <f>Data!A138</f>
        <v>42565</v>
      </c>
      <c r="B137" s="12">
        <f t="shared" si="19"/>
        <v>2016</v>
      </c>
      <c r="C137" s="7">
        <f t="shared" si="20"/>
        <v>7</v>
      </c>
      <c r="D137" s="7">
        <f t="shared" si="21"/>
        <v>14</v>
      </c>
      <c r="E137" s="5">
        <f>(PRODUCT(Data!$C$5:C138)-1)*100</f>
        <v>7.5068886469314977</v>
      </c>
      <c r="F137" s="5">
        <f>(PRODUCT(Data!$F$5:F138)-1)*100</f>
        <v>19.995588256741659</v>
      </c>
      <c r="G137" s="5">
        <f>(PRODUCT(Data!$I$5:I138)-1)*100</f>
        <v>2.6711726686642123</v>
      </c>
    </row>
    <row r="138" spans="1:7" x14ac:dyDescent="0.2">
      <c r="A138" s="2">
        <f>Data!A139</f>
        <v>42566</v>
      </c>
      <c r="B138" s="12">
        <f t="shared" si="19"/>
        <v>2016</v>
      </c>
      <c r="C138" s="7">
        <f t="shared" si="20"/>
        <v>7</v>
      </c>
      <c r="D138" s="7">
        <f t="shared" si="21"/>
        <v>15</v>
      </c>
      <c r="E138" s="5">
        <f>(PRODUCT(Data!$C$5:C139)-1)*100</f>
        <v>7.4072095854867293</v>
      </c>
      <c r="F138" s="5">
        <f>(PRODUCT(Data!$F$5:F139)-1)*100</f>
        <v>20.349894993218399</v>
      </c>
      <c r="G138" s="5">
        <f>(PRODUCT(Data!$I$5:I139)-1)*100</f>
        <v>2.5800056698940477</v>
      </c>
    </row>
    <row r="139" spans="1:7" x14ac:dyDescent="0.2">
      <c r="A139" s="2">
        <f>Data!A140</f>
        <v>42569</v>
      </c>
      <c r="B139" s="12">
        <f t="shared" si="19"/>
        <v>2016</v>
      </c>
      <c r="C139" s="7">
        <f t="shared" si="20"/>
        <v>7</v>
      </c>
      <c r="D139" s="7">
        <f t="shared" si="21"/>
        <v>18</v>
      </c>
      <c r="E139" s="5">
        <f>(PRODUCT(Data!$C$5:C140)-1)*100</f>
        <v>7.6630501912047233</v>
      </c>
      <c r="F139" s="5">
        <f>(PRODUCT(Data!$F$5:F140)-1)*100</f>
        <v>20.630414412180876</v>
      </c>
      <c r="G139" s="5">
        <f>(PRODUCT(Data!$I$5:I140)-1)*100</f>
        <v>3.1141586224198825</v>
      </c>
    </row>
    <row r="140" spans="1:7" x14ac:dyDescent="0.2">
      <c r="A140" s="2">
        <f>Data!A141</f>
        <v>42570</v>
      </c>
      <c r="B140" s="12">
        <f t="shared" si="19"/>
        <v>2016</v>
      </c>
      <c r="C140" s="7">
        <f t="shared" si="20"/>
        <v>7</v>
      </c>
      <c r="D140" s="7">
        <f t="shared" si="21"/>
        <v>19</v>
      </c>
      <c r="E140" s="5">
        <f>(PRODUCT(Data!$C$5:C141)-1)*100</f>
        <v>7.5085580799215235</v>
      </c>
      <c r="F140" s="5">
        <f>(PRODUCT(Data!$F$5:F141)-1)*100</f>
        <v>20.450435340615837</v>
      </c>
      <c r="G140" s="5">
        <f>(PRODUCT(Data!$I$5:I141)-1)*100</f>
        <v>2.718285815679633</v>
      </c>
    </row>
    <row r="141" spans="1:7" x14ac:dyDescent="0.2">
      <c r="A141" s="2">
        <f>Data!A142</f>
        <v>42571</v>
      </c>
      <c r="B141" s="12">
        <f t="shared" si="19"/>
        <v>2016</v>
      </c>
      <c r="C141" s="7">
        <f t="shared" si="20"/>
        <v>7</v>
      </c>
      <c r="D141" s="7">
        <f t="shared" si="21"/>
        <v>20</v>
      </c>
      <c r="E141" s="5">
        <f>(PRODUCT(Data!$C$5:C142)-1)*100</f>
        <v>7.9674583787003206</v>
      </c>
      <c r="F141" s="5">
        <f>(PRODUCT(Data!$F$5:F142)-1)*100</f>
        <v>19.857174369594798</v>
      </c>
      <c r="G141" s="5">
        <f>(PRODUCT(Data!$I$5:I142)-1)*100</f>
        <v>3.8106581767825443</v>
      </c>
    </row>
    <row r="142" spans="1:7" x14ac:dyDescent="0.2">
      <c r="A142" s="2">
        <f>Data!A143</f>
        <v>42572</v>
      </c>
      <c r="B142" s="12">
        <f t="shared" si="19"/>
        <v>2016</v>
      </c>
      <c r="C142" s="7">
        <f t="shared" si="20"/>
        <v>7</v>
      </c>
      <c r="D142" s="7">
        <f t="shared" si="21"/>
        <v>21</v>
      </c>
      <c r="E142" s="5">
        <f>(PRODUCT(Data!$C$5:C143)-1)*100</f>
        <v>7.577481813365905</v>
      </c>
      <c r="F142" s="5">
        <f>(PRODUCT(Data!$F$5:F143)-1)*100</f>
        <v>20.522900958186963</v>
      </c>
      <c r="G142" s="5">
        <f>(PRODUCT(Data!$I$5:I143)-1)*100</f>
        <v>3.4837214899177127</v>
      </c>
    </row>
    <row r="143" spans="1:7" x14ac:dyDescent="0.2">
      <c r="A143" s="2">
        <f>Data!A144</f>
        <v>42573</v>
      </c>
      <c r="B143" s="12">
        <f t="shared" si="19"/>
        <v>2016</v>
      </c>
      <c r="C143" s="7">
        <f t="shared" si="20"/>
        <v>7</v>
      </c>
      <c r="D143" s="7">
        <f t="shared" si="21"/>
        <v>22</v>
      </c>
      <c r="E143" s="5">
        <f>(PRODUCT(Data!$C$5:C144)-1)*100</f>
        <v>8.0674206475273245</v>
      </c>
      <c r="F143" s="5">
        <f>(PRODUCT(Data!$F$5:F144)-1)*100</f>
        <v>22.108348403751155</v>
      </c>
      <c r="G143" s="5">
        <f>(PRODUCT(Data!$I$5:I144)-1)*100</f>
        <v>4.0193021135652485</v>
      </c>
    </row>
    <row r="144" spans="1:7" x14ac:dyDescent="0.2">
      <c r="A144" s="2">
        <f>Data!A145</f>
        <v>42576</v>
      </c>
      <c r="B144" s="12">
        <f t="shared" si="19"/>
        <v>2016</v>
      </c>
      <c r="C144" s="7">
        <f t="shared" si="20"/>
        <v>7</v>
      </c>
      <c r="D144" s="7">
        <f t="shared" si="21"/>
        <v>25</v>
      </c>
      <c r="E144" s="5">
        <f>(PRODUCT(Data!$C$5:C145)-1)*100</f>
        <v>7.7419805854880064</v>
      </c>
      <c r="F144" s="5">
        <f>(PRODUCT(Data!$F$5:F145)-1)*100</f>
        <v>21.934020738839479</v>
      </c>
      <c r="G144" s="5">
        <f>(PRODUCT(Data!$I$5:I145)-1)*100</f>
        <v>3.9677020001673835</v>
      </c>
    </row>
    <row r="145" spans="1:7" x14ac:dyDescent="0.2">
      <c r="A145" s="2">
        <f>Data!A146</f>
        <v>42577</v>
      </c>
      <c r="B145" s="12">
        <f t="shared" si="19"/>
        <v>2016</v>
      </c>
      <c r="C145" s="7">
        <f t="shared" si="20"/>
        <v>7</v>
      </c>
      <c r="D145" s="7">
        <f t="shared" si="21"/>
        <v>26</v>
      </c>
      <c r="E145" s="5">
        <f>(PRODUCT(Data!$C$5:C146)-1)*100</f>
        <v>7.7765666659743493</v>
      </c>
      <c r="F145" s="5">
        <f>(PRODUCT(Data!$F$5:F146)-1)*100</f>
        <v>20.873379322414664</v>
      </c>
      <c r="G145" s="5">
        <f>(PRODUCT(Data!$I$5:I146)-1)*100</f>
        <v>4.221011647756967</v>
      </c>
    </row>
    <row r="146" spans="1:7" x14ac:dyDescent="0.2">
      <c r="A146" s="2">
        <f>Data!A147</f>
        <v>42578</v>
      </c>
      <c r="B146" s="12">
        <f t="shared" si="19"/>
        <v>2016</v>
      </c>
      <c r="C146" s="7">
        <f t="shared" si="20"/>
        <v>7</v>
      </c>
      <c r="D146" s="7">
        <f t="shared" si="21"/>
        <v>27</v>
      </c>
      <c r="E146" s="5">
        <f>(PRODUCT(Data!$C$5:C147)-1)*100</f>
        <v>7.647642715901104</v>
      </c>
      <c r="F146" s="5">
        <f>(PRODUCT(Data!$F$5:F147)-1)*100</f>
        <v>19.461575903860549</v>
      </c>
      <c r="G146" s="5">
        <f>(PRODUCT(Data!$I$5:I147)-1)*100</f>
        <v>4.8279758274885287</v>
      </c>
    </row>
    <row r="147" spans="1:7" x14ac:dyDescent="0.2">
      <c r="A147" s="2">
        <f>Data!A148</f>
        <v>42579</v>
      </c>
      <c r="B147" s="12">
        <f t="shared" si="19"/>
        <v>2016</v>
      </c>
      <c r="C147" s="7">
        <f t="shared" si="20"/>
        <v>7</v>
      </c>
      <c r="D147" s="7">
        <f t="shared" si="21"/>
        <v>28</v>
      </c>
      <c r="E147" s="5">
        <f>(PRODUCT(Data!$C$5:C148)-1)*100</f>
        <v>7.8203445650068204</v>
      </c>
      <c r="F147" s="5">
        <f>(PRODUCT(Data!$F$5:F148)-1)*100</f>
        <v>19.817386643720813</v>
      </c>
      <c r="G147" s="5">
        <f>(PRODUCT(Data!$I$5:I148)-1)*100</f>
        <v>5.1373725548583993</v>
      </c>
    </row>
    <row r="148" spans="1:7" x14ac:dyDescent="0.2">
      <c r="A148" s="2">
        <f>Data!A149</f>
        <v>42580</v>
      </c>
      <c r="B148" s="12">
        <f t="shared" si="19"/>
        <v>2016</v>
      </c>
      <c r="C148" s="7">
        <f t="shared" si="20"/>
        <v>7</v>
      </c>
      <c r="D148" s="7">
        <f t="shared" si="21"/>
        <v>29</v>
      </c>
      <c r="E148" s="5">
        <f>(PRODUCT(Data!$C$5:C149)-1)*100</f>
        <v>7.9966088648679712</v>
      </c>
      <c r="F148" s="5">
        <f>(PRODUCT(Data!$F$5:F149)-1)*100</f>
        <v>20.660904662592895</v>
      </c>
      <c r="G148" s="5">
        <f>(PRODUCT(Data!$I$5:I149)-1)*100</f>
        <v>5.2831989622871944</v>
      </c>
    </row>
    <row r="149" spans="1:7" x14ac:dyDescent="0.2">
      <c r="A149" s="2">
        <f>Data!A150</f>
        <v>42583</v>
      </c>
      <c r="B149" s="12">
        <f t="shared" si="19"/>
        <v>2016</v>
      </c>
      <c r="C149" s="7">
        <f t="shared" si="20"/>
        <v>8</v>
      </c>
      <c r="D149" s="7">
        <f t="shared" si="21"/>
        <v>1</v>
      </c>
      <c r="E149" s="5">
        <f>(PRODUCT(Data!$C$5:C150)-1)*100</f>
        <v>7.8591042279681611</v>
      </c>
      <c r="F149" s="5">
        <f>(PRODUCT(Data!$F$5:F150)-1)*100</f>
        <v>20.635610060233134</v>
      </c>
      <c r="G149" s="5">
        <f>(PRODUCT(Data!$I$5:I150)-1)*100</f>
        <v>5.7333232716512805</v>
      </c>
    </row>
    <row r="150" spans="1:7" x14ac:dyDescent="0.2">
      <c r="A150" s="2">
        <f>Data!A151</f>
        <v>42584</v>
      </c>
      <c r="B150" s="12">
        <f t="shared" si="19"/>
        <v>2016</v>
      </c>
      <c r="C150" s="7">
        <f t="shared" si="20"/>
        <v>8</v>
      </c>
      <c r="D150" s="7">
        <f t="shared" si="21"/>
        <v>2</v>
      </c>
      <c r="E150" s="5">
        <f>(PRODUCT(Data!$C$5:C151)-1)*100</f>
        <v>7.173056702987024</v>
      </c>
      <c r="F150" s="5">
        <f>(PRODUCT(Data!$F$5:F151)-1)*100</f>
        <v>19.926130645937647</v>
      </c>
      <c r="G150" s="5">
        <f>(PRODUCT(Data!$I$5:I151)-1)*100</f>
        <v>4.7855535998728715</v>
      </c>
    </row>
    <row r="151" spans="1:7" x14ac:dyDescent="0.2">
      <c r="A151" s="2">
        <f>Data!A152</f>
        <v>42585</v>
      </c>
      <c r="B151" s="12">
        <f t="shared" si="19"/>
        <v>2016</v>
      </c>
      <c r="C151" s="7">
        <f t="shared" si="20"/>
        <v>8</v>
      </c>
      <c r="D151" s="7">
        <f t="shared" si="21"/>
        <v>3</v>
      </c>
      <c r="E151" s="5">
        <f>(PRODUCT(Data!$C$5:C152)-1)*100</f>
        <v>7.509184117292711</v>
      </c>
      <c r="F151" s="5">
        <f>(PRODUCT(Data!$F$5:F152)-1)*100</f>
        <v>19.197008035935738</v>
      </c>
      <c r="G151" s="5">
        <f>(PRODUCT(Data!$I$5:I152)-1)*100</f>
        <v>5.2344541911326647</v>
      </c>
    </row>
    <row r="152" spans="1:7" x14ac:dyDescent="0.2">
      <c r="A152" s="2">
        <f>Data!A153</f>
        <v>42586</v>
      </c>
      <c r="B152" s="12">
        <f t="shared" si="19"/>
        <v>2016</v>
      </c>
      <c r="C152" s="7">
        <f t="shared" si="20"/>
        <v>8</v>
      </c>
      <c r="D152" s="7">
        <f t="shared" si="21"/>
        <v>4</v>
      </c>
      <c r="E152" s="5">
        <f>(PRODUCT(Data!$C$5:C153)-1)*100</f>
        <v>7.531959953084888</v>
      </c>
      <c r="F152" s="5">
        <f>(PRODUCT(Data!$F$5:F153)-1)*100</f>
        <v>19.067207986349221</v>
      </c>
      <c r="G152" s="5">
        <f>(PRODUCT(Data!$I$5:I153)-1)*100</f>
        <v>5.3672276054489432</v>
      </c>
    </row>
    <row r="153" spans="1:7" x14ac:dyDescent="0.2">
      <c r="A153" s="2">
        <f>Data!A154</f>
        <v>42587</v>
      </c>
      <c r="B153" s="12">
        <f t="shared" si="19"/>
        <v>2016</v>
      </c>
      <c r="C153" s="7">
        <f t="shared" si="20"/>
        <v>8</v>
      </c>
      <c r="D153" s="7">
        <f t="shared" si="21"/>
        <v>5</v>
      </c>
      <c r="E153" s="5">
        <f>(PRODUCT(Data!$C$5:C154)-1)*100</f>
        <v>8.45692023200737</v>
      </c>
      <c r="F153" s="5">
        <f>(PRODUCT(Data!$F$5:F154)-1)*100</f>
        <v>17.424790715650484</v>
      </c>
      <c r="G153" s="5">
        <f>(PRODUCT(Data!$I$5:I154)-1)*100</f>
        <v>6.486317811829001</v>
      </c>
    </row>
    <row r="154" spans="1:7" x14ac:dyDescent="0.2">
      <c r="A154" s="2">
        <f>Data!A155</f>
        <v>42590</v>
      </c>
      <c r="B154" s="12">
        <f t="shared" si="19"/>
        <v>2016</v>
      </c>
      <c r="C154" s="7">
        <f t="shared" si="20"/>
        <v>8</v>
      </c>
      <c r="D154" s="7">
        <f t="shared" si="21"/>
        <v>8</v>
      </c>
      <c r="E154" s="5">
        <f>(PRODUCT(Data!$C$5:C155)-1)*100</f>
        <v>8.3583839371926807</v>
      </c>
      <c r="F154" s="5">
        <f>(PRODUCT(Data!$F$5:F155)-1)*100</f>
        <v>17.29581103154587</v>
      </c>
      <c r="G154" s="5">
        <f>(PRODUCT(Data!$I$5:I155)-1)*100</f>
        <v>6.3235633039574468</v>
      </c>
    </row>
    <row r="155" spans="1:7" x14ac:dyDescent="0.2">
      <c r="A155" s="2">
        <f>Data!A156</f>
        <v>42591</v>
      </c>
      <c r="B155" s="12">
        <f t="shared" si="19"/>
        <v>2016</v>
      </c>
      <c r="C155" s="7">
        <f t="shared" si="20"/>
        <v>8</v>
      </c>
      <c r="D155" s="7">
        <f t="shared" si="21"/>
        <v>9</v>
      </c>
      <c r="E155" s="5">
        <f>(PRODUCT(Data!$C$5:C156)-1)*100</f>
        <v>8.4006414597521442</v>
      </c>
      <c r="F155" s="5">
        <f>(PRODUCT(Data!$F$5:F156)-1)*100</f>
        <v>17.176812460804847</v>
      </c>
      <c r="G155" s="5">
        <f>(PRODUCT(Data!$I$5:I156)-1)*100</f>
        <v>6.5752413274079435</v>
      </c>
    </row>
    <row r="156" spans="1:7" x14ac:dyDescent="0.2">
      <c r="A156" s="2">
        <f>Data!A157</f>
        <v>42592</v>
      </c>
      <c r="B156" s="12">
        <f t="shared" si="19"/>
        <v>2016</v>
      </c>
      <c r="C156" s="7">
        <f t="shared" si="20"/>
        <v>8</v>
      </c>
      <c r="D156" s="7">
        <f t="shared" si="21"/>
        <v>10</v>
      </c>
      <c r="E156" s="5">
        <f>(PRODUCT(Data!$C$5:C157)-1)*100</f>
        <v>8.0901467978138122</v>
      </c>
      <c r="F156" s="5">
        <f>(PRODUCT(Data!$F$5:F157)-1)*100</f>
        <v>17.111365525690282</v>
      </c>
      <c r="G156" s="5">
        <f>(PRODUCT(Data!$I$5:I157)-1)*100</f>
        <v>6.1489795210776688</v>
      </c>
    </row>
    <row r="157" spans="1:7" x14ac:dyDescent="0.2">
      <c r="A157" s="2">
        <f>Data!A158</f>
        <v>42593</v>
      </c>
      <c r="B157" s="12">
        <f t="shared" si="19"/>
        <v>2016</v>
      </c>
      <c r="C157" s="7">
        <f t="shared" si="20"/>
        <v>8</v>
      </c>
      <c r="D157" s="7">
        <f t="shared" si="21"/>
        <v>11</v>
      </c>
      <c r="E157" s="5">
        <f>(PRODUCT(Data!$C$5:C158)-1)*100</f>
        <v>8.6022354303961546</v>
      </c>
      <c r="F157" s="5">
        <f>(PRODUCT(Data!$F$5:F158)-1)*100</f>
        <v>17.250782081759542</v>
      </c>
      <c r="G157" s="5">
        <f>(PRODUCT(Data!$I$5:I158)-1)*100</f>
        <v>6.6347956084837678</v>
      </c>
    </row>
    <row r="158" spans="1:7" x14ac:dyDescent="0.2">
      <c r="A158" s="2">
        <f>Data!A159</f>
        <v>42594</v>
      </c>
      <c r="B158" s="12">
        <f t="shared" si="19"/>
        <v>2016</v>
      </c>
      <c r="C158" s="7">
        <f t="shared" si="20"/>
        <v>8</v>
      </c>
      <c r="D158" s="7">
        <f t="shared" si="21"/>
        <v>12</v>
      </c>
      <c r="E158" s="5">
        <f>(PRODUCT(Data!$C$5:C159)-1)*100</f>
        <v>8.5156733424442734</v>
      </c>
      <c r="F158" s="5">
        <f>(PRODUCT(Data!$F$5:F159)-1)*100</f>
        <v>17.34366568465888</v>
      </c>
      <c r="G158" s="5">
        <f>(PRODUCT(Data!$I$5:I159)-1)*100</f>
        <v>6.7265744663060678</v>
      </c>
    </row>
    <row r="159" spans="1:7" x14ac:dyDescent="0.2">
      <c r="A159" s="2">
        <f>Data!A160</f>
        <v>42597</v>
      </c>
      <c r="B159" s="12">
        <f t="shared" si="19"/>
        <v>2016</v>
      </c>
      <c r="C159" s="7">
        <f t="shared" si="20"/>
        <v>8</v>
      </c>
      <c r="D159" s="7">
        <f t="shared" si="21"/>
        <v>15</v>
      </c>
      <c r="E159" s="5">
        <f>(PRODUCT(Data!$C$5:C160)-1)*100</f>
        <v>8.8186803986803888</v>
      </c>
      <c r="F159" s="5">
        <f>(PRODUCT(Data!$F$5:F160)-1)*100</f>
        <v>15.525097714644144</v>
      </c>
      <c r="G159" s="5">
        <f>(PRODUCT(Data!$I$5:I160)-1)*100</f>
        <v>7.320485652925135</v>
      </c>
    </row>
    <row r="160" spans="1:7" x14ac:dyDescent="0.2">
      <c r="A160" s="2">
        <f>Data!A161</f>
        <v>42598</v>
      </c>
      <c r="B160" s="12">
        <f t="shared" si="19"/>
        <v>2016</v>
      </c>
      <c r="C160" s="7">
        <f t="shared" si="20"/>
        <v>8</v>
      </c>
      <c r="D160" s="7">
        <f t="shared" si="21"/>
        <v>16</v>
      </c>
      <c r="E160" s="5">
        <f>(PRODUCT(Data!$C$5:C161)-1)*100</f>
        <v>8.2224592993726873</v>
      </c>
      <c r="F160" s="5">
        <f>(PRODUCT(Data!$F$5:F161)-1)*100</f>
        <v>14.139773870812554</v>
      </c>
      <c r="G160" s="5">
        <f>(PRODUCT(Data!$I$5:I161)-1)*100</f>
        <v>6.6084856692413485</v>
      </c>
    </row>
    <row r="161" spans="1:7" x14ac:dyDescent="0.2">
      <c r="A161" s="2">
        <f>Data!A162</f>
        <v>42599</v>
      </c>
      <c r="B161" s="12">
        <f t="shared" si="19"/>
        <v>2016</v>
      </c>
      <c r="C161" s="7">
        <f t="shared" si="20"/>
        <v>8</v>
      </c>
      <c r="D161" s="7">
        <f t="shared" si="21"/>
        <v>17</v>
      </c>
      <c r="E161" s="5">
        <f>(PRODUCT(Data!$C$5:C162)-1)*100</f>
        <v>8.4246494960845695</v>
      </c>
      <c r="F161" s="5">
        <f>(PRODUCT(Data!$F$5:F162)-1)*100</f>
        <v>15.833236104831826</v>
      </c>
      <c r="G161" s="5">
        <f>(PRODUCT(Data!$I$5:I162)-1)*100</f>
        <v>6.6400983869357111</v>
      </c>
    </row>
    <row r="162" spans="1:7" x14ac:dyDescent="0.2">
      <c r="A162" s="2">
        <f>Data!A163</f>
        <v>42600</v>
      </c>
      <c r="B162" s="12">
        <f t="shared" si="19"/>
        <v>2016</v>
      </c>
      <c r="C162" s="7">
        <f t="shared" si="20"/>
        <v>8</v>
      </c>
      <c r="D162" s="7">
        <f t="shared" si="21"/>
        <v>18</v>
      </c>
      <c r="E162" s="5">
        <f>(PRODUCT(Data!$C$5:C163)-1)*100</f>
        <v>8.663438036261816</v>
      </c>
      <c r="F162" s="5">
        <f>(PRODUCT(Data!$F$5:F163)-1)*100</f>
        <v>17.251875902402091</v>
      </c>
      <c r="G162" s="5">
        <f>(PRODUCT(Data!$I$5:I163)-1)*100</f>
        <v>6.8744404039086771</v>
      </c>
    </row>
    <row r="163" spans="1:7" x14ac:dyDescent="0.2">
      <c r="A163" s="2">
        <f>Data!A164</f>
        <v>42601</v>
      </c>
      <c r="B163" s="12">
        <f t="shared" si="19"/>
        <v>2016</v>
      </c>
      <c r="C163" s="7">
        <f t="shared" si="20"/>
        <v>8</v>
      </c>
      <c r="D163" s="7">
        <f t="shared" si="21"/>
        <v>19</v>
      </c>
      <c r="E163" s="5">
        <f>(PRODUCT(Data!$C$5:C164)-1)*100</f>
        <v>8.5065958005611222</v>
      </c>
      <c r="F163" s="5">
        <f>(PRODUCT(Data!$F$5:F164)-1)*100</f>
        <v>15.828541791240735</v>
      </c>
      <c r="G163" s="5">
        <f>(PRODUCT(Data!$I$5:I164)-1)*100</f>
        <v>6.8383407198319146</v>
      </c>
    </row>
    <row r="164" spans="1:7" x14ac:dyDescent="0.2">
      <c r="A164" s="2">
        <f>Data!A165</f>
        <v>42604</v>
      </c>
      <c r="B164" s="12">
        <f t="shared" si="19"/>
        <v>2016</v>
      </c>
      <c r="C164" s="7">
        <f t="shared" si="20"/>
        <v>8</v>
      </c>
      <c r="D164" s="7">
        <f t="shared" si="21"/>
        <v>22</v>
      </c>
      <c r="E164" s="5">
        <f>(PRODUCT(Data!$C$5:C165)-1)*100</f>
        <v>8.4455472197630055</v>
      </c>
      <c r="F164" s="5">
        <f>(PRODUCT(Data!$F$5:F165)-1)*100</f>
        <v>16.152084822144808</v>
      </c>
      <c r="G164" s="5">
        <f>(PRODUCT(Data!$I$5:I165)-1)*100</f>
        <v>6.9651994966440922</v>
      </c>
    </row>
    <row r="165" spans="1:7" x14ac:dyDescent="0.2">
      <c r="A165" s="2">
        <f>Data!A166</f>
        <v>42605</v>
      </c>
      <c r="B165" s="12">
        <f t="shared" si="19"/>
        <v>2016</v>
      </c>
      <c r="C165" s="7">
        <f t="shared" si="20"/>
        <v>8</v>
      </c>
      <c r="D165" s="7">
        <f t="shared" si="21"/>
        <v>23</v>
      </c>
      <c r="E165" s="5">
        <f>(PRODUCT(Data!$C$5:C166)-1)*100</f>
        <v>8.6573217505157007</v>
      </c>
      <c r="F165" s="5">
        <f>(PRODUCT(Data!$F$5:F166)-1)*100</f>
        <v>15.589587556696415</v>
      </c>
      <c r="G165" s="5">
        <f>(PRODUCT(Data!$I$5:I166)-1)*100</f>
        <v>7.2809187675528353</v>
      </c>
    </row>
    <row r="166" spans="1:7" x14ac:dyDescent="0.2">
      <c r="A166" s="2">
        <f>Data!A167</f>
        <v>42606</v>
      </c>
      <c r="B166" s="12">
        <f t="shared" si="19"/>
        <v>2016</v>
      </c>
      <c r="C166" s="7">
        <f t="shared" si="20"/>
        <v>8</v>
      </c>
      <c r="D166" s="7">
        <f t="shared" si="21"/>
        <v>24</v>
      </c>
      <c r="E166" s="5">
        <f>(PRODUCT(Data!$C$5:C167)-1)*100</f>
        <v>8.087687365283891</v>
      </c>
      <c r="F166" s="5">
        <f>(PRODUCT(Data!$F$5:F167)-1)*100</f>
        <v>15.587217611970816</v>
      </c>
      <c r="G166" s="5">
        <f>(PRODUCT(Data!$I$5:I167)-1)*100</f>
        <v>6.4165658798840397</v>
      </c>
    </row>
    <row r="167" spans="1:7" x14ac:dyDescent="0.2">
      <c r="A167" s="2">
        <f>Data!A168</f>
        <v>42607</v>
      </c>
      <c r="B167" s="12">
        <f t="shared" si="19"/>
        <v>2016</v>
      </c>
      <c r="C167" s="7">
        <f t="shared" si="20"/>
        <v>8</v>
      </c>
      <c r="D167" s="7">
        <f t="shared" si="21"/>
        <v>25</v>
      </c>
      <c r="E167" s="5">
        <f>(PRODUCT(Data!$C$5:C168)-1)*100</f>
        <v>7.9400518537810605</v>
      </c>
      <c r="F167" s="5">
        <f>(PRODUCT(Data!$F$5:F168)-1)*100</f>
        <v>15.635528023684909</v>
      </c>
      <c r="G167" s="5">
        <f>(PRODUCT(Data!$I$5:I168)-1)*100</f>
        <v>6.3043917203234434</v>
      </c>
    </row>
    <row r="168" spans="1:7" x14ac:dyDescent="0.2">
      <c r="A168" s="2">
        <f>Data!A169</f>
        <v>42608</v>
      </c>
      <c r="B168" s="12">
        <f t="shared" si="19"/>
        <v>2016</v>
      </c>
      <c r="C168" s="7">
        <f t="shared" si="20"/>
        <v>8</v>
      </c>
      <c r="D168" s="7">
        <f t="shared" si="21"/>
        <v>26</v>
      </c>
      <c r="E168" s="5">
        <f>(PRODUCT(Data!$C$5:C169)-1)*100</f>
        <v>7.7698591227109093</v>
      </c>
      <c r="F168" s="5">
        <f>(PRODUCT(Data!$F$5:F169)-1)*100</f>
        <v>13.191932708154109</v>
      </c>
      <c r="G168" s="5">
        <f>(PRODUCT(Data!$I$5:I169)-1)*100</f>
        <v>6.4414481480047803</v>
      </c>
    </row>
    <row r="169" spans="1:7" x14ac:dyDescent="0.2">
      <c r="A169" s="2">
        <f>Data!A170</f>
        <v>42611</v>
      </c>
      <c r="B169" s="12">
        <f t="shared" si="19"/>
        <v>2016</v>
      </c>
      <c r="C169" s="7">
        <f t="shared" si="20"/>
        <v>8</v>
      </c>
      <c r="D169" s="7">
        <f t="shared" si="21"/>
        <v>29</v>
      </c>
      <c r="E169" s="5">
        <f>(PRODUCT(Data!$C$5:C170)-1)*100</f>
        <v>8.3331536374211534</v>
      </c>
      <c r="F169" s="5">
        <f>(PRODUCT(Data!$F$5:F170)-1)*100</f>
        <v>14.079613735470463</v>
      </c>
      <c r="G169" s="5">
        <f>(PRODUCT(Data!$I$5:I170)-1)*100</f>
        <v>6.714949144315252</v>
      </c>
    </row>
    <row r="170" spans="1:7" x14ac:dyDescent="0.2">
      <c r="A170" s="2">
        <f>Data!A171</f>
        <v>42612</v>
      </c>
      <c r="B170" s="12">
        <f t="shared" si="19"/>
        <v>2016</v>
      </c>
      <c r="C170" s="7">
        <f t="shared" si="20"/>
        <v>8</v>
      </c>
      <c r="D170" s="7">
        <f t="shared" si="21"/>
        <v>30</v>
      </c>
      <c r="E170" s="5">
        <f>(PRODUCT(Data!$C$5:C171)-1)*100</f>
        <v>8.1217517479608823</v>
      </c>
      <c r="F170" s="5">
        <f>(PRODUCT(Data!$F$5:F171)-1)*100</f>
        <v>12.905260548077123</v>
      </c>
      <c r="G170" s="5">
        <f>(PRODUCT(Data!$I$5:I171)-1)*100</f>
        <v>6.5244570260795998</v>
      </c>
    </row>
    <row r="171" spans="1:7" x14ac:dyDescent="0.2">
      <c r="A171" s="2">
        <f>Data!A172</f>
        <v>42613</v>
      </c>
      <c r="B171" s="12">
        <f t="shared" si="19"/>
        <v>2016</v>
      </c>
      <c r="C171" s="7">
        <f t="shared" si="20"/>
        <v>8</v>
      </c>
      <c r="D171" s="7">
        <f t="shared" si="21"/>
        <v>31</v>
      </c>
      <c r="E171" s="5">
        <f>(PRODUCT(Data!$C$5:C172)-1)*100</f>
        <v>7.8645994448936163</v>
      </c>
      <c r="F171" s="5">
        <f>(PRODUCT(Data!$F$5:F172)-1)*100</f>
        <v>13.253004360698339</v>
      </c>
      <c r="G171" s="5">
        <f>(PRODUCT(Data!$I$5:I172)-1)*100</f>
        <v>6.3251949280965114</v>
      </c>
    </row>
    <row r="172" spans="1:7" x14ac:dyDescent="0.2">
      <c r="A172" s="2">
        <f>Data!A173</f>
        <v>42614</v>
      </c>
      <c r="B172" s="12">
        <f t="shared" si="19"/>
        <v>2016</v>
      </c>
      <c r="C172" s="7">
        <f t="shared" si="20"/>
        <v>9</v>
      </c>
      <c r="D172" s="7">
        <f t="shared" si="21"/>
        <v>1</v>
      </c>
      <c r="E172" s="5">
        <f>(PRODUCT(Data!$C$5:C173)-1)*100</f>
        <v>7.860440768070287</v>
      </c>
      <c r="F172" s="5">
        <f>(PRODUCT(Data!$F$5:F173)-1)*100</f>
        <v>12.780656146542825</v>
      </c>
      <c r="G172" s="5">
        <f>(PRODUCT(Data!$I$5:I173)-1)*100</f>
        <v>6.610525199415207</v>
      </c>
    </row>
    <row r="173" spans="1:7" x14ac:dyDescent="0.2">
      <c r="A173" s="2">
        <f>Data!A174</f>
        <v>42615</v>
      </c>
      <c r="B173" s="12">
        <f t="shared" si="19"/>
        <v>2016</v>
      </c>
      <c r="C173" s="7">
        <f t="shared" si="20"/>
        <v>9</v>
      </c>
      <c r="D173" s="7">
        <f t="shared" si="21"/>
        <v>2</v>
      </c>
      <c r="E173" s="5">
        <f>(PRODUCT(Data!$C$5:C174)-1)*100</f>
        <v>8.313617296597652</v>
      </c>
      <c r="F173" s="5">
        <f>(PRODUCT(Data!$F$5:F174)-1)*100</f>
        <v>14.178604503624248</v>
      </c>
      <c r="G173" s="5">
        <f>(PRODUCT(Data!$I$5:I174)-1)*100</f>
        <v>7.0732945958570381</v>
      </c>
    </row>
    <row r="174" spans="1:7" x14ac:dyDescent="0.2">
      <c r="A174" s="2">
        <f>Data!A175</f>
        <v>42619</v>
      </c>
      <c r="B174" s="12">
        <f t="shared" si="19"/>
        <v>2016</v>
      </c>
      <c r="C174" s="7">
        <f t="shared" si="20"/>
        <v>9</v>
      </c>
      <c r="D174" s="7">
        <f t="shared" si="21"/>
        <v>6</v>
      </c>
      <c r="E174" s="5">
        <f>(PRODUCT(Data!$C$5:C175)-1)*100</f>
        <v>8.6362004420618366</v>
      </c>
      <c r="F174" s="5">
        <f>(PRODUCT(Data!$F$5:F175)-1)*100</f>
        <v>15.457098531363522</v>
      </c>
      <c r="G174" s="5">
        <f>(PRODUCT(Data!$I$5:I175)-1)*100</f>
        <v>7.6037763940699943</v>
      </c>
    </row>
    <row r="175" spans="1:7" x14ac:dyDescent="0.2">
      <c r="A175" s="2">
        <f>Data!A176</f>
        <v>42620</v>
      </c>
      <c r="B175" s="12">
        <f t="shared" si="19"/>
        <v>2016</v>
      </c>
      <c r="C175" s="7">
        <f t="shared" si="20"/>
        <v>9</v>
      </c>
      <c r="D175" s="7">
        <f t="shared" si="21"/>
        <v>7</v>
      </c>
      <c r="E175" s="5">
        <f>(PRODUCT(Data!$C$5:C176)-1)*100</f>
        <v>8.6204004512635777</v>
      </c>
      <c r="F175" s="5">
        <f>(PRODUCT(Data!$F$5:F176)-1)*100</f>
        <v>15.328984788600962</v>
      </c>
      <c r="G175" s="5">
        <f>(PRODUCT(Data!$I$5:I176)-1)*100</f>
        <v>7.7673467140111141</v>
      </c>
    </row>
    <row r="176" spans="1:7" x14ac:dyDescent="0.2">
      <c r="A176" s="2">
        <f>Data!A177</f>
        <v>42621</v>
      </c>
      <c r="B176" s="12">
        <f t="shared" si="19"/>
        <v>2016</v>
      </c>
      <c r="C176" s="7">
        <f t="shared" si="20"/>
        <v>9</v>
      </c>
      <c r="D176" s="7">
        <f t="shared" si="21"/>
        <v>8</v>
      </c>
      <c r="E176" s="5">
        <f>(PRODUCT(Data!$C$5:C177)-1)*100</f>
        <v>8.3789736107360504</v>
      </c>
      <c r="F176" s="5">
        <f>(PRODUCT(Data!$F$5:F177)-1)*100</f>
        <v>15.729733326527384</v>
      </c>
      <c r="G176" s="5">
        <f>(PRODUCT(Data!$I$5:I177)-1)*100</f>
        <v>7.268681586509862</v>
      </c>
    </row>
    <row r="177" spans="1:7" x14ac:dyDescent="0.2">
      <c r="A177" s="2">
        <f>Data!A178</f>
        <v>42622</v>
      </c>
      <c r="B177" s="12">
        <f t="shared" si="19"/>
        <v>2016</v>
      </c>
      <c r="C177" s="7">
        <f t="shared" si="20"/>
        <v>9</v>
      </c>
      <c r="D177" s="7">
        <f t="shared" si="21"/>
        <v>9</v>
      </c>
      <c r="E177" s="5">
        <f>(PRODUCT(Data!$C$5:C178)-1)*100</f>
        <v>5.7210971712351677</v>
      </c>
      <c r="F177" s="5">
        <f>(PRODUCT(Data!$F$5:F178)-1)*100</f>
        <v>11.389589744337702</v>
      </c>
      <c r="G177" s="5">
        <f>(PRODUCT(Data!$I$5:I178)-1)*100</f>
        <v>4.5444811333262614</v>
      </c>
    </row>
    <row r="178" spans="1:7" x14ac:dyDescent="0.2">
      <c r="A178" s="2">
        <f>Data!A179</f>
        <v>42625</v>
      </c>
      <c r="B178" s="12">
        <f t="shared" si="19"/>
        <v>2016</v>
      </c>
      <c r="C178" s="7">
        <f t="shared" si="20"/>
        <v>9</v>
      </c>
      <c r="D178" s="7">
        <f t="shared" si="21"/>
        <v>12</v>
      </c>
      <c r="E178" s="5">
        <f>(PRODUCT(Data!$C$5:C179)-1)*100</f>
        <v>7.2729792234095036</v>
      </c>
      <c r="F178" s="5">
        <f>(PRODUCT(Data!$F$5:F179)-1)*100</f>
        <v>13.317995537211846</v>
      </c>
      <c r="G178" s="5">
        <f>(PRODUCT(Data!$I$5:I179)-1)*100</f>
        <v>6.2980691767845931</v>
      </c>
    </row>
    <row r="179" spans="1:7" x14ac:dyDescent="0.2">
      <c r="A179" s="2">
        <f>Data!A180</f>
        <v>42626</v>
      </c>
      <c r="B179" s="12">
        <f t="shared" si="19"/>
        <v>2016</v>
      </c>
      <c r="C179" s="7">
        <f t="shared" si="20"/>
        <v>9</v>
      </c>
      <c r="D179" s="7">
        <f t="shared" si="21"/>
        <v>13</v>
      </c>
      <c r="E179" s="5">
        <f>(PRODUCT(Data!$C$5:C180)-1)*100</f>
        <v>5.6820841121949517</v>
      </c>
      <c r="F179" s="5">
        <f>(PRODUCT(Data!$F$5:F180)-1)*100</f>
        <v>11.751143042571567</v>
      </c>
      <c r="G179" s="5">
        <f>(PRODUCT(Data!$I$5:I180)-1)*100</f>
        <v>5.1430832393451364</v>
      </c>
    </row>
    <row r="180" spans="1:7" x14ac:dyDescent="0.2">
      <c r="A180" s="2">
        <f>Data!A181</f>
        <v>42627</v>
      </c>
      <c r="B180" s="12">
        <f t="shared" si="19"/>
        <v>2016</v>
      </c>
      <c r="C180" s="7">
        <f t="shared" si="20"/>
        <v>9</v>
      </c>
      <c r="D180" s="7">
        <f t="shared" si="21"/>
        <v>14</v>
      </c>
      <c r="E180" s="5">
        <f>(PRODUCT(Data!$C$5:C181)-1)*100</f>
        <v>5.6199325131712996</v>
      </c>
      <c r="F180" s="5">
        <f>(PRODUCT(Data!$F$5:F181)-1)*100</f>
        <v>12.263780317062212</v>
      </c>
      <c r="G180" s="5">
        <f>(PRODUCT(Data!$I$5:I181)-1)*100</f>
        <v>5.5206002745209259</v>
      </c>
    </row>
    <row r="181" spans="1:7" x14ac:dyDescent="0.2">
      <c r="A181" s="2">
        <f>Data!A182</f>
        <v>42628</v>
      </c>
      <c r="B181" s="12">
        <f t="shared" si="19"/>
        <v>2016</v>
      </c>
      <c r="C181" s="7">
        <f t="shared" si="20"/>
        <v>9</v>
      </c>
      <c r="D181" s="7">
        <f t="shared" si="21"/>
        <v>15</v>
      </c>
      <c r="E181" s="5">
        <f>(PRODUCT(Data!$C$5:C182)-1)*100</f>
        <v>6.6877982434583094</v>
      </c>
      <c r="F181" s="5">
        <f>(PRODUCT(Data!$F$5:F182)-1)*100</f>
        <v>13.051923665903487</v>
      </c>
      <c r="G181" s="5">
        <f>(PRODUCT(Data!$I$5:I182)-1)*100</f>
        <v>7.0690115824920241</v>
      </c>
    </row>
    <row r="182" spans="1:7" x14ac:dyDescent="0.2">
      <c r="A182" s="2">
        <f>Data!A183</f>
        <v>42629</v>
      </c>
      <c r="B182" s="12">
        <f t="shared" si="19"/>
        <v>2016</v>
      </c>
      <c r="C182" s="7">
        <f t="shared" si="20"/>
        <v>9</v>
      </c>
      <c r="D182" s="7">
        <f t="shared" si="21"/>
        <v>16</v>
      </c>
      <c r="E182" s="5">
        <f>(PRODUCT(Data!$C$5:C183)-1)*100</f>
        <v>6.2854748299686625</v>
      </c>
      <c r="F182" s="5">
        <f>(PRODUCT(Data!$F$5:F183)-1)*100</f>
        <v>14.085903204165341</v>
      </c>
      <c r="G182" s="5">
        <f>(PRODUCT(Data!$I$5:I183)-1)*100</f>
        <v>6.9645876375919791</v>
      </c>
    </row>
    <row r="183" spans="1:7" x14ac:dyDescent="0.2">
      <c r="A183" s="2">
        <f>Data!A184</f>
        <v>42632</v>
      </c>
      <c r="B183" s="12">
        <f t="shared" si="19"/>
        <v>2016</v>
      </c>
      <c r="C183" s="7">
        <f t="shared" si="20"/>
        <v>9</v>
      </c>
      <c r="D183" s="7">
        <f t="shared" si="21"/>
        <v>19</v>
      </c>
      <c r="E183" s="5">
        <f>(PRODUCT(Data!$C$5:C184)-1)*100</f>
        <v>6.2830303030904533</v>
      </c>
      <c r="F183" s="5">
        <f>(PRODUCT(Data!$F$5:F184)-1)*100</f>
        <v>15.219693876062902</v>
      </c>
      <c r="G183" s="5">
        <f>(PRODUCT(Data!$I$5:I184)-1)*100</f>
        <v>6.7700164590086764</v>
      </c>
    </row>
    <row r="184" spans="1:7" x14ac:dyDescent="0.2">
      <c r="A184" s="2">
        <f>Data!A185</f>
        <v>42633</v>
      </c>
      <c r="B184" s="12">
        <f t="shared" si="19"/>
        <v>2016</v>
      </c>
      <c r="C184" s="7">
        <f t="shared" si="20"/>
        <v>9</v>
      </c>
      <c r="D184" s="7">
        <f t="shared" si="21"/>
        <v>20</v>
      </c>
      <c r="E184" s="5">
        <f>(PRODUCT(Data!$C$5:C185)-1)*100</f>
        <v>6.3148985864174723</v>
      </c>
      <c r="F184" s="5">
        <f>(PRODUCT(Data!$F$5:F185)-1)*100</f>
        <v>14.99773943733873</v>
      </c>
      <c r="G184" s="5">
        <f>(PRODUCT(Data!$I$5:I185)-1)*100</f>
        <v>6.8989147659946903</v>
      </c>
    </row>
    <row r="185" spans="1:7" x14ac:dyDescent="0.2">
      <c r="A185" s="2">
        <f>Data!A186</f>
        <v>42634</v>
      </c>
      <c r="B185" s="12">
        <f t="shared" si="19"/>
        <v>2016</v>
      </c>
      <c r="C185" s="7">
        <f t="shared" si="20"/>
        <v>9</v>
      </c>
      <c r="D185" s="7">
        <f t="shared" si="21"/>
        <v>21</v>
      </c>
      <c r="E185" s="5">
        <f>(PRODUCT(Data!$C$5:C186)-1)*100</f>
        <v>7.4755917469194522</v>
      </c>
      <c r="F185" s="5">
        <f>(PRODUCT(Data!$F$5:F186)-1)*100</f>
        <v>17.410981230037859</v>
      </c>
      <c r="G185" s="5">
        <f>(PRODUCT(Data!$I$5:I186)-1)*100</f>
        <v>7.9967938585669307</v>
      </c>
    </row>
    <row r="186" spans="1:7" x14ac:dyDescent="0.2">
      <c r="A186" s="2">
        <f>Data!A187</f>
        <v>42635</v>
      </c>
      <c r="B186" s="12">
        <f t="shared" si="19"/>
        <v>2016</v>
      </c>
      <c r="C186" s="7">
        <f t="shared" si="20"/>
        <v>9</v>
      </c>
      <c r="D186" s="7">
        <f t="shared" si="21"/>
        <v>22</v>
      </c>
      <c r="E186" s="5">
        <f>(PRODUCT(Data!$C$5:C187)-1)*100</f>
        <v>8.174398509752745</v>
      </c>
      <c r="F186" s="5">
        <f>(PRODUCT(Data!$F$5:F187)-1)*100</f>
        <v>18.076525515189633</v>
      </c>
      <c r="G186" s="5">
        <f>(PRODUCT(Data!$I$5:I187)-1)*100</f>
        <v>8.9011215376427977</v>
      </c>
    </row>
    <row r="187" spans="1:7" x14ac:dyDescent="0.2">
      <c r="A187" s="2">
        <f>Data!A188</f>
        <v>42636</v>
      </c>
      <c r="B187" s="12">
        <f t="shared" si="19"/>
        <v>2016</v>
      </c>
      <c r="C187" s="7">
        <f t="shared" si="20"/>
        <v>9</v>
      </c>
      <c r="D187" s="7">
        <f t="shared" si="21"/>
        <v>23</v>
      </c>
      <c r="E187" s="5">
        <f>(PRODUCT(Data!$C$5:C188)-1)*100</f>
        <v>7.5539557264382884</v>
      </c>
      <c r="F187" s="5">
        <f>(PRODUCT(Data!$F$5:F188)-1)*100</f>
        <v>17.927583604357867</v>
      </c>
      <c r="G187" s="5">
        <f>(PRODUCT(Data!$I$5:I188)-1)*100</f>
        <v>8.2123721979406881</v>
      </c>
    </row>
    <row r="188" spans="1:7" x14ac:dyDescent="0.2">
      <c r="A188" s="2">
        <f>Data!A189</f>
        <v>42639</v>
      </c>
      <c r="B188" s="12">
        <f t="shared" si="19"/>
        <v>2016</v>
      </c>
      <c r="C188" s="7">
        <f t="shared" si="20"/>
        <v>9</v>
      </c>
      <c r="D188" s="7">
        <f t="shared" si="21"/>
        <v>26</v>
      </c>
      <c r="E188" s="5">
        <f>(PRODUCT(Data!$C$5:C189)-1)*100</f>
        <v>6.6299345035726542</v>
      </c>
      <c r="F188" s="5">
        <f>(PRODUCT(Data!$F$5:F189)-1)*100</f>
        <v>17.683479297621396</v>
      </c>
      <c r="G188" s="5">
        <f>(PRODUCT(Data!$I$5:I189)-1)*100</f>
        <v>7.2280949360507218</v>
      </c>
    </row>
    <row r="189" spans="1:7" x14ac:dyDescent="0.2">
      <c r="A189" s="2">
        <f>Data!A190</f>
        <v>42640</v>
      </c>
      <c r="B189" s="12">
        <f t="shared" si="19"/>
        <v>2016</v>
      </c>
      <c r="C189" s="7">
        <f t="shared" si="20"/>
        <v>9</v>
      </c>
      <c r="D189" s="7">
        <f t="shared" si="21"/>
        <v>27</v>
      </c>
      <c r="E189" s="5">
        <f>(PRODUCT(Data!$C$5:C190)-1)*100</f>
        <v>7.3171148580827072</v>
      </c>
      <c r="F189" s="5">
        <f>(PRODUCT(Data!$F$5:F190)-1)*100</f>
        <v>16.215298540114141</v>
      </c>
      <c r="G189" s="5">
        <f>(PRODUCT(Data!$I$5:I190)-1)*100</f>
        <v>8.2115563858711447</v>
      </c>
    </row>
    <row r="190" spans="1:7" x14ac:dyDescent="0.2">
      <c r="A190" s="2">
        <f>Data!A191</f>
        <v>42641</v>
      </c>
      <c r="B190" s="12">
        <f t="shared" si="19"/>
        <v>2016</v>
      </c>
      <c r="C190" s="7">
        <f t="shared" si="20"/>
        <v>9</v>
      </c>
      <c r="D190" s="7">
        <f t="shared" si="21"/>
        <v>28</v>
      </c>
      <c r="E190" s="5">
        <f>(PRODUCT(Data!$C$5:C191)-1)*100</f>
        <v>7.8855816339316043</v>
      </c>
      <c r="F190" s="5">
        <f>(PRODUCT(Data!$F$5:F191)-1)*100</f>
        <v>15.875302623711196</v>
      </c>
      <c r="G190" s="5">
        <f>(PRODUCT(Data!$I$5:I191)-1)*100</f>
        <v>8.473432060190822</v>
      </c>
    </row>
    <row r="191" spans="1:7" x14ac:dyDescent="0.2">
      <c r="A191" s="2">
        <f>Data!A192</f>
        <v>42642</v>
      </c>
      <c r="B191" s="12">
        <f t="shared" si="19"/>
        <v>2016</v>
      </c>
      <c r="C191" s="7">
        <f t="shared" si="20"/>
        <v>9</v>
      </c>
      <c r="D191" s="7">
        <f t="shared" si="21"/>
        <v>29</v>
      </c>
      <c r="E191" s="5">
        <f>(PRODUCT(Data!$C$5:C192)-1)*100</f>
        <v>6.8800563075897658</v>
      </c>
      <c r="F191" s="5">
        <f>(PRODUCT(Data!$F$5:F192)-1)*100</f>
        <v>14.19683484766734</v>
      </c>
      <c r="G191" s="5">
        <f>(PRODUCT(Data!$I$5:I192)-1)*100</f>
        <v>7.4659041543192028</v>
      </c>
    </row>
    <row r="192" spans="1:7" x14ac:dyDescent="0.2">
      <c r="A192" s="2">
        <f>Data!A193</f>
        <v>42643</v>
      </c>
      <c r="B192" s="12">
        <f t="shared" si="19"/>
        <v>2016</v>
      </c>
      <c r="C192" s="7">
        <f t="shared" si="20"/>
        <v>9</v>
      </c>
      <c r="D192" s="7">
        <f t="shared" si="21"/>
        <v>30</v>
      </c>
      <c r="E192" s="5">
        <f>(PRODUCT(Data!$C$5:C193)-1)*100</f>
        <v>7.7316956858174191</v>
      </c>
      <c r="F192" s="5">
        <f>(PRODUCT(Data!$F$5:F193)-1)*100</f>
        <v>13.387589875596229</v>
      </c>
      <c r="G192" s="5">
        <f>(PRODUCT(Data!$I$5:I193)-1)*100</f>
        <v>8.339842833805001</v>
      </c>
    </row>
    <row r="193" spans="1:7" x14ac:dyDescent="0.2">
      <c r="A193" s="2">
        <f>Data!A194</f>
        <v>42646</v>
      </c>
      <c r="B193" s="12">
        <f t="shared" si="19"/>
        <v>2016</v>
      </c>
      <c r="C193" s="7">
        <f t="shared" si="20"/>
        <v>10</v>
      </c>
      <c r="D193" s="7">
        <f t="shared" si="21"/>
        <v>3</v>
      </c>
      <c r="E193" s="5">
        <f>(PRODUCT(Data!$C$5:C194)-1)*100</f>
        <v>7.3801508591070375</v>
      </c>
      <c r="F193" s="5">
        <f>(PRODUCT(Data!$F$5:F194)-1)*100</f>
        <v>11.859750317208073</v>
      </c>
      <c r="G193" s="5">
        <f>(PRODUCT(Data!$I$5:I194)-1)*100</f>
        <v>8.1128431254578146</v>
      </c>
    </row>
    <row r="194" spans="1:7" x14ac:dyDescent="0.2">
      <c r="A194" s="2">
        <f>Data!A195</f>
        <v>42647</v>
      </c>
      <c r="B194" s="12">
        <f t="shared" si="19"/>
        <v>2016</v>
      </c>
      <c r="C194" s="7">
        <f t="shared" si="20"/>
        <v>10</v>
      </c>
      <c r="D194" s="7">
        <f t="shared" si="21"/>
        <v>4</v>
      </c>
      <c r="E194" s="5">
        <f>(PRODUCT(Data!$C$5:C195)-1)*100</f>
        <v>6.8481631815099142</v>
      </c>
      <c r="F194" s="5">
        <f>(PRODUCT(Data!$F$5:F195)-1)*100</f>
        <v>9.4339751629793689</v>
      </c>
      <c r="G194" s="5">
        <f>(PRODUCT(Data!$I$5:I195)-1)*100</f>
        <v>7.8842117929715627</v>
      </c>
    </row>
    <row r="195" spans="1:7" x14ac:dyDescent="0.2">
      <c r="A195" s="2">
        <f>Data!A196</f>
        <v>42648</v>
      </c>
      <c r="B195" s="12">
        <f t="shared" si="19"/>
        <v>2016</v>
      </c>
      <c r="C195" s="7">
        <f t="shared" si="20"/>
        <v>10</v>
      </c>
      <c r="D195" s="7">
        <f t="shared" si="21"/>
        <v>5</v>
      </c>
      <c r="E195" s="5">
        <f>(PRODUCT(Data!$C$5:C196)-1)*100</f>
        <v>7.3071777569517549</v>
      </c>
      <c r="F195" s="5">
        <f>(PRODUCT(Data!$F$5:F196)-1)*100</f>
        <v>9.1640293435618645</v>
      </c>
      <c r="G195" s="5">
        <f>(PRODUCT(Data!$I$5:I196)-1)*100</f>
        <v>8.4218319467929348</v>
      </c>
    </row>
    <row r="196" spans="1:7" x14ac:dyDescent="0.2">
      <c r="A196" s="2">
        <f>Data!A197</f>
        <v>42649</v>
      </c>
      <c r="B196" s="12">
        <f t="shared" si="19"/>
        <v>2016</v>
      </c>
      <c r="C196" s="7">
        <f t="shared" si="20"/>
        <v>10</v>
      </c>
      <c r="D196" s="7">
        <f t="shared" si="21"/>
        <v>6</v>
      </c>
      <c r="E196" s="5">
        <f>(PRODUCT(Data!$C$5:C197)-1)*100</f>
        <v>7.3590394877542931</v>
      </c>
      <c r="F196" s="5">
        <f>(PRODUCT(Data!$F$5:F197)-1)*100</f>
        <v>9.1444317237155737</v>
      </c>
      <c r="G196" s="5">
        <f>(PRODUCT(Data!$I$5:I197)-1)*100</f>
        <v>8.2348070298527976</v>
      </c>
    </row>
    <row r="197" spans="1:7" x14ac:dyDescent="0.2">
      <c r="A197" s="2">
        <f>Data!A198</f>
        <v>42650</v>
      </c>
      <c r="B197" s="12">
        <f t="shared" ref="B197:B260" si="22">YEAR(A197)</f>
        <v>2016</v>
      </c>
      <c r="C197" s="7">
        <f t="shared" ref="C197:C260" si="23">MONTH(A197)</f>
        <v>10</v>
      </c>
      <c r="D197" s="7">
        <f t="shared" ref="D197:D260" si="24">DAY(A197)</f>
        <v>7</v>
      </c>
      <c r="E197" s="5">
        <f>(PRODUCT(Data!$C$5:C198)-1)*100</f>
        <v>7.0096311377870757</v>
      </c>
      <c r="F197" s="5">
        <f>(PRODUCT(Data!$F$5:F198)-1)*100</f>
        <v>9.0656310615894853</v>
      </c>
      <c r="G197" s="5">
        <f>(PRODUCT(Data!$I$5:I198)-1)*100</f>
        <v>7.9402988727518498</v>
      </c>
    </row>
    <row r="198" spans="1:7" x14ac:dyDescent="0.2">
      <c r="A198" s="2">
        <f>Data!A199</f>
        <v>42653</v>
      </c>
      <c r="B198" s="12">
        <f t="shared" si="22"/>
        <v>2016</v>
      </c>
      <c r="C198" s="7">
        <f t="shared" si="23"/>
        <v>10</v>
      </c>
      <c r="D198" s="7">
        <f t="shared" si="24"/>
        <v>10</v>
      </c>
      <c r="E198" s="5">
        <f>(PRODUCT(Data!$C$5:C199)-1)*100</f>
        <v>7.5025759450406015</v>
      </c>
      <c r="F198" s="5">
        <f>(PRODUCT(Data!$F$5:F199)-1)*100</f>
        <v>9.9765557775607139</v>
      </c>
      <c r="G198" s="5">
        <f>(PRODUCT(Data!$I$5:I199)-1)*100</f>
        <v>8.6798325137823049</v>
      </c>
    </row>
    <row r="199" spans="1:7" x14ac:dyDescent="0.2">
      <c r="A199" s="2">
        <f>Data!A200</f>
        <v>42654</v>
      </c>
      <c r="B199" s="12">
        <f t="shared" si="22"/>
        <v>2016</v>
      </c>
      <c r="C199" s="7">
        <f t="shared" si="23"/>
        <v>10</v>
      </c>
      <c r="D199" s="7">
        <f t="shared" si="24"/>
        <v>11</v>
      </c>
      <c r="E199" s="5">
        <f>(PRODUCT(Data!$C$5:C200)-1)*100</f>
        <v>6.1643216929798683</v>
      </c>
      <c r="F199" s="5">
        <f>(PRODUCT(Data!$F$5:F200)-1)*100</f>
        <v>8.6816544401826725</v>
      </c>
      <c r="G199" s="5">
        <f>(PRODUCT(Data!$I$5:I200)-1)*100</f>
        <v>7.0098652074509937</v>
      </c>
    </row>
    <row r="200" spans="1:7" x14ac:dyDescent="0.2">
      <c r="A200" s="2">
        <f>Data!A201</f>
        <v>42655</v>
      </c>
      <c r="B200" s="12">
        <f t="shared" si="22"/>
        <v>2016</v>
      </c>
      <c r="C200" s="7">
        <f t="shared" si="23"/>
        <v>10</v>
      </c>
      <c r="D200" s="7">
        <f t="shared" si="24"/>
        <v>12</v>
      </c>
      <c r="E200" s="5">
        <f>(PRODUCT(Data!$C$5:C201)-1)*100</f>
        <v>6.2860611189353932</v>
      </c>
      <c r="F200" s="5">
        <f>(PRODUCT(Data!$F$5:F201)-1)*100</f>
        <v>9.7557407353392236</v>
      </c>
      <c r="G200" s="5">
        <f>(PRODUCT(Data!$I$5:I201)-1)*100</f>
        <v>6.8513937129444757</v>
      </c>
    </row>
    <row r="201" spans="1:7" x14ac:dyDescent="0.2">
      <c r="A201" s="2">
        <f>Data!A202</f>
        <v>42656</v>
      </c>
      <c r="B201" s="12">
        <f t="shared" si="22"/>
        <v>2016</v>
      </c>
      <c r="C201" s="7">
        <f t="shared" si="23"/>
        <v>10</v>
      </c>
      <c r="D201" s="7">
        <f t="shared" si="24"/>
        <v>13</v>
      </c>
      <c r="E201" s="5">
        <f>(PRODUCT(Data!$C$5:C202)-1)*100</f>
        <v>5.956651184994266</v>
      </c>
      <c r="F201" s="5">
        <f>(PRODUCT(Data!$F$5:F202)-1)*100</f>
        <v>11.136233537999395</v>
      </c>
      <c r="G201" s="5">
        <f>(PRODUCT(Data!$I$5:I202)-1)*100</f>
        <v>6.3274384112877557</v>
      </c>
    </row>
    <row r="202" spans="1:7" x14ac:dyDescent="0.2">
      <c r="A202" s="2">
        <f>Data!A203</f>
        <v>42657</v>
      </c>
      <c r="B202" s="12">
        <f t="shared" si="22"/>
        <v>2016</v>
      </c>
      <c r="C202" s="7">
        <f t="shared" si="23"/>
        <v>10</v>
      </c>
      <c r="D202" s="7">
        <f t="shared" si="24"/>
        <v>14</v>
      </c>
      <c r="E202" s="5">
        <f>(PRODUCT(Data!$C$5:C203)-1)*100</f>
        <v>5.978115323437172</v>
      </c>
      <c r="F202" s="5">
        <f>(PRODUCT(Data!$F$5:F203)-1)*100</f>
        <v>10.523283795411853</v>
      </c>
      <c r="G202" s="5">
        <f>(PRODUCT(Data!$I$5:I203)-1)*100</f>
        <v>6.344366511730537</v>
      </c>
    </row>
    <row r="203" spans="1:7" x14ac:dyDescent="0.2">
      <c r="A203" s="2">
        <f>Data!A204</f>
        <v>42660</v>
      </c>
      <c r="B203" s="12">
        <f t="shared" si="22"/>
        <v>2016</v>
      </c>
      <c r="C203" s="7">
        <f t="shared" si="23"/>
        <v>10</v>
      </c>
      <c r="D203" s="7">
        <f t="shared" si="24"/>
        <v>17</v>
      </c>
      <c r="E203" s="5">
        <f>(PRODUCT(Data!$C$5:C204)-1)*100</f>
        <v>5.6563917372208339</v>
      </c>
      <c r="F203" s="5">
        <f>(PRODUCT(Data!$F$5:F204)-1)*100</f>
        <v>11.127619700439073</v>
      </c>
      <c r="G203" s="5">
        <f>(PRODUCT(Data!$I$5:I204)-1)*100</f>
        <v>6.0518978848034255</v>
      </c>
    </row>
    <row r="204" spans="1:7" x14ac:dyDescent="0.2">
      <c r="A204" s="2">
        <f>Data!A205</f>
        <v>42661</v>
      </c>
      <c r="B204" s="12">
        <f t="shared" si="22"/>
        <v>2016</v>
      </c>
      <c r="C204" s="7">
        <f t="shared" si="23"/>
        <v>10</v>
      </c>
      <c r="D204" s="7">
        <f t="shared" si="24"/>
        <v>18</v>
      </c>
      <c r="E204" s="5">
        <f>(PRODUCT(Data!$C$5:C205)-1)*100</f>
        <v>6.3073116097039694</v>
      </c>
      <c r="F204" s="5">
        <f>(PRODUCT(Data!$F$5:F205)-1)*100</f>
        <v>12.040549754255059</v>
      </c>
      <c r="G204" s="5">
        <f>(PRODUCT(Data!$I$5:I205)-1)*100</f>
        <v>6.9496990673230341</v>
      </c>
    </row>
    <row r="205" spans="1:7" x14ac:dyDescent="0.2">
      <c r="A205" s="2">
        <f>Data!A206</f>
        <v>42662</v>
      </c>
      <c r="B205" s="12">
        <f t="shared" si="22"/>
        <v>2016</v>
      </c>
      <c r="C205" s="7">
        <f t="shared" si="23"/>
        <v>10</v>
      </c>
      <c r="D205" s="7">
        <f t="shared" si="24"/>
        <v>19</v>
      </c>
      <c r="E205" s="5">
        <f>(PRODUCT(Data!$C$5:C206)-1)*100</f>
        <v>6.540147826303766</v>
      </c>
      <c r="F205" s="5">
        <f>(PRODUCT(Data!$F$5:F206)-1)*100</f>
        <v>11.79712908542021</v>
      </c>
      <c r="G205" s="5">
        <f>(PRODUCT(Data!$I$5:I206)-1)*100</f>
        <v>7.0021149927904425</v>
      </c>
    </row>
    <row r="206" spans="1:7" x14ac:dyDescent="0.2">
      <c r="A206" s="2">
        <f>Data!A207</f>
        <v>42663</v>
      </c>
      <c r="B206" s="12">
        <f t="shared" si="22"/>
        <v>2016</v>
      </c>
      <c r="C206" s="7">
        <f t="shared" si="23"/>
        <v>10</v>
      </c>
      <c r="D206" s="7">
        <f t="shared" si="24"/>
        <v>20</v>
      </c>
      <c r="E206" s="5">
        <f>(PRODUCT(Data!$C$5:C207)-1)*100</f>
        <v>6.3937544524422796</v>
      </c>
      <c r="F206" s="5">
        <f>(PRODUCT(Data!$F$5:F207)-1)*100</f>
        <v>11.726668805693796</v>
      </c>
      <c r="G206" s="5">
        <f>(PRODUCT(Data!$I$5:I207)-1)*100</f>
        <v>6.9087045108290557</v>
      </c>
    </row>
    <row r="207" spans="1:7" x14ac:dyDescent="0.2">
      <c r="A207" s="2">
        <f>Data!A208</f>
        <v>42664</v>
      </c>
      <c r="B207" s="12">
        <f t="shared" si="22"/>
        <v>2016</v>
      </c>
      <c r="C207" s="7">
        <f t="shared" si="23"/>
        <v>10</v>
      </c>
      <c r="D207" s="7">
        <f t="shared" si="24"/>
        <v>21</v>
      </c>
      <c r="E207" s="5">
        <f>(PRODUCT(Data!$C$5:C208)-1)*100</f>
        <v>6.3847116904131029</v>
      </c>
      <c r="F207" s="5">
        <f>(PRODUCT(Data!$F$5:F208)-1)*100</f>
        <v>11.134638382895679</v>
      </c>
      <c r="G207" s="5">
        <f>(PRODUCT(Data!$I$5:I208)-1)*100</f>
        <v>7.2262593588942492</v>
      </c>
    </row>
    <row r="208" spans="1:7" x14ac:dyDescent="0.2">
      <c r="A208" s="2">
        <f>Data!A209</f>
        <v>42667</v>
      </c>
      <c r="B208" s="12">
        <f t="shared" si="22"/>
        <v>2016</v>
      </c>
      <c r="C208" s="7">
        <f t="shared" si="23"/>
        <v>10</v>
      </c>
      <c r="D208" s="7">
        <f t="shared" si="24"/>
        <v>24</v>
      </c>
      <c r="E208" s="5">
        <f>(PRODUCT(Data!$C$5:C209)-1)*100</f>
        <v>6.8900480627769545</v>
      </c>
      <c r="F208" s="5">
        <f>(PRODUCT(Data!$F$5:F209)-1)*100</f>
        <v>11.571027243426268</v>
      </c>
      <c r="G208" s="5">
        <f>(PRODUCT(Data!$I$5:I209)-1)*100</f>
        <v>8.2955850290328925</v>
      </c>
    </row>
    <row r="209" spans="1:7" x14ac:dyDescent="0.2">
      <c r="A209" s="2">
        <f>Data!A210</f>
        <v>42668</v>
      </c>
      <c r="B209" s="12">
        <f t="shared" si="22"/>
        <v>2016</v>
      </c>
      <c r="C209" s="7">
        <f t="shared" si="23"/>
        <v>10</v>
      </c>
      <c r="D209" s="7">
        <f t="shared" si="24"/>
        <v>25</v>
      </c>
      <c r="E209" s="5">
        <f>(PRODUCT(Data!$C$5:C210)-1)*100</f>
        <v>6.4839733936103761</v>
      </c>
      <c r="F209" s="5">
        <f>(PRODUCT(Data!$F$5:F210)-1)*100</f>
        <v>12.146285749704798</v>
      </c>
      <c r="G209" s="5">
        <f>(PRODUCT(Data!$I$5:I210)-1)*100</f>
        <v>7.7565372040898417</v>
      </c>
    </row>
    <row r="210" spans="1:7" x14ac:dyDescent="0.2">
      <c r="A210" s="2">
        <f>Data!A211</f>
        <v>42669</v>
      </c>
      <c r="B210" s="12">
        <f t="shared" si="22"/>
        <v>2016</v>
      </c>
      <c r="C210" s="7">
        <f t="shared" si="23"/>
        <v>10</v>
      </c>
      <c r="D210" s="7">
        <f t="shared" si="24"/>
        <v>26</v>
      </c>
      <c r="E210" s="5">
        <f>(PRODUCT(Data!$C$5:C211)-1)*100</f>
        <v>6.2985123066525039</v>
      </c>
      <c r="F210" s="5">
        <f>(PRODUCT(Data!$F$5:F211)-1)*100</f>
        <v>12.395950311374415</v>
      </c>
      <c r="G210" s="5">
        <f>(PRODUCT(Data!$I$5:I211)-1)*100</f>
        <v>7.0808408575002701</v>
      </c>
    </row>
    <row r="211" spans="1:7" x14ac:dyDescent="0.2">
      <c r="A211" s="2">
        <f>Data!A212</f>
        <v>42670</v>
      </c>
      <c r="B211" s="12">
        <f t="shared" si="22"/>
        <v>2016</v>
      </c>
      <c r="C211" s="7">
        <f t="shared" si="23"/>
        <v>10</v>
      </c>
      <c r="D211" s="7">
        <f t="shared" si="24"/>
        <v>27</v>
      </c>
      <c r="E211" s="5">
        <f>(PRODUCT(Data!$C$5:C212)-1)*100</f>
        <v>5.9809473972594729</v>
      </c>
      <c r="F211" s="5">
        <f>(PRODUCT(Data!$F$5:F212)-1)*100</f>
        <v>11.797356964720773</v>
      </c>
      <c r="G211" s="5">
        <f>(PRODUCT(Data!$I$5:I212)-1)*100</f>
        <v>6.3812820078768651</v>
      </c>
    </row>
    <row r="212" spans="1:7" x14ac:dyDescent="0.2">
      <c r="A212" s="2">
        <f>Data!A213</f>
        <v>42671</v>
      </c>
      <c r="B212" s="12">
        <f t="shared" si="22"/>
        <v>2016</v>
      </c>
      <c r="C212" s="7">
        <f t="shared" si="23"/>
        <v>10</v>
      </c>
      <c r="D212" s="7">
        <f t="shared" si="24"/>
        <v>28</v>
      </c>
      <c r="E212" s="5">
        <f>(PRODUCT(Data!$C$5:C213)-1)*100</f>
        <v>5.6516368343296541</v>
      </c>
      <c r="F212" s="5">
        <f>(PRODUCT(Data!$F$5:F213)-1)*100</f>
        <v>12.094602724342751</v>
      </c>
      <c r="G212" s="5">
        <f>(PRODUCT(Data!$I$5:I213)-1)*100</f>
        <v>5.8536555519072664</v>
      </c>
    </row>
    <row r="213" spans="1:7" x14ac:dyDescent="0.2">
      <c r="A213" s="2">
        <f>Data!A214</f>
        <v>42674</v>
      </c>
      <c r="B213" s="12">
        <f t="shared" si="22"/>
        <v>2016</v>
      </c>
      <c r="C213" s="7">
        <f t="shared" si="23"/>
        <v>10</v>
      </c>
      <c r="D213" s="7">
        <f t="shared" si="24"/>
        <v>31</v>
      </c>
      <c r="E213" s="5">
        <f>(PRODUCT(Data!$C$5:C214)-1)*100</f>
        <v>5.6390018102416173</v>
      </c>
      <c r="F213" s="5">
        <f>(PRODUCT(Data!$F$5:F214)-1)*100</f>
        <v>14.317337421791976</v>
      </c>
      <c r="G213" s="5">
        <f>(PRODUCT(Data!$I$5:I214)-1)*100</f>
        <v>5.8340760622384913</v>
      </c>
    </row>
    <row r="214" spans="1:7" x14ac:dyDescent="0.2">
      <c r="A214" s="2">
        <f>Data!A215</f>
        <v>42675</v>
      </c>
      <c r="B214" s="12">
        <f t="shared" si="22"/>
        <v>2016</v>
      </c>
      <c r="C214" s="7">
        <f t="shared" si="23"/>
        <v>11</v>
      </c>
      <c r="D214" s="7">
        <f t="shared" si="24"/>
        <v>1</v>
      </c>
      <c r="E214" s="5">
        <f>(PRODUCT(Data!$C$5:C215)-1)*100</f>
        <v>4.9220051837880918</v>
      </c>
      <c r="F214" s="5">
        <f>(PRODUCT(Data!$F$5:F215)-1)*100</f>
        <v>12.299648518967011</v>
      </c>
      <c r="G214" s="5">
        <f>(PRODUCT(Data!$I$5:I215)-1)*100</f>
        <v>5.1088191324248244</v>
      </c>
    </row>
    <row r="215" spans="1:7" x14ac:dyDescent="0.2">
      <c r="A215" s="2">
        <f>Data!A216</f>
        <v>42676</v>
      </c>
      <c r="B215" s="12">
        <f t="shared" si="22"/>
        <v>2016</v>
      </c>
      <c r="C215" s="7">
        <f t="shared" si="23"/>
        <v>11</v>
      </c>
      <c r="D215" s="7">
        <f t="shared" si="24"/>
        <v>2</v>
      </c>
      <c r="E215" s="5">
        <f>(PRODUCT(Data!$C$5:C216)-1)*100</f>
        <v>4.23739853847096</v>
      </c>
      <c r="F215" s="5">
        <f>(PRODUCT(Data!$F$5:F216)-1)*100</f>
        <v>10.858767701664229</v>
      </c>
      <c r="G215" s="5">
        <f>(PRODUCT(Data!$I$5:I216)-1)*100</f>
        <v>4.1296406959694387</v>
      </c>
    </row>
    <row r="216" spans="1:7" x14ac:dyDescent="0.2">
      <c r="A216" s="2">
        <f>Data!A217</f>
        <v>42677</v>
      </c>
      <c r="B216" s="12">
        <f t="shared" si="22"/>
        <v>2016</v>
      </c>
      <c r="C216" s="7">
        <f t="shared" si="23"/>
        <v>11</v>
      </c>
      <c r="D216" s="7">
        <f t="shared" si="24"/>
        <v>3</v>
      </c>
      <c r="E216" s="5">
        <f>(PRODUCT(Data!$C$5:C217)-1)*100</f>
        <v>3.7763071088927624</v>
      </c>
      <c r="F216" s="5">
        <f>(PRODUCT(Data!$F$5:F217)-1)*100</f>
        <v>11.235224306153269</v>
      </c>
      <c r="G216" s="5">
        <f>(PRODUCT(Data!$I$5:I217)-1)*100</f>
        <v>3.167798265991606</v>
      </c>
    </row>
    <row r="217" spans="1:7" x14ac:dyDescent="0.2">
      <c r="A217" s="2">
        <f>Data!A218</f>
        <v>42678</v>
      </c>
      <c r="B217" s="12">
        <f t="shared" si="22"/>
        <v>2016</v>
      </c>
      <c r="C217" s="7">
        <f t="shared" si="23"/>
        <v>11</v>
      </c>
      <c r="D217" s="7">
        <f t="shared" si="24"/>
        <v>4</v>
      </c>
      <c r="E217" s="5">
        <f>(PRODUCT(Data!$C$5:C218)-1)*100</f>
        <v>3.603043813573148</v>
      </c>
      <c r="F217" s="5">
        <f>(PRODUCT(Data!$F$5:F218)-1)*100</f>
        <v>10.836663409512015</v>
      </c>
      <c r="G217" s="5">
        <f>(PRODUCT(Data!$I$5:I218)-1)*100</f>
        <v>2.9222388330625737</v>
      </c>
    </row>
    <row r="218" spans="1:7" x14ac:dyDescent="0.2">
      <c r="A218" s="2">
        <f>Data!A219</f>
        <v>42681</v>
      </c>
      <c r="B218" s="12">
        <f t="shared" si="22"/>
        <v>2016</v>
      </c>
      <c r="C218" s="7">
        <f t="shared" si="23"/>
        <v>11</v>
      </c>
      <c r="D218" s="7">
        <f t="shared" si="24"/>
        <v>7</v>
      </c>
      <c r="E218" s="5">
        <f>(PRODUCT(Data!$C$5:C219)-1)*100</f>
        <v>5.9058278812599063</v>
      </c>
      <c r="F218" s="5">
        <f>(PRODUCT(Data!$F$5:F219)-1)*100</f>
        <v>12.803398500736662</v>
      </c>
      <c r="G218" s="5">
        <f>(PRODUCT(Data!$I$5:I219)-1)*100</f>
        <v>5.3655959813099008</v>
      </c>
    </row>
    <row r="219" spans="1:7" x14ac:dyDescent="0.2">
      <c r="A219" s="2">
        <f>Data!A220</f>
        <v>42682</v>
      </c>
      <c r="B219" s="12">
        <f t="shared" si="22"/>
        <v>2016</v>
      </c>
      <c r="C219" s="7">
        <f t="shared" si="23"/>
        <v>11</v>
      </c>
      <c r="D219" s="7">
        <f t="shared" si="24"/>
        <v>8</v>
      </c>
      <c r="E219" s="5">
        <f>(PRODUCT(Data!$C$5:C220)-1)*100</f>
        <v>6.3052695354215649</v>
      </c>
      <c r="F219" s="5">
        <f>(PRODUCT(Data!$F$5:F220)-1)*100</f>
        <v>13.600657021599471</v>
      </c>
      <c r="G219" s="5">
        <f>(PRODUCT(Data!$I$5:I220)-1)*100</f>
        <v>5.9227956248000257</v>
      </c>
    </row>
    <row r="220" spans="1:7" x14ac:dyDescent="0.2">
      <c r="A220" s="2">
        <f>Data!A221</f>
        <v>42683</v>
      </c>
      <c r="B220" s="12">
        <f t="shared" si="22"/>
        <v>2016</v>
      </c>
      <c r="C220" s="7">
        <f t="shared" si="23"/>
        <v>11</v>
      </c>
      <c r="D220" s="7">
        <f t="shared" si="24"/>
        <v>9</v>
      </c>
      <c r="E220" s="5">
        <f>(PRODUCT(Data!$C$5:C221)-1)*100</f>
        <v>7.4825626233628206</v>
      </c>
      <c r="F220" s="5">
        <f>(PRODUCT(Data!$F$5:F221)-1)*100</f>
        <v>9.4212594980094053</v>
      </c>
      <c r="G220" s="5">
        <f>(PRODUCT(Data!$I$5:I221)-1)*100</f>
        <v>7.0971570988908494</v>
      </c>
    </row>
    <row r="221" spans="1:7" x14ac:dyDescent="0.2">
      <c r="A221" s="2">
        <f>Data!A222</f>
        <v>42684</v>
      </c>
      <c r="B221" s="12">
        <f t="shared" si="22"/>
        <v>2016</v>
      </c>
      <c r="C221" s="7">
        <f t="shared" si="23"/>
        <v>11</v>
      </c>
      <c r="D221" s="7">
        <f t="shared" si="24"/>
        <v>10</v>
      </c>
      <c r="E221" s="5">
        <f>(PRODUCT(Data!$C$5:C222)-1)*100</f>
        <v>7.6922453943274238</v>
      </c>
      <c r="F221" s="5">
        <f>(PRODUCT(Data!$F$5:F222)-1)*100</f>
        <v>6.7238066416790865</v>
      </c>
      <c r="G221" s="5">
        <f>(PRODUCT(Data!$I$5:I222)-1)*100</f>
        <v>6.235047694413276</v>
      </c>
    </row>
    <row r="222" spans="1:7" x14ac:dyDescent="0.2">
      <c r="A222" s="2">
        <f>Data!A223</f>
        <v>42685</v>
      </c>
      <c r="B222" s="12">
        <f t="shared" si="22"/>
        <v>2016</v>
      </c>
      <c r="C222" s="7">
        <f t="shared" si="23"/>
        <v>11</v>
      </c>
      <c r="D222" s="7">
        <f t="shared" si="24"/>
        <v>11</v>
      </c>
      <c r="E222" s="5">
        <f>(PRODUCT(Data!$C$5:C223)-1)*100</f>
        <v>7.5418324630584843</v>
      </c>
      <c r="F222" s="5">
        <f>(PRODUCT(Data!$F$5:F223)-1)*100</f>
        <v>6.3138062041508292</v>
      </c>
      <c r="G222" s="5">
        <f>(PRODUCT(Data!$I$5:I223)-1)*100</f>
        <v>6.8124386866243114</v>
      </c>
    </row>
    <row r="223" spans="1:7" x14ac:dyDescent="0.2">
      <c r="A223" s="2">
        <f>Data!A224</f>
        <v>42688</v>
      </c>
      <c r="B223" s="12">
        <f t="shared" si="22"/>
        <v>2016</v>
      </c>
      <c r="C223" s="7">
        <f t="shared" si="23"/>
        <v>11</v>
      </c>
      <c r="D223" s="7">
        <f t="shared" si="24"/>
        <v>14</v>
      </c>
      <c r="E223" s="5">
        <f>(PRODUCT(Data!$C$5:C224)-1)*100</f>
        <v>7.5295353004089183</v>
      </c>
      <c r="F223" s="5">
        <f>(PRODUCT(Data!$F$5:F224)-1)*100</f>
        <v>6.0686992284919805</v>
      </c>
      <c r="G223" s="5">
        <f>(PRODUCT(Data!$I$5:I224)-1)*100</f>
        <v>6.4308425911008715</v>
      </c>
    </row>
    <row r="224" spans="1:7" x14ac:dyDescent="0.2">
      <c r="A224" s="2">
        <f>Data!A225</f>
        <v>42689</v>
      </c>
      <c r="B224" s="12">
        <f t="shared" si="22"/>
        <v>2016</v>
      </c>
      <c r="C224" s="7">
        <f t="shared" si="23"/>
        <v>11</v>
      </c>
      <c r="D224" s="7">
        <f t="shared" si="24"/>
        <v>15</v>
      </c>
      <c r="E224" s="5">
        <f>(PRODUCT(Data!$C$5:C225)-1)*100</f>
        <v>8.3337200521856012</v>
      </c>
      <c r="F224" s="5">
        <f>(PRODUCT(Data!$F$5:F225)-1)*100</f>
        <v>7.8695381889248406</v>
      </c>
      <c r="G224" s="5">
        <f>(PRODUCT(Data!$I$5:I225)-1)*100</f>
        <v>7.5978617565659379</v>
      </c>
    </row>
    <row r="225" spans="1:7" x14ac:dyDescent="0.2">
      <c r="A225" s="2">
        <f>Data!A226</f>
        <v>42690</v>
      </c>
      <c r="B225" s="12">
        <f t="shared" si="22"/>
        <v>2016</v>
      </c>
      <c r="C225" s="7">
        <f t="shared" si="23"/>
        <v>11</v>
      </c>
      <c r="D225" s="7">
        <f t="shared" si="24"/>
        <v>16</v>
      </c>
      <c r="E225" s="5">
        <f>(PRODUCT(Data!$C$5:C226)-1)*100</f>
        <v>8.1624093972382248</v>
      </c>
      <c r="F225" s="5">
        <f>(PRODUCT(Data!$F$5:F226)-1)*100</f>
        <v>6.9866426269197923</v>
      </c>
      <c r="G225" s="5">
        <f>(PRODUCT(Data!$I$5:I226)-1)*100</f>
        <v>7.9845566775239574</v>
      </c>
    </row>
    <row r="226" spans="1:7" x14ac:dyDescent="0.2">
      <c r="A226" s="2">
        <f>Data!A227</f>
        <v>42691</v>
      </c>
      <c r="B226" s="12">
        <f t="shared" si="22"/>
        <v>2016</v>
      </c>
      <c r="C226" s="7">
        <f t="shared" si="23"/>
        <v>11</v>
      </c>
      <c r="D226" s="7">
        <f t="shared" si="24"/>
        <v>17</v>
      </c>
      <c r="E226" s="5">
        <f>(PRODUCT(Data!$C$5:C227)-1)*100</f>
        <v>8.6682177819057635</v>
      </c>
      <c r="F226" s="5">
        <f>(PRODUCT(Data!$F$5:F227)-1)*100</f>
        <v>6.9058366269489468</v>
      </c>
      <c r="G226" s="5">
        <f>(PRODUCT(Data!$I$5:I227)-1)*100</f>
        <v>8.7879276129952721</v>
      </c>
    </row>
    <row r="227" spans="1:7" x14ac:dyDescent="0.2">
      <c r="A227" s="2">
        <f>Data!A228</f>
        <v>42692</v>
      </c>
      <c r="B227" s="12">
        <f t="shared" si="22"/>
        <v>2016</v>
      </c>
      <c r="C227" s="7">
        <f t="shared" si="23"/>
        <v>11</v>
      </c>
      <c r="D227" s="7">
        <f t="shared" si="24"/>
        <v>18</v>
      </c>
      <c r="E227" s="5">
        <f>(PRODUCT(Data!$C$5:C228)-1)*100</f>
        <v>8.4088942222413809</v>
      </c>
      <c r="F227" s="5">
        <f>(PRODUCT(Data!$F$5:F228)-1)*100</f>
        <v>6.5502993422493105</v>
      </c>
      <c r="G227" s="5">
        <f>(PRODUCT(Data!$I$5:I228)-1)*100</f>
        <v>8.5338021533361683</v>
      </c>
    </row>
    <row r="228" spans="1:7" x14ac:dyDescent="0.2">
      <c r="A228" s="2">
        <f>Data!A229</f>
        <v>42695</v>
      </c>
      <c r="B228" s="12">
        <f t="shared" si="22"/>
        <v>2016</v>
      </c>
      <c r="C228" s="7">
        <f t="shared" si="23"/>
        <v>11</v>
      </c>
      <c r="D228" s="7">
        <f t="shared" si="24"/>
        <v>21</v>
      </c>
      <c r="E228" s="5">
        <f>(PRODUCT(Data!$C$5:C229)-1)*100</f>
        <v>9.2178189712575289</v>
      </c>
      <c r="F228" s="5">
        <f>(PRODUCT(Data!$F$5:F229)-1)*100</f>
        <v>7.7122103198332681</v>
      </c>
      <c r="G228" s="5">
        <f>(PRODUCT(Data!$I$5:I229)-1)*100</f>
        <v>9.4995196906442416</v>
      </c>
    </row>
    <row r="229" spans="1:7" x14ac:dyDescent="0.2">
      <c r="A229" s="2">
        <f>Data!A230</f>
        <v>42696</v>
      </c>
      <c r="B229" s="12">
        <f t="shared" si="22"/>
        <v>2016</v>
      </c>
      <c r="C229" s="7">
        <f t="shared" si="23"/>
        <v>11</v>
      </c>
      <c r="D229" s="7">
        <f t="shared" si="24"/>
        <v>22</v>
      </c>
      <c r="E229" s="5">
        <f>(PRODUCT(Data!$C$5:C230)-1)*100</f>
        <v>9.4540288336912859</v>
      </c>
      <c r="F229" s="5">
        <f>(PRODUCT(Data!$F$5:F230)-1)*100</f>
        <v>7.9911801595520915</v>
      </c>
      <c r="G229" s="5">
        <f>(PRODUCT(Data!$I$5:I230)-1)*100</f>
        <v>9.8562335180469631</v>
      </c>
    </row>
    <row r="230" spans="1:7" x14ac:dyDescent="0.2">
      <c r="A230" s="2">
        <f>Data!A231</f>
        <v>42697</v>
      </c>
      <c r="B230" s="12">
        <f t="shared" si="22"/>
        <v>2016</v>
      </c>
      <c r="C230" s="7">
        <f t="shared" si="23"/>
        <v>11</v>
      </c>
      <c r="D230" s="7">
        <f t="shared" si="24"/>
        <v>23</v>
      </c>
      <c r="E230" s="5">
        <f>(PRODUCT(Data!$C$5:C231)-1)*100</f>
        <v>9.5427721153414247</v>
      </c>
      <c r="F230" s="5">
        <f>(PRODUCT(Data!$F$5:F231)-1)*100</f>
        <v>7.0128031706215621</v>
      </c>
      <c r="G230" s="5">
        <f>(PRODUCT(Data!$I$5:I231)-1)*100</f>
        <v>9.7405921571908536</v>
      </c>
    </row>
    <row r="231" spans="1:7" x14ac:dyDescent="0.2">
      <c r="A231" s="2">
        <f>Data!A232</f>
        <v>42699</v>
      </c>
      <c r="B231" s="12">
        <f t="shared" si="22"/>
        <v>2016</v>
      </c>
      <c r="C231" s="7">
        <f t="shared" si="23"/>
        <v>11</v>
      </c>
      <c r="D231" s="7">
        <f t="shared" si="24"/>
        <v>25</v>
      </c>
      <c r="E231" s="5">
        <f>(PRODUCT(Data!$C$5:C232)-1)*100</f>
        <v>9.9713443814684943</v>
      </c>
      <c r="F231" s="5">
        <f>(PRODUCT(Data!$F$5:F232)-1)*100</f>
        <v>8.5393210290665813</v>
      </c>
      <c r="G231" s="5">
        <f>(PRODUCT(Data!$I$5:I232)-1)*100</f>
        <v>10.112602460897291</v>
      </c>
    </row>
    <row r="232" spans="1:7" x14ac:dyDescent="0.2">
      <c r="A232" s="2">
        <f>Data!A233</f>
        <v>42702</v>
      </c>
      <c r="B232" s="12">
        <f t="shared" si="22"/>
        <v>2016</v>
      </c>
      <c r="C232" s="7">
        <f t="shared" si="23"/>
        <v>11</v>
      </c>
      <c r="D232" s="7">
        <f t="shared" si="24"/>
        <v>28</v>
      </c>
      <c r="E232" s="5">
        <f>(PRODUCT(Data!$C$5:C233)-1)*100</f>
        <v>9.3935963531632574</v>
      </c>
      <c r="F232" s="5">
        <f>(PRODUCT(Data!$F$5:F233)-1)*100</f>
        <v>10.686171919436593</v>
      </c>
      <c r="G232" s="5">
        <f>(PRODUCT(Data!$I$5:I233)-1)*100</f>
        <v>9.4984999255573364</v>
      </c>
    </row>
    <row r="233" spans="1:7" x14ac:dyDescent="0.2">
      <c r="A233" s="2">
        <f>Data!A234</f>
        <v>42703</v>
      </c>
      <c r="B233" s="12">
        <f t="shared" si="22"/>
        <v>2016</v>
      </c>
      <c r="C233" s="7">
        <f t="shared" si="23"/>
        <v>11</v>
      </c>
      <c r="D233" s="7">
        <f t="shared" si="24"/>
        <v>29</v>
      </c>
      <c r="E233" s="5">
        <f>(PRODUCT(Data!$C$5:C234)-1)*100</f>
        <v>9.5397313623953437</v>
      </c>
      <c r="F233" s="5">
        <f>(PRODUCT(Data!$F$5:F234)-1)*100</f>
        <v>11.038655621509029</v>
      </c>
      <c r="G233" s="5">
        <f>(PRODUCT(Data!$I$5:I234)-1)*100</f>
        <v>9.7250917278697493</v>
      </c>
    </row>
    <row r="234" spans="1:7" x14ac:dyDescent="0.2">
      <c r="A234" s="2">
        <f>Data!A235</f>
        <v>42704</v>
      </c>
      <c r="B234" s="12">
        <f t="shared" si="22"/>
        <v>2016</v>
      </c>
      <c r="C234" s="7">
        <f t="shared" si="23"/>
        <v>11</v>
      </c>
      <c r="D234" s="7">
        <f t="shared" si="24"/>
        <v>30</v>
      </c>
      <c r="E234" s="5">
        <f>(PRODUCT(Data!$C$5:C235)-1)*100</f>
        <v>9.2490065631570815</v>
      </c>
      <c r="F234" s="5">
        <f>(PRODUCT(Data!$F$5:F235)-1)*100</f>
        <v>7.5054782183850755</v>
      </c>
      <c r="G234" s="5">
        <f>(PRODUCT(Data!$I$5:I235)-1)*100</f>
        <v>8.5780599581082306</v>
      </c>
    </row>
    <row r="235" spans="1:7" x14ac:dyDescent="0.2">
      <c r="A235" s="2">
        <f>Data!A236</f>
        <v>42705</v>
      </c>
      <c r="B235" s="12">
        <f t="shared" si="22"/>
        <v>2016</v>
      </c>
      <c r="C235" s="7">
        <f t="shared" si="23"/>
        <v>12</v>
      </c>
      <c r="D235" s="7">
        <f t="shared" si="24"/>
        <v>1</v>
      </c>
      <c r="E235" s="5">
        <f>(PRODUCT(Data!$C$5:C236)-1)*100</f>
        <v>8.8650667867597566</v>
      </c>
      <c r="F235" s="5">
        <f>(PRODUCT(Data!$F$5:F236)-1)*100</f>
        <v>6.5323880292270209</v>
      </c>
      <c r="G235" s="5">
        <f>(PRODUCT(Data!$I$5:I236)-1)*100</f>
        <v>7.0979729109603928</v>
      </c>
    </row>
    <row r="236" spans="1:7" x14ac:dyDescent="0.2">
      <c r="A236" s="2">
        <f>Data!A237</f>
        <v>42706</v>
      </c>
      <c r="B236" s="12">
        <f t="shared" si="22"/>
        <v>2016</v>
      </c>
      <c r="C236" s="7">
        <f t="shared" si="23"/>
        <v>12</v>
      </c>
      <c r="D236" s="7">
        <f t="shared" si="24"/>
        <v>2</v>
      </c>
      <c r="E236" s="5">
        <f>(PRODUCT(Data!$C$5:C237)-1)*100</f>
        <v>8.908327956533423</v>
      </c>
      <c r="F236" s="5">
        <f>(PRODUCT(Data!$F$5:F237)-1)*100</f>
        <v>7.5132261146033663</v>
      </c>
      <c r="G236" s="5">
        <f>(PRODUCT(Data!$I$5:I237)-1)*100</f>
        <v>7.1905675808522362</v>
      </c>
    </row>
    <row r="237" spans="1:7" x14ac:dyDescent="0.2">
      <c r="A237" s="2">
        <f>Data!A238</f>
        <v>42709</v>
      </c>
      <c r="B237" s="12">
        <f t="shared" si="22"/>
        <v>2016</v>
      </c>
      <c r="C237" s="7">
        <f t="shared" si="23"/>
        <v>12</v>
      </c>
      <c r="D237" s="7">
        <f t="shared" si="24"/>
        <v>5</v>
      </c>
      <c r="E237" s="5">
        <f>(PRODUCT(Data!$C$5:C238)-1)*100</f>
        <v>9.5419026189924381</v>
      </c>
      <c r="F237" s="5">
        <f>(PRODUCT(Data!$F$5:F238)-1)*100</f>
        <v>7.7447970598102378</v>
      </c>
      <c r="G237" s="5">
        <f>(PRODUCT(Data!$I$5:I238)-1)*100</f>
        <v>8.2764134453988891</v>
      </c>
    </row>
    <row r="238" spans="1:7" x14ac:dyDescent="0.2">
      <c r="A238" s="2">
        <f>Data!A239</f>
        <v>42710</v>
      </c>
      <c r="B238" s="12">
        <f t="shared" si="22"/>
        <v>2016</v>
      </c>
      <c r="C238" s="7">
        <f t="shared" si="23"/>
        <v>12</v>
      </c>
      <c r="D238" s="7">
        <f t="shared" si="24"/>
        <v>6</v>
      </c>
      <c r="E238" s="5">
        <f>(PRODUCT(Data!$C$5:C239)-1)*100</f>
        <v>9.9158059232475004</v>
      </c>
      <c r="F238" s="5">
        <f>(PRODUCT(Data!$F$5:F239)-1)*100</f>
        <v>7.4766742747970349</v>
      </c>
      <c r="G238" s="5">
        <f>(PRODUCT(Data!$I$5:I239)-1)*100</f>
        <v>8.768144170309089</v>
      </c>
    </row>
    <row r="239" spans="1:7" x14ac:dyDescent="0.2">
      <c r="A239" s="2">
        <f>Data!A240</f>
        <v>42711</v>
      </c>
      <c r="B239" s="12">
        <f t="shared" si="22"/>
        <v>2016</v>
      </c>
      <c r="C239" s="7">
        <f t="shared" si="23"/>
        <v>12</v>
      </c>
      <c r="D239" s="7">
        <f t="shared" si="24"/>
        <v>7</v>
      </c>
      <c r="E239" s="5">
        <f>(PRODUCT(Data!$C$5:C240)-1)*100</f>
        <v>11.362836652838414</v>
      </c>
      <c r="F239" s="5">
        <f>(PRODUCT(Data!$F$5:F240)-1)*100</f>
        <v>8.7787765980720689</v>
      </c>
      <c r="G239" s="5">
        <f>(PRODUCT(Data!$I$5:I240)-1)*100</f>
        <v>10.007362703927679</v>
      </c>
    </row>
    <row r="240" spans="1:7" x14ac:dyDescent="0.2">
      <c r="A240" s="2">
        <f>Data!A241</f>
        <v>42712</v>
      </c>
      <c r="B240" s="12">
        <f t="shared" si="22"/>
        <v>2016</v>
      </c>
      <c r="C240" s="7">
        <f t="shared" si="23"/>
        <v>12</v>
      </c>
      <c r="D240" s="7">
        <f t="shared" si="24"/>
        <v>8</v>
      </c>
      <c r="E240" s="5">
        <f>(PRODUCT(Data!$C$5:C241)-1)*100</f>
        <v>11.602976638769459</v>
      </c>
      <c r="F240" s="5">
        <f>(PRODUCT(Data!$F$5:F241)-1)*100</f>
        <v>9.0486768416294652</v>
      </c>
      <c r="G240" s="5">
        <f>(PRODUCT(Data!$I$5:I241)-1)*100</f>
        <v>10.488691824951356</v>
      </c>
    </row>
    <row r="241" spans="1:7" x14ac:dyDescent="0.2">
      <c r="A241" s="2">
        <f>Data!A242</f>
        <v>42713</v>
      </c>
      <c r="B241" s="12">
        <f t="shared" si="22"/>
        <v>2016</v>
      </c>
      <c r="C241" s="7">
        <f t="shared" si="23"/>
        <v>12</v>
      </c>
      <c r="D241" s="7">
        <f t="shared" si="24"/>
        <v>9</v>
      </c>
      <c r="E241" s="5">
        <f>(PRODUCT(Data!$C$5:C242)-1)*100</f>
        <v>12.265826001160329</v>
      </c>
      <c r="F241" s="5">
        <f>(PRODUCT(Data!$F$5:F242)-1)*100</f>
        <v>10.177454168915201</v>
      </c>
      <c r="G241" s="5">
        <f>(PRODUCT(Data!$I$5:I242)-1)*100</f>
        <v>11.042220314128603</v>
      </c>
    </row>
    <row r="242" spans="1:7" x14ac:dyDescent="0.2">
      <c r="A242" s="2">
        <f>Data!A243</f>
        <v>42716</v>
      </c>
      <c r="B242" s="12">
        <f t="shared" si="22"/>
        <v>2016</v>
      </c>
      <c r="C242" s="7">
        <f t="shared" si="23"/>
        <v>12</v>
      </c>
      <c r="D242" s="7">
        <f t="shared" si="24"/>
        <v>12</v>
      </c>
      <c r="E242" s="5">
        <f>(PRODUCT(Data!$C$5:C243)-1)*100</f>
        <v>12.138357836402825</v>
      </c>
      <c r="F242" s="5">
        <f>(PRODUCT(Data!$F$5:F243)-1)*100</f>
        <v>11.30231197223166</v>
      </c>
      <c r="G242" s="5">
        <f>(PRODUCT(Data!$I$5:I243)-1)*100</f>
        <v>10.3903864705728</v>
      </c>
    </row>
    <row r="243" spans="1:7" x14ac:dyDescent="0.2">
      <c r="A243" s="2">
        <f>Data!A244</f>
        <v>42717</v>
      </c>
      <c r="B243" s="12">
        <f t="shared" si="22"/>
        <v>2016</v>
      </c>
      <c r="C243" s="7">
        <f t="shared" si="23"/>
        <v>12</v>
      </c>
      <c r="D243" s="7">
        <f t="shared" si="24"/>
        <v>13</v>
      </c>
      <c r="E243" s="5">
        <f>(PRODUCT(Data!$C$5:C244)-1)*100</f>
        <v>12.871596654654937</v>
      </c>
      <c r="F243" s="5">
        <f>(PRODUCT(Data!$F$5:F244)-1)*100</f>
        <v>12.463357008473563</v>
      </c>
      <c r="G243" s="5">
        <f>(PRODUCT(Data!$I$5:I244)-1)*100</f>
        <v>11.436461496729766</v>
      </c>
    </row>
    <row r="244" spans="1:7" x14ac:dyDescent="0.2">
      <c r="A244" s="2">
        <f>Data!A245</f>
        <v>42718</v>
      </c>
      <c r="B244" s="12">
        <f t="shared" si="22"/>
        <v>2016</v>
      </c>
      <c r="C244" s="7">
        <f t="shared" si="23"/>
        <v>12</v>
      </c>
      <c r="D244" s="7">
        <f t="shared" si="24"/>
        <v>14</v>
      </c>
      <c r="E244" s="5">
        <f>(PRODUCT(Data!$C$5:C245)-1)*100</f>
        <v>11.955286622266946</v>
      </c>
      <c r="F244" s="5">
        <f>(PRODUCT(Data!$F$5:F245)-1)*100</f>
        <v>10.164100441903635</v>
      </c>
      <c r="G244" s="5">
        <f>(PRODUCT(Data!$I$5:I245)-1)*100</f>
        <v>10.882525101517771</v>
      </c>
    </row>
    <row r="245" spans="1:7" x14ac:dyDescent="0.2">
      <c r="A245" s="2">
        <f>Data!A246</f>
        <v>42719</v>
      </c>
      <c r="B245" s="12">
        <f t="shared" si="22"/>
        <v>2016</v>
      </c>
      <c r="C245" s="7">
        <f t="shared" si="23"/>
        <v>12</v>
      </c>
      <c r="D245" s="7">
        <f t="shared" si="24"/>
        <v>15</v>
      </c>
      <c r="E245" s="5">
        <f>(PRODUCT(Data!$C$5:C246)-1)*100</f>
        <v>12.390163979061629</v>
      </c>
      <c r="F245" s="5">
        <f>(PRODUCT(Data!$F$5:F246)-1)*100</f>
        <v>10.844001122989265</v>
      </c>
      <c r="G245" s="5">
        <f>(PRODUCT(Data!$I$5:I246)-1)*100</f>
        <v>11.294306243613871</v>
      </c>
    </row>
    <row r="246" spans="1:7" x14ac:dyDescent="0.2">
      <c r="A246" s="2">
        <f>Data!A247</f>
        <v>42720</v>
      </c>
      <c r="B246" s="12">
        <f t="shared" si="22"/>
        <v>2016</v>
      </c>
      <c r="C246" s="7">
        <f t="shared" si="23"/>
        <v>12</v>
      </c>
      <c r="D246" s="7">
        <f t="shared" si="24"/>
        <v>16</v>
      </c>
      <c r="E246" s="5">
        <f>(PRODUCT(Data!$C$5:C247)-1)*100</f>
        <v>12.193468999275204</v>
      </c>
      <c r="F246" s="5">
        <f>(PRODUCT(Data!$F$5:F247)-1)*100</f>
        <v>12.217931001793936</v>
      </c>
      <c r="G246" s="5">
        <f>(PRODUCT(Data!$I$5:I247)-1)*100</f>
        <v>10.892518799369522</v>
      </c>
    </row>
    <row r="247" spans="1:7" x14ac:dyDescent="0.2">
      <c r="A247" s="2">
        <f>Data!A248</f>
        <v>42723</v>
      </c>
      <c r="B247" s="12">
        <f t="shared" si="22"/>
        <v>2016</v>
      </c>
      <c r="C247" s="7">
        <f t="shared" si="23"/>
        <v>12</v>
      </c>
      <c r="D247" s="7">
        <f t="shared" si="24"/>
        <v>19</v>
      </c>
      <c r="E247" s="5">
        <f>(PRODUCT(Data!$C$5:C248)-1)*100</f>
        <v>12.415056417394732</v>
      </c>
      <c r="F247" s="5">
        <f>(PRODUCT(Data!$F$5:F248)-1)*100</f>
        <v>12.635497032100073</v>
      </c>
      <c r="G247" s="5">
        <f>(PRODUCT(Data!$I$5:I248)-1)*100</f>
        <v>11.306135518622074</v>
      </c>
    </row>
    <row r="248" spans="1:7" x14ac:dyDescent="0.2">
      <c r="A248" s="2">
        <f>Data!A249</f>
        <v>42724</v>
      </c>
      <c r="B248" s="12">
        <f t="shared" si="22"/>
        <v>2016</v>
      </c>
      <c r="C248" s="7">
        <f t="shared" si="23"/>
        <v>12</v>
      </c>
      <c r="D248" s="7">
        <f t="shared" si="24"/>
        <v>20</v>
      </c>
      <c r="E248" s="5">
        <f>(PRODUCT(Data!$C$5:C249)-1)*100</f>
        <v>12.823943286181372</v>
      </c>
      <c r="F248" s="5">
        <f>(PRODUCT(Data!$F$5:F249)-1)*100</f>
        <v>12.767211267811152</v>
      </c>
      <c r="G248" s="5">
        <f>(PRODUCT(Data!$I$5:I249)-1)*100</f>
        <v>11.846611014686804</v>
      </c>
    </row>
    <row r="249" spans="1:7" x14ac:dyDescent="0.2">
      <c r="A249" s="2">
        <f>Data!A250</f>
        <v>42725</v>
      </c>
      <c r="B249" s="12">
        <f t="shared" si="22"/>
        <v>2016</v>
      </c>
      <c r="C249" s="7">
        <f t="shared" si="23"/>
        <v>12</v>
      </c>
      <c r="D249" s="7">
        <f t="shared" si="24"/>
        <v>21</v>
      </c>
      <c r="E249" s="5">
        <f>(PRODUCT(Data!$C$5:C250)-1)*100</f>
        <v>12.546608730717113</v>
      </c>
      <c r="F249" s="5">
        <f>(PRODUCT(Data!$F$5:F250)-1)*100</f>
        <v>12.345406682515026</v>
      </c>
      <c r="G249" s="5">
        <f>(PRODUCT(Data!$I$5:I250)-1)*100</f>
        <v>11.591465789940791</v>
      </c>
    </row>
    <row r="250" spans="1:7" x14ac:dyDescent="0.2">
      <c r="A250" s="2">
        <f>Data!A251</f>
        <v>42726</v>
      </c>
      <c r="B250" s="12">
        <f t="shared" si="22"/>
        <v>2016</v>
      </c>
      <c r="C250" s="7">
        <f t="shared" si="23"/>
        <v>12</v>
      </c>
      <c r="D250" s="7">
        <f t="shared" si="24"/>
        <v>22</v>
      </c>
      <c r="E250" s="5">
        <f>(PRODUCT(Data!$C$5:C251)-1)*100</f>
        <v>12.336801745988346</v>
      </c>
      <c r="F250" s="5">
        <f>(PRODUCT(Data!$F$5:F251)-1)*100</f>
        <v>12.729565607362247</v>
      </c>
      <c r="G250" s="5">
        <f>(PRODUCT(Data!$I$5:I251)-1)*100</f>
        <v>11.101774595204406</v>
      </c>
    </row>
    <row r="251" spans="1:7" x14ac:dyDescent="0.2">
      <c r="A251" s="2">
        <f>Data!A252</f>
        <v>42727</v>
      </c>
      <c r="B251" s="12">
        <f t="shared" si="22"/>
        <v>2016</v>
      </c>
      <c r="C251" s="7">
        <f t="shared" si="23"/>
        <v>12</v>
      </c>
      <c r="D251" s="7">
        <f t="shared" si="24"/>
        <v>23</v>
      </c>
      <c r="E251" s="5">
        <f>(PRODUCT(Data!$C$5:C252)-1)*100</f>
        <v>12.477486255250092</v>
      </c>
      <c r="F251" s="5">
        <f>(PRODUCT(Data!$F$5:F252)-1)*100</f>
        <v>12.716394183791158</v>
      </c>
      <c r="G251" s="5">
        <f>(PRODUCT(Data!$I$5:I252)-1)*100</f>
        <v>11.413210852748112</v>
      </c>
    </row>
    <row r="252" spans="1:7" x14ac:dyDescent="0.2">
      <c r="A252" s="2">
        <f>Data!A253</f>
        <v>42731</v>
      </c>
      <c r="B252" s="12">
        <f t="shared" si="22"/>
        <v>2016</v>
      </c>
      <c r="C252" s="7">
        <f t="shared" si="23"/>
        <v>12</v>
      </c>
      <c r="D252" s="7">
        <f t="shared" si="24"/>
        <v>27</v>
      </c>
      <c r="E252" s="5">
        <f>(PRODUCT(Data!$C$5:C253)-1)*100</f>
        <v>12.730226485415198</v>
      </c>
      <c r="F252" s="5">
        <f>(PRODUCT(Data!$F$5:F253)-1)*100</f>
        <v>12.714343270086314</v>
      </c>
      <c r="G252" s="5">
        <f>(PRODUCT(Data!$I$5:I253)-1)*100</f>
        <v>11.917994570770851</v>
      </c>
    </row>
    <row r="253" spans="1:7" x14ac:dyDescent="0.2">
      <c r="A253" s="2">
        <f>Data!A254</f>
        <v>42732</v>
      </c>
      <c r="B253" s="12">
        <f t="shared" si="22"/>
        <v>2016</v>
      </c>
      <c r="C253" s="7">
        <f t="shared" si="23"/>
        <v>12</v>
      </c>
      <c r="D253" s="7">
        <f t="shared" si="24"/>
        <v>28</v>
      </c>
      <c r="E253" s="5">
        <f>(PRODUCT(Data!$C$5:C254)-1)*100</f>
        <v>11.788542065289253</v>
      </c>
      <c r="F253" s="5">
        <f>(PRODUCT(Data!$F$5:F254)-1)*100</f>
        <v>11.609402117636879</v>
      </c>
      <c r="G253" s="5">
        <f>(PRODUCT(Data!$I$5:I254)-1)*100</f>
        <v>10.921072221803163</v>
      </c>
    </row>
    <row r="254" spans="1:7" x14ac:dyDescent="0.2">
      <c r="A254" s="2">
        <f>Data!A255</f>
        <v>42733</v>
      </c>
      <c r="B254" s="12">
        <f t="shared" si="22"/>
        <v>2016</v>
      </c>
      <c r="C254" s="7">
        <f t="shared" si="23"/>
        <v>12</v>
      </c>
      <c r="D254" s="7">
        <f t="shared" si="24"/>
        <v>29</v>
      </c>
      <c r="E254" s="5">
        <f>(PRODUCT(Data!$C$5:C255)-1)*100</f>
        <v>11.755461455624271</v>
      </c>
      <c r="F254" s="5">
        <f>(PRODUCT(Data!$F$5:F255)-1)*100</f>
        <v>13.041988128400073</v>
      </c>
      <c r="G254" s="5">
        <f>(PRODUCT(Data!$I$5:I255)-1)*100</f>
        <v>10.789114619556406</v>
      </c>
    </row>
    <row r="255" spans="1:7" x14ac:dyDescent="0.2">
      <c r="A255" s="2">
        <f>Data!A256</f>
        <v>42734</v>
      </c>
      <c r="B255" s="12">
        <f t="shared" si="22"/>
        <v>2016</v>
      </c>
      <c r="C255" s="7">
        <f t="shared" si="23"/>
        <v>12</v>
      </c>
      <c r="D255" s="7">
        <f t="shared" si="24"/>
        <v>30</v>
      </c>
      <c r="E255" s="5">
        <f>(PRODUCT(Data!$C$5:C256)-1)*100</f>
        <v>11.237236663093553</v>
      </c>
      <c r="F255" s="5">
        <f>(PRODUCT(Data!$F$5:F256)-1)*100</f>
        <v>12.49503223124837</v>
      </c>
      <c r="G255" s="5">
        <f>(PRODUCT(Data!$I$5:I256)-1)*100</f>
        <v>9.7903566934322672</v>
      </c>
    </row>
    <row r="256" spans="1:7" x14ac:dyDescent="0.2">
      <c r="A256" s="2">
        <f>Data!A257</f>
        <v>42738</v>
      </c>
      <c r="B256" s="12">
        <f t="shared" si="22"/>
        <v>2017</v>
      </c>
      <c r="C256" s="7">
        <f t="shared" si="23"/>
        <v>1</v>
      </c>
      <c r="D256" s="7">
        <f t="shared" si="24"/>
        <v>3</v>
      </c>
      <c r="E256" s="5">
        <f>(PRODUCT(Data!$C$5:C257)-1)*100</f>
        <v>12.181325861693161</v>
      </c>
      <c r="F256" s="5">
        <f>(PRODUCT(Data!$F$5:F257)-1)*100</f>
        <v>12.156358014788559</v>
      </c>
      <c r="G256" s="5">
        <f>(PRODUCT(Data!$I$5:I257)-1)*100</f>
        <v>10.727724761324154</v>
      </c>
    </row>
    <row r="257" spans="1:7" x14ac:dyDescent="0.2">
      <c r="A257" s="2">
        <f>Data!A258</f>
        <v>42739</v>
      </c>
      <c r="B257" s="12">
        <f t="shared" si="22"/>
        <v>2017</v>
      </c>
      <c r="C257" s="7">
        <f t="shared" si="23"/>
        <v>1</v>
      </c>
      <c r="D257" s="7">
        <f t="shared" si="24"/>
        <v>4</v>
      </c>
      <c r="E257" s="5">
        <f>(PRODUCT(Data!$C$5:C258)-1)*100</f>
        <v>12.823486179529354</v>
      </c>
      <c r="F257" s="5">
        <f>(PRODUCT(Data!$F$5:F258)-1)*100</f>
        <v>12.532723467557382</v>
      </c>
      <c r="G257" s="5">
        <f>(PRODUCT(Data!$I$5:I258)-1)*100</f>
        <v>11.705271573640474</v>
      </c>
    </row>
    <row r="258" spans="1:7" x14ac:dyDescent="0.2">
      <c r="A258" s="2">
        <f>Data!A259</f>
        <v>42740</v>
      </c>
      <c r="B258" s="12">
        <f t="shared" si="22"/>
        <v>2017</v>
      </c>
      <c r="C258" s="7">
        <f t="shared" si="23"/>
        <v>1</v>
      </c>
      <c r="D258" s="7">
        <f t="shared" si="24"/>
        <v>5</v>
      </c>
      <c r="E258" s="5">
        <f>(PRODUCT(Data!$C$5:C259)-1)*100</f>
        <v>12.736337802610741</v>
      </c>
      <c r="F258" s="5">
        <f>(PRODUCT(Data!$F$5:F259)-1)*100</f>
        <v>12.641695349074734</v>
      </c>
      <c r="G258" s="5">
        <f>(PRODUCT(Data!$I$5:I259)-1)*100</f>
        <v>11.928192221639989</v>
      </c>
    </row>
    <row r="259" spans="1:7" x14ac:dyDescent="0.2">
      <c r="A259" s="2">
        <f>Data!A260</f>
        <v>42741</v>
      </c>
      <c r="B259" s="12">
        <f t="shared" si="22"/>
        <v>2017</v>
      </c>
      <c r="C259" s="7">
        <f t="shared" si="23"/>
        <v>1</v>
      </c>
      <c r="D259" s="7">
        <f t="shared" si="24"/>
        <v>6</v>
      </c>
      <c r="E259" s="5">
        <f>(PRODUCT(Data!$C$5:C260)-1)*100</f>
        <v>13.132972225702888</v>
      </c>
      <c r="F259" s="5">
        <f>(PRODUCT(Data!$F$5:F260)-1)*100</f>
        <v>13.011133271107212</v>
      </c>
      <c r="G259" s="5">
        <f>(PRODUCT(Data!$I$5:I260)-1)*100</f>
        <v>12.603684615212218</v>
      </c>
    </row>
    <row r="260" spans="1:7" x14ac:dyDescent="0.2">
      <c r="A260" s="2">
        <f>Data!A261</f>
        <v>42744</v>
      </c>
      <c r="B260" s="12">
        <f t="shared" si="22"/>
        <v>2017</v>
      </c>
      <c r="C260" s="7">
        <f t="shared" si="23"/>
        <v>1</v>
      </c>
      <c r="D260" s="7">
        <f t="shared" si="24"/>
        <v>9</v>
      </c>
      <c r="E260" s="5">
        <f>(PRODUCT(Data!$C$5:C261)-1)*100</f>
        <v>12.731652459427467</v>
      </c>
      <c r="F260" s="5">
        <f>(PRODUCT(Data!$F$5:F261)-1)*100</f>
        <v>11.531011638251766</v>
      </c>
      <c r="G260" s="5">
        <f>(PRODUCT(Data!$I$5:I261)-1)*100</f>
        <v>12.823138061916218</v>
      </c>
    </row>
    <row r="261" spans="1:7" x14ac:dyDescent="0.2">
      <c r="A261" s="2">
        <f>Data!A262</f>
        <v>42745</v>
      </c>
      <c r="B261" s="12">
        <f t="shared" ref="B261:B324" si="25">YEAR(A261)</f>
        <v>2017</v>
      </c>
      <c r="C261" s="7">
        <f t="shared" ref="C261:C324" si="26">MONTH(A261)</f>
        <v>1</v>
      </c>
      <c r="D261" s="7">
        <f t="shared" ref="D261:D324" si="27">DAY(A261)</f>
        <v>10</v>
      </c>
      <c r="E261" s="5">
        <f>(PRODUCT(Data!$C$5:C262)-1)*100</f>
        <v>12.731418937550899</v>
      </c>
      <c r="F261" s="5">
        <f>(PRODUCT(Data!$F$5:F262)-1)*100</f>
        <v>11.22706622719396</v>
      </c>
      <c r="G261" s="5">
        <f>(PRODUCT(Data!$I$5:I262)-1)*100</f>
        <v>13.231044096682055</v>
      </c>
    </row>
    <row r="262" spans="1:7" x14ac:dyDescent="0.2">
      <c r="A262" s="2">
        <f>Data!A263</f>
        <v>42746</v>
      </c>
      <c r="B262" s="12">
        <f t="shared" si="25"/>
        <v>2017</v>
      </c>
      <c r="C262" s="7">
        <f t="shared" si="26"/>
        <v>1</v>
      </c>
      <c r="D262" s="7">
        <f t="shared" si="27"/>
        <v>11</v>
      </c>
      <c r="E262" s="5">
        <f>(PRODUCT(Data!$C$5:C263)-1)*100</f>
        <v>13.050221016034724</v>
      </c>
      <c r="F262" s="5">
        <f>(PRODUCT(Data!$F$5:F263)-1)*100</f>
        <v>12.307031808304414</v>
      </c>
      <c r="G262" s="5">
        <f>(PRODUCT(Data!$I$5:I263)-1)*100</f>
        <v>13.472320516246029</v>
      </c>
    </row>
    <row r="263" spans="1:7" x14ac:dyDescent="0.2">
      <c r="A263" s="2">
        <f>Data!A264</f>
        <v>42747</v>
      </c>
      <c r="B263" s="12">
        <f t="shared" si="25"/>
        <v>2017</v>
      </c>
      <c r="C263" s="7">
        <f t="shared" si="26"/>
        <v>1</v>
      </c>
      <c r="D263" s="7">
        <f t="shared" si="27"/>
        <v>12</v>
      </c>
      <c r="E263" s="5">
        <f>(PRODUCT(Data!$C$5:C264)-1)*100</f>
        <v>12.808103546978611</v>
      </c>
      <c r="F263" s="5">
        <f>(PRODUCT(Data!$F$5:F264)-1)*100</f>
        <v>12.447770064316789</v>
      </c>
      <c r="G263" s="5">
        <f>(PRODUCT(Data!$I$5:I264)-1)*100</f>
        <v>13.142732440155246</v>
      </c>
    </row>
    <row r="264" spans="1:7" x14ac:dyDescent="0.2">
      <c r="A264" s="2">
        <f>Data!A265</f>
        <v>42748</v>
      </c>
      <c r="B264" s="12">
        <f t="shared" si="25"/>
        <v>2017</v>
      </c>
      <c r="C264" s="7">
        <f t="shared" si="26"/>
        <v>1</v>
      </c>
      <c r="D264" s="7">
        <f t="shared" si="27"/>
        <v>13</v>
      </c>
      <c r="E264" s="5">
        <f>(PRODUCT(Data!$C$5:C265)-1)*100</f>
        <v>13.016524306099608</v>
      </c>
      <c r="F264" s="5">
        <f>(PRODUCT(Data!$F$5:F265)-1)*100</f>
        <v>12.260498855134516</v>
      </c>
      <c r="G264" s="5">
        <f>(PRODUCT(Data!$I$5:I265)-1)*100</f>
        <v>13.685859325445948</v>
      </c>
    </row>
    <row r="265" spans="1:7" x14ac:dyDescent="0.2">
      <c r="A265" s="2">
        <f>Data!A266</f>
        <v>42752</v>
      </c>
      <c r="B265" s="12">
        <f t="shared" si="25"/>
        <v>2017</v>
      </c>
      <c r="C265" s="7">
        <f t="shared" si="26"/>
        <v>1</v>
      </c>
      <c r="D265" s="7">
        <f t="shared" si="27"/>
        <v>17</v>
      </c>
      <c r="E265" s="5">
        <f>(PRODUCT(Data!$C$5:C266)-1)*100</f>
        <v>12.681191859884411</v>
      </c>
      <c r="F265" s="5">
        <f>(PRODUCT(Data!$F$5:F266)-1)*100</f>
        <v>13.562692330129767</v>
      </c>
      <c r="G265" s="5">
        <f>(PRODUCT(Data!$I$5:I266)-1)*100</f>
        <v>12.964069596927796</v>
      </c>
    </row>
    <row r="266" spans="1:7" x14ac:dyDescent="0.2">
      <c r="A266" s="2">
        <f>Data!A267</f>
        <v>42753</v>
      </c>
      <c r="B266" s="12">
        <f t="shared" si="25"/>
        <v>2017</v>
      </c>
      <c r="C266" s="7">
        <f t="shared" si="26"/>
        <v>1</v>
      </c>
      <c r="D266" s="7">
        <f t="shared" si="27"/>
        <v>18</v>
      </c>
      <c r="E266" s="5">
        <f>(PRODUCT(Data!$C$5:C267)-1)*100</f>
        <v>12.87997363090836</v>
      </c>
      <c r="F266" s="5">
        <f>(PRODUCT(Data!$F$5:F267)-1)*100</f>
        <v>13.375649000248035</v>
      </c>
      <c r="G266" s="5">
        <f>(PRODUCT(Data!$I$5:I267)-1)*100</f>
        <v>13.309362055357088</v>
      </c>
    </row>
    <row r="267" spans="1:7" x14ac:dyDescent="0.2">
      <c r="A267" s="2">
        <f>Data!A268</f>
        <v>42754</v>
      </c>
      <c r="B267" s="12">
        <f t="shared" si="25"/>
        <v>2017</v>
      </c>
      <c r="C267" s="7">
        <f t="shared" si="26"/>
        <v>1</v>
      </c>
      <c r="D267" s="7">
        <f t="shared" si="27"/>
        <v>19</v>
      </c>
      <c r="E267" s="5">
        <f>(PRODUCT(Data!$C$5:C268)-1)*100</f>
        <v>12.472423302223824</v>
      </c>
      <c r="F267" s="5">
        <f>(PRODUCT(Data!$F$5:F268)-1)*100</f>
        <v>12.388020111715647</v>
      </c>
      <c r="G267" s="5">
        <f>(PRODUCT(Data!$I$5:I268)-1)*100</f>
        <v>12.991603254274509</v>
      </c>
    </row>
    <row r="268" spans="1:7" x14ac:dyDescent="0.2">
      <c r="A268" s="2">
        <f>Data!A269</f>
        <v>42755</v>
      </c>
      <c r="B268" s="12">
        <f t="shared" si="25"/>
        <v>2017</v>
      </c>
      <c r="C268" s="7">
        <f t="shared" si="26"/>
        <v>1</v>
      </c>
      <c r="D268" s="7">
        <f t="shared" si="27"/>
        <v>20</v>
      </c>
      <c r="E268" s="5">
        <f>(PRODUCT(Data!$C$5:C269)-1)*100</f>
        <v>12.851419370808493</v>
      </c>
      <c r="F268" s="5">
        <f>(PRODUCT(Data!$F$5:F269)-1)*100</f>
        <v>12.560615893943261</v>
      </c>
      <c r="G268" s="5">
        <f>(PRODUCT(Data!$I$5:I269)-1)*100</f>
        <v>13.302631605783466</v>
      </c>
    </row>
    <row r="269" spans="1:7" x14ac:dyDescent="0.2">
      <c r="A269" s="2">
        <f>Data!A270</f>
        <v>42758</v>
      </c>
      <c r="B269" s="12">
        <f t="shared" si="25"/>
        <v>2017</v>
      </c>
      <c r="C269" s="7">
        <f t="shared" si="26"/>
        <v>1</v>
      </c>
      <c r="D269" s="7">
        <f t="shared" si="27"/>
        <v>23</v>
      </c>
      <c r="E269" s="5">
        <f>(PRODUCT(Data!$C$5:C270)-1)*100</f>
        <v>12.547617346481887</v>
      </c>
      <c r="F269" s="5">
        <f>(PRODUCT(Data!$F$5:F270)-1)*100</f>
        <v>12.011426779646307</v>
      </c>
      <c r="G269" s="5">
        <f>(PRODUCT(Data!$I$5:I270)-1)*100</f>
        <v>13.253886834628936</v>
      </c>
    </row>
    <row r="270" spans="1:7" x14ac:dyDescent="0.2">
      <c r="A270" s="2">
        <f>Data!A271</f>
        <v>42759</v>
      </c>
      <c r="B270" s="12">
        <f t="shared" si="25"/>
        <v>2017</v>
      </c>
      <c r="C270" s="7">
        <f t="shared" si="26"/>
        <v>1</v>
      </c>
      <c r="D270" s="7">
        <f t="shared" si="27"/>
        <v>24</v>
      </c>
      <c r="E270" s="5">
        <f>(PRODUCT(Data!$C$5:C271)-1)*100</f>
        <v>13.286639557592217</v>
      </c>
      <c r="F270" s="5">
        <f>(PRODUCT(Data!$F$5:F271)-1)*100</f>
        <v>12.012019265827689</v>
      </c>
      <c r="G270" s="5">
        <f>(PRODUCT(Data!$I$5:I271)-1)*100</f>
        <v>14.233269224101708</v>
      </c>
    </row>
    <row r="271" spans="1:7" x14ac:dyDescent="0.2">
      <c r="A271" s="2">
        <f>Data!A272</f>
        <v>42760</v>
      </c>
      <c r="B271" s="12">
        <f t="shared" si="25"/>
        <v>2017</v>
      </c>
      <c r="C271" s="7">
        <f t="shared" si="26"/>
        <v>1</v>
      </c>
      <c r="D271" s="7">
        <f t="shared" si="27"/>
        <v>25</v>
      </c>
      <c r="E271" s="5">
        <f>(PRODUCT(Data!$C$5:C272)-1)*100</f>
        <v>14.19554644963763</v>
      </c>
      <c r="F271" s="5">
        <f>(PRODUCT(Data!$F$5:F272)-1)*100</f>
        <v>11.987043694488708</v>
      </c>
      <c r="G271" s="5">
        <f>(PRODUCT(Data!$I$5:I272)-1)*100</f>
        <v>15.362761034368312</v>
      </c>
    </row>
    <row r="272" spans="1:7" x14ac:dyDescent="0.2">
      <c r="A272" s="2">
        <f>Data!A273</f>
        <v>42761</v>
      </c>
      <c r="B272" s="12">
        <f t="shared" si="25"/>
        <v>2017</v>
      </c>
      <c r="C272" s="7">
        <f t="shared" si="26"/>
        <v>1</v>
      </c>
      <c r="D272" s="7">
        <f t="shared" si="27"/>
        <v>26</v>
      </c>
      <c r="E272" s="5">
        <f>(PRODUCT(Data!$C$5:C273)-1)*100</f>
        <v>14.111746875800147</v>
      </c>
      <c r="F272" s="5">
        <f>(PRODUCT(Data!$F$5:F273)-1)*100</f>
        <v>12.01935697930503</v>
      </c>
      <c r="G272" s="5">
        <f>(PRODUCT(Data!$I$5:I273)-1)*100</f>
        <v>15.339102484351885</v>
      </c>
    </row>
    <row r="273" spans="1:7" x14ac:dyDescent="0.2">
      <c r="A273" s="2">
        <f>Data!A274</f>
        <v>42762</v>
      </c>
      <c r="B273" s="12">
        <f t="shared" si="25"/>
        <v>2017</v>
      </c>
      <c r="C273" s="7">
        <f t="shared" si="26"/>
        <v>1</v>
      </c>
      <c r="D273" s="7">
        <f t="shared" si="27"/>
        <v>27</v>
      </c>
      <c r="E273" s="5">
        <f>(PRODUCT(Data!$C$5:C274)-1)*100</f>
        <v>14.012818065490752</v>
      </c>
      <c r="F273" s="5">
        <f>(PRODUCT(Data!$F$5:F274)-1)*100</f>
        <v>12.003997914448771</v>
      </c>
      <c r="G273" s="5">
        <f>(PRODUCT(Data!$I$5:I274)-1)*100</f>
        <v>15.453316174086297</v>
      </c>
    </row>
    <row r="274" spans="1:7" x14ac:dyDescent="0.2">
      <c r="A274" s="2">
        <f>Data!A275</f>
        <v>42765</v>
      </c>
      <c r="B274" s="12">
        <f t="shared" si="25"/>
        <v>2017</v>
      </c>
      <c r="C274" s="7">
        <f t="shared" si="26"/>
        <v>1</v>
      </c>
      <c r="D274" s="7">
        <f t="shared" si="27"/>
        <v>30</v>
      </c>
      <c r="E274" s="5">
        <f>(PRODUCT(Data!$C$5:C275)-1)*100</f>
        <v>13.327486011791056</v>
      </c>
      <c r="F274" s="5">
        <f>(PRODUCT(Data!$F$5:F275)-1)*100</f>
        <v>12.049892805577155</v>
      </c>
      <c r="G274" s="5">
        <f>(PRODUCT(Data!$I$5:I275)-1)*100</f>
        <v>14.493309321264913</v>
      </c>
    </row>
    <row r="275" spans="1:7" x14ac:dyDescent="0.2">
      <c r="A275" s="2">
        <f>Data!A276</f>
        <v>42766</v>
      </c>
      <c r="B275" s="12">
        <f t="shared" si="25"/>
        <v>2017</v>
      </c>
      <c r="C275" s="7">
        <f t="shared" si="26"/>
        <v>1</v>
      </c>
      <c r="D275" s="7">
        <f t="shared" si="27"/>
        <v>31</v>
      </c>
      <c r="E275" s="5">
        <f>(PRODUCT(Data!$C$5:C276)-1)*100</f>
        <v>13.22665424661511</v>
      </c>
      <c r="F275" s="5">
        <f>(PRODUCT(Data!$F$5:F276)-1)*100</f>
        <v>13.859755786311334</v>
      </c>
      <c r="G275" s="5">
        <f>(PRODUCT(Data!$I$5:I276)-1)*100</f>
        <v>14.515336247142251</v>
      </c>
    </row>
    <row r="276" spans="1:7" x14ac:dyDescent="0.2">
      <c r="A276" s="2">
        <f>Data!A277</f>
        <v>42767</v>
      </c>
      <c r="B276" s="12">
        <f t="shared" si="25"/>
        <v>2017</v>
      </c>
      <c r="C276" s="7">
        <f t="shared" si="26"/>
        <v>2</v>
      </c>
      <c r="D276" s="7">
        <f t="shared" si="27"/>
        <v>1</v>
      </c>
      <c r="E276" s="5">
        <f>(PRODUCT(Data!$C$5:C277)-1)*100</f>
        <v>13.260808063202244</v>
      </c>
      <c r="F276" s="5">
        <f>(PRODUCT(Data!$F$5:F277)-1)*100</f>
        <v>11.889055595257325</v>
      </c>
      <c r="G276" s="5">
        <f>(PRODUCT(Data!$I$5:I277)-1)*100</f>
        <v>15.083549353571058</v>
      </c>
    </row>
    <row r="277" spans="1:7" x14ac:dyDescent="0.2">
      <c r="A277" s="2">
        <f>Data!A278</f>
        <v>42768</v>
      </c>
      <c r="B277" s="12">
        <f t="shared" si="25"/>
        <v>2017</v>
      </c>
      <c r="C277" s="7">
        <f t="shared" si="26"/>
        <v>2</v>
      </c>
      <c r="D277" s="7">
        <f t="shared" si="27"/>
        <v>2</v>
      </c>
      <c r="E277" s="5">
        <f>(PRODUCT(Data!$C$5:C278)-1)*100</f>
        <v>13.32520544708149</v>
      </c>
      <c r="F277" s="5">
        <f>(PRODUCT(Data!$F$5:F278)-1)*100</f>
        <v>12.957900666501509</v>
      </c>
      <c r="G277" s="5">
        <f>(PRODUCT(Data!$I$5:I278)-1)*100</f>
        <v>14.951999657359071</v>
      </c>
    </row>
    <row r="278" spans="1:7" x14ac:dyDescent="0.2">
      <c r="A278" s="2">
        <f>Data!A279</f>
        <v>42769</v>
      </c>
      <c r="B278" s="12">
        <f t="shared" si="25"/>
        <v>2017</v>
      </c>
      <c r="C278" s="7">
        <f t="shared" si="26"/>
        <v>2</v>
      </c>
      <c r="D278" s="7">
        <f t="shared" si="27"/>
        <v>3</v>
      </c>
      <c r="E278" s="5">
        <f>(PRODUCT(Data!$C$5:C279)-1)*100</f>
        <v>14.148270691007014</v>
      </c>
      <c r="F278" s="5">
        <f>(PRODUCT(Data!$F$5:F279)-1)*100</f>
        <v>13.094172488223332</v>
      </c>
      <c r="G278" s="5">
        <f>(PRODUCT(Data!$I$5:I279)-1)*100</f>
        <v>15.575484031498664</v>
      </c>
    </row>
    <row r="279" spans="1:7" x14ac:dyDescent="0.2">
      <c r="A279" s="2">
        <f>Data!A280</f>
        <v>42772</v>
      </c>
      <c r="B279" s="12">
        <f t="shared" si="25"/>
        <v>2017</v>
      </c>
      <c r="C279" s="7">
        <f t="shared" si="26"/>
        <v>2</v>
      </c>
      <c r="D279" s="7">
        <f t="shared" si="27"/>
        <v>6</v>
      </c>
      <c r="E279" s="5">
        <f>(PRODUCT(Data!$C$5:C280)-1)*100</f>
        <v>13.906923347288537</v>
      </c>
      <c r="F279" s="5">
        <f>(PRODUCT(Data!$F$5:F280)-1)*100</f>
        <v>12.919389064710574</v>
      </c>
      <c r="G279" s="5">
        <f>(PRODUCT(Data!$I$5:I280)-1)*100</f>
        <v>15.509811159901354</v>
      </c>
    </row>
    <row r="280" spans="1:7" x14ac:dyDescent="0.2">
      <c r="A280" s="2">
        <f>Data!A281</f>
        <v>42773</v>
      </c>
      <c r="B280" s="12">
        <f t="shared" si="25"/>
        <v>2017</v>
      </c>
      <c r="C280" s="7">
        <f t="shared" si="26"/>
        <v>2</v>
      </c>
      <c r="D280" s="7">
        <f t="shared" si="27"/>
        <v>7</v>
      </c>
      <c r="E280" s="5">
        <f>(PRODUCT(Data!$C$5:C281)-1)*100</f>
        <v>13.93289396109434</v>
      </c>
      <c r="F280" s="5">
        <f>(PRODUCT(Data!$F$5:F281)-1)*100</f>
        <v>13.142756355098072</v>
      </c>
      <c r="G280" s="5">
        <f>(PRODUCT(Data!$I$5:I281)-1)*100</f>
        <v>15.727429029448947</v>
      </c>
    </row>
    <row r="281" spans="1:7" x14ac:dyDescent="0.2">
      <c r="A281" s="2">
        <f>Data!A282</f>
        <v>42774</v>
      </c>
      <c r="B281" s="12">
        <f t="shared" si="25"/>
        <v>2017</v>
      </c>
      <c r="C281" s="7">
        <f t="shared" si="26"/>
        <v>2</v>
      </c>
      <c r="D281" s="7">
        <f t="shared" si="27"/>
        <v>8</v>
      </c>
      <c r="E281" s="5">
        <f>(PRODUCT(Data!$C$5:C282)-1)*100</f>
        <v>14.01176970132143</v>
      </c>
      <c r="F281" s="5">
        <f>(PRODUCT(Data!$F$5:F282)-1)*100</f>
        <v>14.171312366007104</v>
      </c>
      <c r="G281" s="5">
        <f>(PRODUCT(Data!$I$5:I282)-1)*100</f>
        <v>15.895282362755081</v>
      </c>
    </row>
    <row r="282" spans="1:7" x14ac:dyDescent="0.2">
      <c r="A282" s="2">
        <f>Data!A283</f>
        <v>42775</v>
      </c>
      <c r="B282" s="12">
        <f t="shared" si="25"/>
        <v>2017</v>
      </c>
      <c r="C282" s="7">
        <f t="shared" si="26"/>
        <v>2</v>
      </c>
      <c r="D282" s="7">
        <f t="shared" si="27"/>
        <v>9</v>
      </c>
      <c r="E282" s="5">
        <f>(PRODUCT(Data!$C$5:C283)-1)*100</f>
        <v>14.667916488999477</v>
      </c>
      <c r="F282" s="5">
        <f>(PRODUCT(Data!$F$5:F283)-1)*100</f>
        <v>13.214629486487794</v>
      </c>
      <c r="G282" s="5">
        <f>(PRODUCT(Data!$I$5:I283)-1)*100</f>
        <v>16.562820588649394</v>
      </c>
    </row>
    <row r="283" spans="1:7" x14ac:dyDescent="0.2">
      <c r="A283" s="2">
        <f>Data!A284</f>
        <v>42776</v>
      </c>
      <c r="B283" s="12">
        <f t="shared" si="25"/>
        <v>2017</v>
      </c>
      <c r="C283" s="7">
        <f t="shared" si="26"/>
        <v>2</v>
      </c>
      <c r="D283" s="7">
        <f t="shared" si="27"/>
        <v>10</v>
      </c>
      <c r="E283" s="5">
        <f>(PRODUCT(Data!$C$5:C284)-1)*100</f>
        <v>15.076455559246526</v>
      </c>
      <c r="F283" s="5">
        <f>(PRODUCT(Data!$F$5:F284)-1)*100</f>
        <v>13.914310090860171</v>
      </c>
      <c r="G283" s="5">
        <f>(PRODUCT(Data!$I$5:I284)-1)*100</f>
        <v>16.949311556590029</v>
      </c>
    </row>
    <row r="284" spans="1:7" x14ac:dyDescent="0.2">
      <c r="A284" s="2">
        <f>Data!A285</f>
        <v>42779</v>
      </c>
      <c r="B284" s="12">
        <f t="shared" si="25"/>
        <v>2017</v>
      </c>
      <c r="C284" s="7">
        <f t="shared" si="26"/>
        <v>2</v>
      </c>
      <c r="D284" s="7">
        <f t="shared" si="27"/>
        <v>13</v>
      </c>
      <c r="E284" s="5">
        <f>(PRODUCT(Data!$C$5:C285)-1)*100</f>
        <v>15.680442503088088</v>
      </c>
      <c r="F284" s="5">
        <f>(PRODUCT(Data!$F$5:F285)-1)*100</f>
        <v>14.378181195035665</v>
      </c>
      <c r="G284" s="5">
        <f>(PRODUCT(Data!$I$5:I285)-1)*100</f>
        <v>17.55770340744327</v>
      </c>
    </row>
    <row r="285" spans="1:7" x14ac:dyDescent="0.2">
      <c r="A285" s="2">
        <f>Data!A286</f>
        <v>42780</v>
      </c>
      <c r="B285" s="12">
        <f t="shared" si="25"/>
        <v>2017</v>
      </c>
      <c r="C285" s="7">
        <f t="shared" si="26"/>
        <v>2</v>
      </c>
      <c r="D285" s="7">
        <f t="shared" si="27"/>
        <v>14</v>
      </c>
      <c r="E285" s="5">
        <f>(PRODUCT(Data!$C$5:C286)-1)*100</f>
        <v>16.144072862005252</v>
      </c>
      <c r="F285" s="5">
        <f>(PRODUCT(Data!$F$5:F286)-1)*100</f>
        <v>13.543140286143629</v>
      </c>
      <c r="G285" s="5">
        <f>(PRODUCT(Data!$I$5:I286)-1)*100</f>
        <v>17.937259972792852</v>
      </c>
    </row>
    <row r="286" spans="1:7" x14ac:dyDescent="0.2">
      <c r="A286" s="2">
        <f>Data!A287</f>
        <v>42781</v>
      </c>
      <c r="B286" s="12">
        <f t="shared" si="25"/>
        <v>2017</v>
      </c>
      <c r="C286" s="7">
        <f t="shared" si="26"/>
        <v>2</v>
      </c>
      <c r="D286" s="7">
        <f t="shared" si="27"/>
        <v>15</v>
      </c>
      <c r="E286" s="5">
        <f>(PRODUCT(Data!$C$5:C287)-1)*100</f>
        <v>16.72354497735671</v>
      </c>
      <c r="F286" s="5">
        <f>(PRODUCT(Data!$F$5:F287)-1)*100</f>
        <v>13.10579433255079</v>
      </c>
      <c r="G286" s="5">
        <f>(PRODUCT(Data!$I$5:I287)-1)*100</f>
        <v>18.689234747883667</v>
      </c>
    </row>
    <row r="287" spans="1:7" x14ac:dyDescent="0.2">
      <c r="A287" s="2">
        <f>Data!A288</f>
        <v>42782</v>
      </c>
      <c r="B287" s="12">
        <f t="shared" si="25"/>
        <v>2017</v>
      </c>
      <c r="C287" s="7">
        <f t="shared" si="26"/>
        <v>2</v>
      </c>
      <c r="D287" s="7">
        <f t="shared" si="27"/>
        <v>16</v>
      </c>
      <c r="E287" s="5">
        <f>(PRODUCT(Data!$C$5:C288)-1)*100</f>
        <v>16.622986482461833</v>
      </c>
      <c r="F287" s="5">
        <f>(PRODUCT(Data!$F$5:F288)-1)*100</f>
        <v>14.175687648577441</v>
      </c>
      <c r="G287" s="5">
        <f>(PRODUCT(Data!$I$5:I288)-1)*100</f>
        <v>18.596640077991822</v>
      </c>
    </row>
    <row r="288" spans="1:7" x14ac:dyDescent="0.2">
      <c r="A288" s="2">
        <f>Data!A289</f>
        <v>42783</v>
      </c>
      <c r="B288" s="12">
        <f t="shared" si="25"/>
        <v>2017</v>
      </c>
      <c r="C288" s="7">
        <f t="shared" si="26"/>
        <v>2</v>
      </c>
      <c r="D288" s="7">
        <f t="shared" si="27"/>
        <v>17</v>
      </c>
      <c r="E288" s="5">
        <f>(PRODUCT(Data!$C$5:C289)-1)*100</f>
        <v>16.818657940831795</v>
      </c>
      <c r="F288" s="5">
        <f>(PRODUCT(Data!$F$5:F289)-1)*100</f>
        <v>14.251252424635897</v>
      </c>
      <c r="G288" s="5">
        <f>(PRODUCT(Data!$I$5:I289)-1)*100</f>
        <v>19.079600823154564</v>
      </c>
    </row>
    <row r="289" spans="1:7" x14ac:dyDescent="0.2">
      <c r="A289" s="2">
        <f>Data!A290</f>
        <v>42787</v>
      </c>
      <c r="B289" s="12">
        <f t="shared" si="25"/>
        <v>2017</v>
      </c>
      <c r="C289" s="7">
        <f t="shared" si="26"/>
        <v>2</v>
      </c>
      <c r="D289" s="7">
        <f t="shared" si="27"/>
        <v>21</v>
      </c>
      <c r="E289" s="5">
        <f>(PRODUCT(Data!$C$5:C290)-1)*100</f>
        <v>17.525235516749515</v>
      </c>
      <c r="F289" s="5">
        <f>(PRODUCT(Data!$F$5:F290)-1)*100</f>
        <v>15.485629019791002</v>
      </c>
      <c r="G289" s="5">
        <f>(PRODUCT(Data!$I$5:I290)-1)*100</f>
        <v>19.637820231731595</v>
      </c>
    </row>
    <row r="290" spans="1:7" x14ac:dyDescent="0.2">
      <c r="A290" s="2">
        <f>Data!A291</f>
        <v>42788</v>
      </c>
      <c r="B290" s="12">
        <f t="shared" si="25"/>
        <v>2017</v>
      </c>
      <c r="C290" s="7">
        <f t="shared" si="26"/>
        <v>2</v>
      </c>
      <c r="D290" s="7">
        <f t="shared" si="27"/>
        <v>22</v>
      </c>
      <c r="E290" s="5">
        <f>(PRODUCT(Data!$C$5:C291)-1)*100</f>
        <v>17.397980999666295</v>
      </c>
      <c r="F290" s="5">
        <f>(PRODUCT(Data!$F$5:F291)-1)*100</f>
        <v>15.956883413303903</v>
      </c>
      <c r="G290" s="5">
        <f>(PRODUCT(Data!$I$5:I291)-1)*100</f>
        <v>19.529317226483876</v>
      </c>
    </row>
    <row r="291" spans="1:7" x14ac:dyDescent="0.2">
      <c r="A291" s="2">
        <f>Data!A292</f>
        <v>42789</v>
      </c>
      <c r="B291" s="12">
        <f t="shared" si="25"/>
        <v>2017</v>
      </c>
      <c r="C291" s="7">
        <f t="shared" si="26"/>
        <v>2</v>
      </c>
      <c r="D291" s="7">
        <f t="shared" si="27"/>
        <v>23</v>
      </c>
      <c r="E291" s="5">
        <f>(PRODUCT(Data!$C$5:C292)-1)*100</f>
        <v>17.446931159837465</v>
      </c>
      <c r="F291" s="5">
        <f>(PRODUCT(Data!$F$5:F292)-1)*100</f>
        <v>17.175764216022426</v>
      </c>
      <c r="G291" s="5">
        <f>(PRODUCT(Data!$I$5:I292)-1)*100</f>
        <v>19.016987246817997</v>
      </c>
    </row>
    <row r="292" spans="1:7" x14ac:dyDescent="0.2">
      <c r="A292" s="2">
        <f>Data!A293</f>
        <v>42790</v>
      </c>
      <c r="B292" s="12">
        <f t="shared" si="25"/>
        <v>2017</v>
      </c>
      <c r="C292" s="7">
        <f t="shared" si="26"/>
        <v>2</v>
      </c>
      <c r="D292" s="7">
        <f t="shared" si="27"/>
        <v>24</v>
      </c>
      <c r="E292" s="5">
        <f>(PRODUCT(Data!$C$5:C293)-1)*100</f>
        <v>17.622693636091526</v>
      </c>
      <c r="F292" s="5">
        <f>(PRODUCT(Data!$F$5:F293)-1)*100</f>
        <v>18.803551635626615</v>
      </c>
      <c r="G292" s="5">
        <f>(PRODUCT(Data!$I$5:I293)-1)*100</f>
        <v>19.216861203853242</v>
      </c>
    </row>
    <row r="293" spans="1:7" x14ac:dyDescent="0.2">
      <c r="A293" s="2">
        <f>Data!A294</f>
        <v>42793</v>
      </c>
      <c r="B293" s="12">
        <f t="shared" si="25"/>
        <v>2017</v>
      </c>
      <c r="C293" s="7">
        <f t="shared" si="26"/>
        <v>2</v>
      </c>
      <c r="D293" s="7">
        <f t="shared" si="27"/>
        <v>27</v>
      </c>
      <c r="E293" s="5">
        <f>(PRODUCT(Data!$C$5:C294)-1)*100</f>
        <v>17.742241931247669</v>
      </c>
      <c r="F293" s="5">
        <f>(PRODUCT(Data!$F$5:F294)-1)*100</f>
        <v>18.117589365146625</v>
      </c>
      <c r="G293" s="5">
        <f>(PRODUCT(Data!$I$5:I294)-1)*100</f>
        <v>19.55521925969148</v>
      </c>
    </row>
    <row r="294" spans="1:7" x14ac:dyDescent="0.2">
      <c r="A294" s="2">
        <f>Data!A295</f>
        <v>42794</v>
      </c>
      <c r="B294" s="12">
        <f t="shared" si="25"/>
        <v>2017</v>
      </c>
      <c r="C294" s="7">
        <f t="shared" si="26"/>
        <v>2</v>
      </c>
      <c r="D294" s="7">
        <f t="shared" si="27"/>
        <v>28</v>
      </c>
      <c r="E294" s="5">
        <f>(PRODUCT(Data!$C$5:C295)-1)*100</f>
        <v>17.438559152134616</v>
      </c>
      <c r="F294" s="5">
        <f>(PRODUCT(Data!$F$5:F295)-1)*100</f>
        <v>19.226450041565336</v>
      </c>
      <c r="G294" s="5">
        <f>(PRODUCT(Data!$I$5:I295)-1)*100</f>
        <v>18.811606558313354</v>
      </c>
    </row>
    <row r="295" spans="1:7" x14ac:dyDescent="0.2">
      <c r="A295" s="2">
        <f>Data!A296</f>
        <v>42795</v>
      </c>
      <c r="B295" s="12">
        <f t="shared" si="25"/>
        <v>2017</v>
      </c>
      <c r="C295" s="7">
        <f t="shared" si="26"/>
        <v>3</v>
      </c>
      <c r="D295" s="7">
        <f t="shared" si="27"/>
        <v>1</v>
      </c>
      <c r="E295" s="5">
        <f>(PRODUCT(Data!$C$5:C296)-1)*100</f>
        <v>19.044340040843366</v>
      </c>
      <c r="F295" s="5">
        <f>(PRODUCT(Data!$F$5:F296)-1)*100</f>
        <v>18.048952119824534</v>
      </c>
      <c r="G295" s="5">
        <f>(PRODUCT(Data!$I$5:I296)-1)*100</f>
        <v>20.414473321925698</v>
      </c>
    </row>
    <row r="296" spans="1:7" x14ac:dyDescent="0.2">
      <c r="A296" s="2">
        <f>Data!A297</f>
        <v>42796</v>
      </c>
      <c r="B296" s="12">
        <f t="shared" si="25"/>
        <v>2017</v>
      </c>
      <c r="C296" s="7">
        <f t="shared" si="26"/>
        <v>3</v>
      </c>
      <c r="D296" s="7">
        <f t="shared" si="27"/>
        <v>2</v>
      </c>
      <c r="E296" s="5">
        <f>(PRODUCT(Data!$C$5:C297)-1)*100</f>
        <v>18.346810195505391</v>
      </c>
      <c r="F296" s="5">
        <f>(PRODUCT(Data!$F$5:F297)-1)*100</f>
        <v>18.923826330450623</v>
      </c>
      <c r="G296" s="5">
        <f>(PRODUCT(Data!$I$5:I297)-1)*100</f>
        <v>19.541350454509441</v>
      </c>
    </row>
    <row r="297" spans="1:7" x14ac:dyDescent="0.2">
      <c r="A297" s="2">
        <f>Data!A298</f>
        <v>42797</v>
      </c>
      <c r="B297" s="12">
        <f t="shared" si="25"/>
        <v>2017</v>
      </c>
      <c r="C297" s="7">
        <f t="shared" si="26"/>
        <v>3</v>
      </c>
      <c r="D297" s="7">
        <f t="shared" si="27"/>
        <v>3</v>
      </c>
      <c r="E297" s="5">
        <f>(PRODUCT(Data!$C$5:C298)-1)*100</f>
        <v>18.406373179684433</v>
      </c>
      <c r="F297" s="5">
        <f>(PRODUCT(Data!$F$5:F298)-1)*100</f>
        <v>18.510726734435057</v>
      </c>
      <c r="G297" s="5">
        <f>(PRODUCT(Data!$I$5:I298)-1)*100</f>
        <v>19.735717680075361</v>
      </c>
    </row>
    <row r="298" spans="1:7" x14ac:dyDescent="0.2">
      <c r="A298" s="2">
        <f>Data!A299</f>
        <v>42800</v>
      </c>
      <c r="B298" s="12">
        <f t="shared" si="25"/>
        <v>2017</v>
      </c>
      <c r="C298" s="7">
        <f t="shared" si="26"/>
        <v>3</v>
      </c>
      <c r="D298" s="7">
        <f t="shared" si="27"/>
        <v>6</v>
      </c>
      <c r="E298" s="5">
        <f>(PRODUCT(Data!$C$5:C299)-1)*100</f>
        <v>18.018533091093182</v>
      </c>
      <c r="F298" s="5">
        <f>(PRODUCT(Data!$F$5:F299)-1)*100</f>
        <v>18.29155242317746</v>
      </c>
      <c r="G298" s="5">
        <f>(PRODUCT(Data!$I$5:I299)-1)*100</f>
        <v>19.29579102158041</v>
      </c>
    </row>
    <row r="299" spans="1:7" x14ac:dyDescent="0.2">
      <c r="A299" s="2">
        <f>Data!A300</f>
        <v>42801</v>
      </c>
      <c r="B299" s="12">
        <f t="shared" si="25"/>
        <v>2017</v>
      </c>
      <c r="C299" s="7">
        <f t="shared" si="26"/>
        <v>3</v>
      </c>
      <c r="D299" s="7">
        <f t="shared" si="27"/>
        <v>7</v>
      </c>
      <c r="E299" s="5">
        <f>(PRODUCT(Data!$C$5:C300)-1)*100</f>
        <v>17.674863417029108</v>
      </c>
      <c r="F299" s="5">
        <f>(PRODUCT(Data!$F$5:F300)-1)*100</f>
        <v>18.297933043592529</v>
      </c>
      <c r="G299" s="5">
        <f>(PRODUCT(Data!$I$5:I300)-1)*100</f>
        <v>18.984762670071476</v>
      </c>
    </row>
    <row r="300" spans="1:7" x14ac:dyDescent="0.2">
      <c r="A300" s="2">
        <f>Data!A301</f>
        <v>42802</v>
      </c>
      <c r="B300" s="12">
        <f t="shared" si="25"/>
        <v>2017</v>
      </c>
      <c r="C300" s="7">
        <f t="shared" si="26"/>
        <v>3</v>
      </c>
      <c r="D300" s="7">
        <f t="shared" si="27"/>
        <v>8</v>
      </c>
      <c r="E300" s="5">
        <f>(PRODUCT(Data!$C$5:C301)-1)*100</f>
        <v>17.405707095795609</v>
      </c>
      <c r="F300" s="5">
        <f>(PRODUCT(Data!$F$5:F301)-1)*100</f>
        <v>16.472847725582419</v>
      </c>
      <c r="G300" s="5">
        <f>(PRODUCT(Data!$I$5:I301)-1)*100</f>
        <v>19.05859366236411</v>
      </c>
    </row>
    <row r="301" spans="1:7" x14ac:dyDescent="0.2">
      <c r="A301" s="2">
        <f>Data!A302</f>
        <v>42803</v>
      </c>
      <c r="B301" s="12">
        <f t="shared" si="25"/>
        <v>2017</v>
      </c>
      <c r="C301" s="7">
        <f t="shared" si="26"/>
        <v>3</v>
      </c>
      <c r="D301" s="7">
        <f t="shared" si="27"/>
        <v>9</v>
      </c>
      <c r="E301" s="5">
        <f>(PRODUCT(Data!$C$5:C302)-1)*100</f>
        <v>17.499751820899135</v>
      </c>
      <c r="F301" s="5">
        <f>(PRODUCT(Data!$F$5:F302)-1)*100</f>
        <v>16.194789403065755</v>
      </c>
      <c r="G301" s="5">
        <f>(PRODUCT(Data!$I$5:I302)-1)*100</f>
        <v>18.991493119645142</v>
      </c>
    </row>
    <row r="302" spans="1:7" x14ac:dyDescent="0.2">
      <c r="A302" s="2">
        <f>Data!A303</f>
        <v>42804</v>
      </c>
      <c r="B302" s="12">
        <f t="shared" si="25"/>
        <v>2017</v>
      </c>
      <c r="C302" s="7">
        <f t="shared" si="26"/>
        <v>3</v>
      </c>
      <c r="D302" s="7">
        <f t="shared" si="27"/>
        <v>10</v>
      </c>
      <c r="E302" s="5">
        <f>(PRODUCT(Data!$C$5:C303)-1)*100</f>
        <v>17.883721408599861</v>
      </c>
      <c r="F302" s="5">
        <f>(PRODUCT(Data!$F$5:F303)-1)*100</f>
        <v>17.129732597313719</v>
      </c>
      <c r="G302" s="5">
        <f>(PRODUCT(Data!$I$5:I303)-1)*100</f>
        <v>19.551752058395987</v>
      </c>
    </row>
    <row r="303" spans="1:7" x14ac:dyDescent="0.2">
      <c r="A303" s="2">
        <f>Data!A304</f>
        <v>42807</v>
      </c>
      <c r="B303" s="12">
        <f t="shared" si="25"/>
        <v>2017</v>
      </c>
      <c r="C303" s="7">
        <f t="shared" si="26"/>
        <v>3</v>
      </c>
      <c r="D303" s="7">
        <f t="shared" si="27"/>
        <v>13</v>
      </c>
      <c r="E303" s="5">
        <f>(PRODUCT(Data!$C$5:C304)-1)*100</f>
        <v>17.927206163148981</v>
      </c>
      <c r="F303" s="5">
        <f>(PRODUCT(Data!$F$5:F304)-1)*100</f>
        <v>17.401319147695069</v>
      </c>
      <c r="G303" s="5">
        <f>(PRODUCT(Data!$I$5:I304)-1)*100</f>
        <v>19.838306047819</v>
      </c>
    </row>
    <row r="304" spans="1:7" x14ac:dyDescent="0.2">
      <c r="A304" s="2">
        <f>Data!A305</f>
        <v>42808</v>
      </c>
      <c r="B304" s="12">
        <f t="shared" si="25"/>
        <v>2017</v>
      </c>
      <c r="C304" s="7">
        <f t="shared" si="26"/>
        <v>3</v>
      </c>
      <c r="D304" s="7">
        <f t="shared" si="27"/>
        <v>14</v>
      </c>
      <c r="E304" s="5">
        <f>(PRODUCT(Data!$C$5:C305)-1)*100</f>
        <v>17.528822810257783</v>
      </c>
      <c r="F304" s="5">
        <f>(PRODUCT(Data!$F$5:F305)-1)*100</f>
        <v>17.299046917613548</v>
      </c>
      <c r="G304" s="5">
        <f>(PRODUCT(Data!$I$5:I305)-1)*100</f>
        <v>19.451611126860978</v>
      </c>
    </row>
    <row r="305" spans="1:7" x14ac:dyDescent="0.2">
      <c r="A305" s="2">
        <f>Data!A306</f>
        <v>42809</v>
      </c>
      <c r="B305" s="12">
        <f t="shared" si="25"/>
        <v>2017</v>
      </c>
      <c r="C305" s="7">
        <f t="shared" si="26"/>
        <v>3</v>
      </c>
      <c r="D305" s="7">
        <f t="shared" si="27"/>
        <v>15</v>
      </c>
      <c r="E305" s="5">
        <f>(PRODUCT(Data!$C$5:C306)-1)*100</f>
        <v>18.513072803078234</v>
      </c>
      <c r="F305" s="5">
        <f>(PRODUCT(Data!$F$5:F306)-1)*100</f>
        <v>19.223669914098739</v>
      </c>
      <c r="G305" s="5">
        <f>(PRODUCT(Data!$I$5:I306)-1)*100</f>
        <v>20.333300021007329</v>
      </c>
    </row>
    <row r="306" spans="1:7" x14ac:dyDescent="0.2">
      <c r="A306" s="2">
        <f>Data!A307</f>
        <v>42810</v>
      </c>
      <c r="B306" s="12">
        <f t="shared" si="25"/>
        <v>2017</v>
      </c>
      <c r="C306" s="7">
        <f t="shared" si="26"/>
        <v>3</v>
      </c>
      <c r="D306" s="7">
        <f t="shared" si="27"/>
        <v>16</v>
      </c>
      <c r="E306" s="5">
        <f>(PRODUCT(Data!$C$5:C307)-1)*100</f>
        <v>18.320178764474381</v>
      </c>
      <c r="F306" s="5">
        <f>(PRODUCT(Data!$F$5:F307)-1)*100</f>
        <v>17.925441538932851</v>
      </c>
      <c r="G306" s="5">
        <f>(PRODUCT(Data!$I$5:I307)-1)*100</f>
        <v>20.347780685241503</v>
      </c>
    </row>
    <row r="307" spans="1:7" x14ac:dyDescent="0.2">
      <c r="A307" s="2">
        <f>Data!A308</f>
        <v>42811</v>
      </c>
      <c r="B307" s="12">
        <f t="shared" si="25"/>
        <v>2017</v>
      </c>
      <c r="C307" s="7">
        <f t="shared" si="26"/>
        <v>3</v>
      </c>
      <c r="D307" s="7">
        <f t="shared" si="27"/>
        <v>17</v>
      </c>
      <c r="E307" s="5">
        <f>(PRODUCT(Data!$C$5:C308)-1)*100</f>
        <v>18.164707848729766</v>
      </c>
      <c r="F307" s="5">
        <f>(PRODUCT(Data!$F$5:F308)-1)*100</f>
        <v>18.604339551096128</v>
      </c>
      <c r="G307" s="5">
        <f>(PRODUCT(Data!$I$5:I308)-1)*100</f>
        <v>20.352675557658671</v>
      </c>
    </row>
    <row r="308" spans="1:7" x14ac:dyDescent="0.2">
      <c r="A308" s="2">
        <f>Data!A309</f>
        <v>42814</v>
      </c>
      <c r="B308" s="12">
        <f t="shared" si="25"/>
        <v>2017</v>
      </c>
      <c r="C308" s="7">
        <f t="shared" si="26"/>
        <v>3</v>
      </c>
      <c r="D308" s="7">
        <f t="shared" si="27"/>
        <v>20</v>
      </c>
      <c r="E308" s="5">
        <f>(PRODUCT(Data!$C$5:C309)-1)*100</f>
        <v>17.927136603441074</v>
      </c>
      <c r="F308" s="5">
        <f>(PRODUCT(Data!$F$5:F309)-1)*100</f>
        <v>17.803662840725252</v>
      </c>
      <c r="G308" s="5">
        <f>(PRODUCT(Data!$I$5:I309)-1)*100</f>
        <v>20.363485067579965</v>
      </c>
    </row>
    <row r="309" spans="1:7" x14ac:dyDescent="0.2">
      <c r="A309" s="2">
        <f>Data!A310</f>
        <v>42815</v>
      </c>
      <c r="B309" s="12">
        <f t="shared" si="25"/>
        <v>2017</v>
      </c>
      <c r="C309" s="7">
        <f t="shared" si="26"/>
        <v>3</v>
      </c>
      <c r="D309" s="7">
        <f t="shared" si="27"/>
        <v>21</v>
      </c>
      <c r="E309" s="5">
        <f>(PRODUCT(Data!$C$5:C310)-1)*100</f>
        <v>16.463674877130117</v>
      </c>
      <c r="F309" s="5">
        <f>(PRODUCT(Data!$F$5:F310)-1)*100</f>
        <v>19.460117476337135</v>
      </c>
      <c r="G309" s="5">
        <f>(PRODUCT(Data!$I$5:I310)-1)*100</f>
        <v>18.166911070365966</v>
      </c>
    </row>
    <row r="310" spans="1:7" x14ac:dyDescent="0.2">
      <c r="A310" s="2">
        <f>Data!A311</f>
        <v>42816</v>
      </c>
      <c r="B310" s="12">
        <f t="shared" si="25"/>
        <v>2017</v>
      </c>
      <c r="C310" s="7">
        <f t="shared" si="26"/>
        <v>3</v>
      </c>
      <c r="D310" s="7">
        <f t="shared" si="27"/>
        <v>22</v>
      </c>
      <c r="E310" s="5">
        <f>(PRODUCT(Data!$C$5:C311)-1)*100</f>
        <v>16.683866132540736</v>
      </c>
      <c r="F310" s="5">
        <f>(PRODUCT(Data!$F$5:F311)-1)*100</f>
        <v>19.915511470532586</v>
      </c>
      <c r="G310" s="5">
        <f>(PRODUCT(Data!$I$5:I311)-1)*100</f>
        <v>18.734104411707865</v>
      </c>
    </row>
    <row r="311" spans="1:7" x14ac:dyDescent="0.2">
      <c r="A311" s="2">
        <f>Data!A312</f>
        <v>42817</v>
      </c>
      <c r="B311" s="12">
        <f t="shared" si="25"/>
        <v>2017</v>
      </c>
      <c r="C311" s="7">
        <f t="shared" si="26"/>
        <v>3</v>
      </c>
      <c r="D311" s="7">
        <f t="shared" si="27"/>
        <v>23</v>
      </c>
      <c r="E311" s="5">
        <f>(PRODUCT(Data!$C$5:C312)-1)*100</f>
        <v>16.560318154179377</v>
      </c>
      <c r="F311" s="5">
        <f>(PRODUCT(Data!$F$5:F312)-1)*100</f>
        <v>19.622686569341052</v>
      </c>
      <c r="G311" s="5">
        <f>(PRODUCT(Data!$I$5:I312)-1)*100</f>
        <v>18.653542969841585</v>
      </c>
    </row>
    <row r="312" spans="1:7" x14ac:dyDescent="0.2">
      <c r="A312" s="2">
        <f>Data!A313</f>
        <v>42818</v>
      </c>
      <c r="B312" s="12">
        <f t="shared" si="25"/>
        <v>2017</v>
      </c>
      <c r="C312" s="7">
        <f t="shared" si="26"/>
        <v>3</v>
      </c>
      <c r="D312" s="7">
        <f t="shared" si="27"/>
        <v>24</v>
      </c>
      <c r="E312" s="5">
        <f>(PRODUCT(Data!$C$5:C313)-1)*100</f>
        <v>16.461737142409572</v>
      </c>
      <c r="F312" s="5">
        <f>(PRODUCT(Data!$F$5:F313)-1)*100</f>
        <v>20.105745110621843</v>
      </c>
      <c r="G312" s="5">
        <f>(PRODUCT(Data!$I$5:I313)-1)*100</f>
        <v>18.878911054049709</v>
      </c>
    </row>
    <row r="313" spans="1:7" x14ac:dyDescent="0.2">
      <c r="A313" s="2">
        <f>Data!A314</f>
        <v>42821</v>
      </c>
      <c r="B313" s="12">
        <f t="shared" si="25"/>
        <v>2017</v>
      </c>
      <c r="C313" s="7">
        <f t="shared" si="26"/>
        <v>3</v>
      </c>
      <c r="D313" s="7">
        <f t="shared" si="27"/>
        <v>27</v>
      </c>
      <c r="E313" s="5">
        <f>(PRODUCT(Data!$C$5:C314)-1)*100</f>
        <v>16.343112997658604</v>
      </c>
      <c r="F313" s="5">
        <f>(PRODUCT(Data!$F$5:F314)-1)*100</f>
        <v>19.553046655096608</v>
      </c>
      <c r="G313" s="5">
        <f>(PRODUCT(Data!$I$5:I314)-1)*100</f>
        <v>19.11610841326603</v>
      </c>
    </row>
    <row r="314" spans="1:7" x14ac:dyDescent="0.2">
      <c r="A314" s="2">
        <f>Data!A315</f>
        <v>42822</v>
      </c>
      <c r="B314" s="12">
        <f t="shared" si="25"/>
        <v>2017</v>
      </c>
      <c r="C314" s="7">
        <f t="shared" si="26"/>
        <v>3</v>
      </c>
      <c r="D314" s="7">
        <f t="shared" si="27"/>
        <v>28</v>
      </c>
      <c r="E314" s="5">
        <f>(PRODUCT(Data!$C$5:C315)-1)*100</f>
        <v>17.186569173104882</v>
      </c>
      <c r="F314" s="5">
        <f>(PRODUCT(Data!$F$5:F315)-1)*100</f>
        <v>19.624783058906026</v>
      </c>
      <c r="G314" s="5">
        <f>(PRODUCT(Data!$I$5:I315)-1)*100</f>
        <v>19.825253054706437</v>
      </c>
    </row>
    <row r="315" spans="1:7" x14ac:dyDescent="0.2">
      <c r="A315" s="2">
        <f>Data!A316</f>
        <v>42823</v>
      </c>
      <c r="B315" s="12">
        <f t="shared" si="25"/>
        <v>2017</v>
      </c>
      <c r="C315" s="7">
        <f t="shared" si="26"/>
        <v>3</v>
      </c>
      <c r="D315" s="7">
        <f t="shared" si="27"/>
        <v>29</v>
      </c>
      <c r="E315" s="5">
        <f>(PRODUCT(Data!$C$5:C316)-1)*100</f>
        <v>17.314087023368074</v>
      </c>
      <c r="F315" s="5">
        <f>(PRODUCT(Data!$F$5:F316)-1)*100</f>
        <v>19.070990782738196</v>
      </c>
      <c r="G315" s="5">
        <f>(PRODUCT(Data!$I$5:I316)-1)*100</f>
        <v>20.282311766661554</v>
      </c>
    </row>
    <row r="316" spans="1:7" x14ac:dyDescent="0.2">
      <c r="A316" s="2">
        <f>Data!A317</f>
        <v>42824</v>
      </c>
      <c r="B316" s="12">
        <f t="shared" si="25"/>
        <v>2017</v>
      </c>
      <c r="C316" s="7">
        <f t="shared" si="26"/>
        <v>3</v>
      </c>
      <c r="D316" s="7">
        <f t="shared" si="27"/>
        <v>30</v>
      </c>
      <c r="E316" s="5">
        <f>(PRODUCT(Data!$C$5:C317)-1)*100</f>
        <v>17.658288332342643</v>
      </c>
      <c r="F316" s="5">
        <f>(PRODUCT(Data!$F$5:F317)-1)*100</f>
        <v>18.260196231423432</v>
      </c>
      <c r="G316" s="5">
        <f>(PRODUCT(Data!$I$5:I317)-1)*100</f>
        <v>20.624748882847467</v>
      </c>
    </row>
    <row r="317" spans="1:7" x14ac:dyDescent="0.2">
      <c r="A317" s="2">
        <f>Data!A318</f>
        <v>42825</v>
      </c>
      <c r="B317" s="12">
        <f t="shared" si="25"/>
        <v>2017</v>
      </c>
      <c r="C317" s="7">
        <f t="shared" si="26"/>
        <v>3</v>
      </c>
      <c r="D317" s="7">
        <f t="shared" si="27"/>
        <v>31</v>
      </c>
      <c r="E317" s="5">
        <f>(PRODUCT(Data!$C$5:C318)-1)*100</f>
        <v>17.392848486932145</v>
      </c>
      <c r="F317" s="5">
        <f>(PRODUCT(Data!$F$5:F318)-1)*100</f>
        <v>18.609033864687241</v>
      </c>
      <c r="G317" s="5">
        <f>(PRODUCT(Data!$I$5:I318)-1)*100</f>
        <v>20.571721098327899</v>
      </c>
    </row>
    <row r="318" spans="1:7" x14ac:dyDescent="0.2">
      <c r="A318" s="2">
        <f>Data!A319</f>
        <v>42828</v>
      </c>
      <c r="B318" s="12">
        <f t="shared" si="25"/>
        <v>2017</v>
      </c>
      <c r="C318" s="7">
        <f t="shared" si="26"/>
        <v>4</v>
      </c>
      <c r="D318" s="7">
        <f t="shared" si="27"/>
        <v>3</v>
      </c>
      <c r="E318" s="5">
        <f>(PRODUCT(Data!$C$5:C319)-1)*100</f>
        <v>17.199914699923767</v>
      </c>
      <c r="F318" s="5">
        <f>(PRODUCT(Data!$F$5:F319)-1)*100</f>
        <v>18.610401140490463</v>
      </c>
      <c r="G318" s="5">
        <f>(PRODUCT(Data!$I$5:I319)-1)*100</f>
        <v>20.223777250672658</v>
      </c>
    </row>
    <row r="319" spans="1:7" x14ac:dyDescent="0.2">
      <c r="A319" s="2">
        <f>Data!A320</f>
        <v>42829</v>
      </c>
      <c r="B319" s="12">
        <f t="shared" si="25"/>
        <v>2017</v>
      </c>
      <c r="C319" s="7">
        <f t="shared" si="26"/>
        <v>4</v>
      </c>
      <c r="D319" s="7">
        <f t="shared" si="27"/>
        <v>4</v>
      </c>
      <c r="E319" s="5">
        <f>(PRODUCT(Data!$C$5:C320)-1)*100</f>
        <v>17.265529378691568</v>
      </c>
      <c r="F319" s="5">
        <f>(PRODUCT(Data!$F$5:F320)-1)*100</f>
        <v>19.003037175317729</v>
      </c>
      <c r="G319" s="5">
        <f>(PRODUCT(Data!$I$5:I320)-1)*100</f>
        <v>20.303930786504143</v>
      </c>
    </row>
    <row r="320" spans="1:7" x14ac:dyDescent="0.2">
      <c r="A320" s="2">
        <f>Data!A321</f>
        <v>42830</v>
      </c>
      <c r="B320" s="12">
        <f t="shared" si="25"/>
        <v>2017</v>
      </c>
      <c r="C320" s="7">
        <f t="shared" si="26"/>
        <v>4</v>
      </c>
      <c r="D320" s="7">
        <f t="shared" si="27"/>
        <v>5</v>
      </c>
      <c r="E320" s="5">
        <f>(PRODUCT(Data!$C$5:C321)-1)*100</f>
        <v>16.907421096684196</v>
      </c>
      <c r="F320" s="5">
        <f>(PRODUCT(Data!$F$5:F321)-1)*100</f>
        <v>19.62847470357476</v>
      </c>
      <c r="G320" s="5">
        <f>(PRODUCT(Data!$I$5:I321)-1)*100</f>
        <v>19.607839138176253</v>
      </c>
    </row>
    <row r="321" spans="1:7" x14ac:dyDescent="0.2">
      <c r="A321" s="2">
        <f>Data!A322</f>
        <v>42831</v>
      </c>
      <c r="B321" s="12">
        <f t="shared" si="25"/>
        <v>2017</v>
      </c>
      <c r="C321" s="7">
        <f t="shared" si="26"/>
        <v>4</v>
      </c>
      <c r="D321" s="7">
        <f t="shared" si="27"/>
        <v>6</v>
      </c>
      <c r="E321" s="5">
        <f>(PRODUCT(Data!$C$5:C322)-1)*100</f>
        <v>17.133038009312319</v>
      </c>
      <c r="F321" s="5">
        <f>(PRODUCT(Data!$F$5:F322)-1)*100</f>
        <v>19.447219507926718</v>
      </c>
      <c r="G321" s="5">
        <f>(PRODUCT(Data!$I$5:I322)-1)*100</f>
        <v>19.902959154329338</v>
      </c>
    </row>
    <row r="322" spans="1:7" x14ac:dyDescent="0.2">
      <c r="A322" s="2">
        <f>Data!A323</f>
        <v>42832</v>
      </c>
      <c r="B322" s="12">
        <f t="shared" si="25"/>
        <v>2017</v>
      </c>
      <c r="C322" s="7">
        <f t="shared" si="26"/>
        <v>4</v>
      </c>
      <c r="D322" s="7">
        <f t="shared" si="27"/>
        <v>7</v>
      </c>
      <c r="E322" s="5">
        <f>(PRODUCT(Data!$C$5:C323)-1)*100</f>
        <v>17.036444417768728</v>
      </c>
      <c r="F322" s="5">
        <f>(PRODUCT(Data!$F$5:F323)-1)*100</f>
        <v>18.809430921580493</v>
      </c>
      <c r="G322" s="5">
        <f>(PRODUCT(Data!$I$5:I323)-1)*100</f>
        <v>19.879708510347704</v>
      </c>
    </row>
    <row r="323" spans="1:7" x14ac:dyDescent="0.2">
      <c r="A323" s="2">
        <f>Data!A324</f>
        <v>42835</v>
      </c>
      <c r="B323" s="12">
        <f t="shared" si="25"/>
        <v>2017</v>
      </c>
      <c r="C323" s="7">
        <f t="shared" si="26"/>
        <v>4</v>
      </c>
      <c r="D323" s="7">
        <f t="shared" si="27"/>
        <v>10</v>
      </c>
      <c r="E323" s="5">
        <f>(PRODUCT(Data!$C$5:C324)-1)*100</f>
        <v>17.116855440120538</v>
      </c>
      <c r="F323" s="5">
        <f>(PRODUCT(Data!$F$5:F324)-1)*100</f>
        <v>19.067162410489157</v>
      </c>
      <c r="G323" s="5">
        <f>(PRODUCT(Data!$I$5:I324)-1)*100</f>
        <v>19.943341851771159</v>
      </c>
    </row>
    <row r="324" spans="1:7" x14ac:dyDescent="0.2">
      <c r="A324" s="2">
        <f>Data!A325</f>
        <v>42836</v>
      </c>
      <c r="B324" s="12">
        <f t="shared" si="25"/>
        <v>2017</v>
      </c>
      <c r="C324" s="7">
        <f t="shared" si="26"/>
        <v>4</v>
      </c>
      <c r="D324" s="7">
        <f t="shared" si="27"/>
        <v>11</v>
      </c>
      <c r="E324" s="5">
        <f>(PRODUCT(Data!$C$5:C325)-1)*100</f>
        <v>16.948600443770935</v>
      </c>
      <c r="F324" s="5">
        <f>(PRODUCT(Data!$F$5:F325)-1)*100</f>
        <v>19.038677497921896</v>
      </c>
      <c r="G324" s="5">
        <f>(PRODUCT(Data!$I$5:I325)-1)*100</f>
        <v>19.654544379156945</v>
      </c>
    </row>
    <row r="325" spans="1:7" x14ac:dyDescent="0.2">
      <c r="A325" s="2">
        <f>Data!A326</f>
        <v>42837</v>
      </c>
      <c r="B325" s="12">
        <f t="shared" ref="B325:B388" si="28">YEAR(A325)</f>
        <v>2017</v>
      </c>
      <c r="C325" s="7">
        <f t="shared" ref="C325:C388" si="29">MONTH(A325)</f>
        <v>4</v>
      </c>
      <c r="D325" s="7">
        <f t="shared" ref="D325:D388" si="30">DAY(A325)</f>
        <v>12</v>
      </c>
      <c r="E325" s="5">
        <f>(PRODUCT(Data!$C$5:C326)-1)*100</f>
        <v>16.508848938871502</v>
      </c>
      <c r="F325" s="5">
        <f>(PRODUCT(Data!$F$5:F326)-1)*100</f>
        <v>19.916650867035312</v>
      </c>
      <c r="G325" s="5">
        <f>(PRODUCT(Data!$I$5:I326)-1)*100</f>
        <v>19.030244192947833</v>
      </c>
    </row>
    <row r="326" spans="1:7" x14ac:dyDescent="0.2">
      <c r="A326" s="2">
        <f>Data!A327</f>
        <v>42838</v>
      </c>
      <c r="B326" s="12">
        <f t="shared" si="28"/>
        <v>2017</v>
      </c>
      <c r="C326" s="7">
        <f t="shared" si="29"/>
        <v>4</v>
      </c>
      <c r="D326" s="7">
        <f t="shared" si="30"/>
        <v>13</v>
      </c>
      <c r="E326" s="5">
        <f>(PRODUCT(Data!$C$5:C327)-1)*100</f>
        <v>15.715222357046477</v>
      </c>
      <c r="F326" s="5">
        <f>(PRODUCT(Data!$F$5:F327)-1)*100</f>
        <v>19.479304913442498</v>
      </c>
      <c r="G326" s="5">
        <f>(PRODUCT(Data!$I$5:I327)-1)*100</f>
        <v>18.397785886043394</v>
      </c>
    </row>
    <row r="327" spans="1:7" x14ac:dyDescent="0.2">
      <c r="A327" s="2">
        <f>Data!A328</f>
        <v>42842</v>
      </c>
      <c r="B327" s="12">
        <f t="shared" si="28"/>
        <v>2017</v>
      </c>
      <c r="C327" s="7">
        <f t="shared" si="29"/>
        <v>4</v>
      </c>
      <c r="D327" s="7">
        <f t="shared" si="30"/>
        <v>17</v>
      </c>
      <c r="E327" s="5">
        <f>(PRODUCT(Data!$C$5:C328)-1)*100</f>
        <v>16.711759575415375</v>
      </c>
      <c r="F327" s="5">
        <f>(PRODUCT(Data!$F$5:F328)-1)*100</f>
        <v>20.073842008546539</v>
      </c>
      <c r="G327" s="5">
        <f>(PRODUCT(Data!$I$5:I328)-1)*100</f>
        <v>19.450999267808776</v>
      </c>
    </row>
    <row r="328" spans="1:7" x14ac:dyDescent="0.2">
      <c r="A328" s="2">
        <f>Data!A329</f>
        <v>42843</v>
      </c>
      <c r="B328" s="12">
        <f t="shared" si="28"/>
        <v>2017</v>
      </c>
      <c r="C328" s="7">
        <f t="shared" si="29"/>
        <v>4</v>
      </c>
      <c r="D328" s="7">
        <f t="shared" si="30"/>
        <v>18</v>
      </c>
      <c r="E328" s="5">
        <f>(PRODUCT(Data!$C$5:C329)-1)*100</f>
        <v>16.372785181635674</v>
      </c>
      <c r="F328" s="5">
        <f>(PRODUCT(Data!$F$5:F329)-1)*100</f>
        <v>20.271231058672701</v>
      </c>
      <c r="G328" s="5">
        <f>(PRODUCT(Data!$I$5:I329)-1)*100</f>
        <v>19.30170565908449</v>
      </c>
    </row>
    <row r="329" spans="1:7" x14ac:dyDescent="0.2">
      <c r="A329" s="2">
        <f>Data!A330</f>
        <v>42844</v>
      </c>
      <c r="B329" s="12">
        <f t="shared" si="28"/>
        <v>2017</v>
      </c>
      <c r="C329" s="7">
        <f t="shared" si="29"/>
        <v>4</v>
      </c>
      <c r="D329" s="7">
        <f t="shared" si="30"/>
        <v>19</v>
      </c>
      <c r="E329" s="5">
        <f>(PRODUCT(Data!$C$5:C330)-1)*100</f>
        <v>16.172960014992977</v>
      </c>
      <c r="F329" s="5">
        <f>(PRODUCT(Data!$F$5:F330)-1)*100</f>
        <v>19.474382720550864</v>
      </c>
      <c r="G329" s="5">
        <f>(PRODUCT(Data!$I$5:I330)-1)*100</f>
        <v>19.578265950655705</v>
      </c>
    </row>
    <row r="330" spans="1:7" x14ac:dyDescent="0.2">
      <c r="A330" s="2">
        <f>Data!A331</f>
        <v>42845</v>
      </c>
      <c r="B330" s="12">
        <f t="shared" si="28"/>
        <v>2017</v>
      </c>
      <c r="C330" s="7">
        <f t="shared" si="29"/>
        <v>4</v>
      </c>
      <c r="D330" s="7">
        <f t="shared" si="30"/>
        <v>20</v>
      </c>
      <c r="E330" s="5">
        <f>(PRODUCT(Data!$C$5:C331)-1)*100</f>
        <v>17.051305352510091</v>
      </c>
      <c r="F330" s="5">
        <f>(PRODUCT(Data!$F$5:F331)-1)*100</f>
        <v>19.006409788965705</v>
      </c>
      <c r="G330" s="5">
        <f>(PRODUCT(Data!$I$5:I331)-1)*100</f>
        <v>20.674513419088882</v>
      </c>
    </row>
    <row r="331" spans="1:7" x14ac:dyDescent="0.2">
      <c r="A331" s="2">
        <f>Data!A332</f>
        <v>42846</v>
      </c>
      <c r="B331" s="12">
        <f t="shared" si="28"/>
        <v>2017</v>
      </c>
      <c r="C331" s="7">
        <f t="shared" si="29"/>
        <v>4</v>
      </c>
      <c r="D331" s="7">
        <f t="shared" si="30"/>
        <v>21</v>
      </c>
      <c r="E331" s="5">
        <f>(PRODUCT(Data!$C$5:C332)-1)*100</f>
        <v>16.69609870403297</v>
      </c>
      <c r="F331" s="5">
        <f>(PRODUCT(Data!$F$5:F332)-1)*100</f>
        <v>19.647753292400317</v>
      </c>
      <c r="G331" s="5">
        <f>(PRODUCT(Data!$I$5:I332)-1)*100</f>
        <v>20.546838830207182</v>
      </c>
    </row>
    <row r="332" spans="1:7" x14ac:dyDescent="0.2">
      <c r="A332" s="2">
        <f>Data!A333</f>
        <v>42849</v>
      </c>
      <c r="B332" s="12">
        <f t="shared" si="28"/>
        <v>2017</v>
      </c>
      <c r="C332" s="7">
        <f t="shared" si="29"/>
        <v>4</v>
      </c>
      <c r="D332" s="7">
        <f t="shared" si="30"/>
        <v>24</v>
      </c>
      <c r="E332" s="5">
        <f>(PRODUCT(Data!$C$5:C333)-1)*100</f>
        <v>17.960878030331283</v>
      </c>
      <c r="F332" s="5">
        <f>(PRODUCT(Data!$F$5:F333)-1)*100</f>
        <v>20.226521139907128</v>
      </c>
      <c r="G332" s="5">
        <f>(PRODUCT(Data!$I$5:I333)-1)*100</f>
        <v>22.041814447623942</v>
      </c>
    </row>
    <row r="333" spans="1:7" x14ac:dyDescent="0.2">
      <c r="A333" s="2">
        <f>Data!A334</f>
        <v>42850</v>
      </c>
      <c r="B333" s="12">
        <f t="shared" si="28"/>
        <v>2017</v>
      </c>
      <c r="C333" s="7">
        <f t="shared" si="29"/>
        <v>4</v>
      </c>
      <c r="D333" s="7">
        <f t="shared" si="30"/>
        <v>25</v>
      </c>
      <c r="E333" s="5">
        <f>(PRODUCT(Data!$C$5:C334)-1)*100</f>
        <v>18.679539121224266</v>
      </c>
      <c r="F333" s="5">
        <f>(PRODUCT(Data!$F$5:F334)-1)*100</f>
        <v>20.113812037860956</v>
      </c>
      <c r="G333" s="5">
        <f>(PRODUCT(Data!$I$5:I334)-1)*100</f>
        <v>22.891686671058565</v>
      </c>
    </row>
    <row r="334" spans="1:7" x14ac:dyDescent="0.2">
      <c r="A334" s="2">
        <f>Data!A335</f>
        <v>42851</v>
      </c>
      <c r="B334" s="12">
        <f t="shared" si="28"/>
        <v>2017</v>
      </c>
      <c r="C334" s="7">
        <f t="shared" si="29"/>
        <v>4</v>
      </c>
      <c r="D334" s="7">
        <f t="shared" si="30"/>
        <v>26</v>
      </c>
      <c r="E334" s="5">
        <f>(PRODUCT(Data!$C$5:C335)-1)*100</f>
        <v>18.621556136125061</v>
      </c>
      <c r="F334" s="5">
        <f>(PRODUCT(Data!$F$5:F335)-1)*100</f>
        <v>19.652037423250412</v>
      </c>
      <c r="G334" s="5">
        <f>(PRODUCT(Data!$I$5:I335)-1)*100</f>
        <v>22.886383892606599</v>
      </c>
    </row>
    <row r="335" spans="1:7" x14ac:dyDescent="0.2">
      <c r="A335" s="2">
        <f>Data!A336</f>
        <v>42852</v>
      </c>
      <c r="B335" s="12">
        <f t="shared" si="28"/>
        <v>2017</v>
      </c>
      <c r="C335" s="7">
        <f t="shared" si="29"/>
        <v>4</v>
      </c>
      <c r="D335" s="7">
        <f t="shared" si="30"/>
        <v>27</v>
      </c>
      <c r="E335" s="5">
        <f>(PRODUCT(Data!$C$5:C336)-1)*100</f>
        <v>18.68718572054453</v>
      </c>
      <c r="F335" s="5">
        <f>(PRODUCT(Data!$F$5:F336)-1)*100</f>
        <v>20.012724780142221</v>
      </c>
      <c r="G335" s="5">
        <f>(PRODUCT(Data!$I$5:I336)-1)*100</f>
        <v>23.369956496821498</v>
      </c>
    </row>
    <row r="336" spans="1:7" x14ac:dyDescent="0.2">
      <c r="A336" s="2">
        <f>Data!A337</f>
        <v>42853</v>
      </c>
      <c r="B336" s="12">
        <f t="shared" si="28"/>
        <v>2017</v>
      </c>
      <c r="C336" s="7">
        <f t="shared" si="29"/>
        <v>4</v>
      </c>
      <c r="D336" s="7">
        <f t="shared" si="30"/>
        <v>28</v>
      </c>
      <c r="E336" s="5">
        <f>(PRODUCT(Data!$C$5:C337)-1)*100</f>
        <v>18.459958997533189</v>
      </c>
      <c r="F336" s="5">
        <f>(PRODUCT(Data!$F$5:F337)-1)*100</f>
        <v>19.481993889188853</v>
      </c>
      <c r="G336" s="5">
        <f>(PRODUCT(Data!$I$5:I337)-1)*100</f>
        <v>23.34283074550958</v>
      </c>
    </row>
    <row r="337" spans="1:7" x14ac:dyDescent="0.2">
      <c r="A337" s="2">
        <f>Data!A338</f>
        <v>42856</v>
      </c>
      <c r="B337" s="12">
        <f t="shared" si="28"/>
        <v>2017</v>
      </c>
      <c r="C337" s="7">
        <f t="shared" si="29"/>
        <v>5</v>
      </c>
      <c r="D337" s="7">
        <f t="shared" si="30"/>
        <v>1</v>
      </c>
      <c r="E337" s="5">
        <f>(PRODUCT(Data!$C$5:C338)-1)*100</f>
        <v>18.665244601247366</v>
      </c>
      <c r="F337" s="5">
        <f>(PRODUCT(Data!$F$5:F338)-1)*100</f>
        <v>18.703603774410603</v>
      </c>
      <c r="G337" s="5">
        <f>(PRODUCT(Data!$I$5:I338)-1)*100</f>
        <v>24.240020068977053</v>
      </c>
    </row>
    <row r="338" spans="1:7" x14ac:dyDescent="0.2">
      <c r="A338" s="2">
        <f>Data!A339</f>
        <v>42857</v>
      </c>
      <c r="B338" s="12">
        <f t="shared" si="28"/>
        <v>2017</v>
      </c>
      <c r="C338" s="7">
        <f t="shared" si="29"/>
        <v>5</v>
      </c>
      <c r="D338" s="7">
        <f t="shared" si="30"/>
        <v>2</v>
      </c>
      <c r="E338" s="5">
        <f>(PRODUCT(Data!$C$5:C339)-1)*100</f>
        <v>18.806286846149799</v>
      </c>
      <c r="F338" s="5">
        <f>(PRODUCT(Data!$F$5:F339)-1)*100</f>
        <v>19.003766389079459</v>
      </c>
      <c r="G338" s="5">
        <f>(PRODUCT(Data!$I$5:I339)-1)*100</f>
        <v>24.316910356530407</v>
      </c>
    </row>
    <row r="339" spans="1:7" x14ac:dyDescent="0.2">
      <c r="A339" s="2">
        <f>Data!A340</f>
        <v>42858</v>
      </c>
      <c r="B339" s="12">
        <f t="shared" si="28"/>
        <v>2017</v>
      </c>
      <c r="C339" s="7">
        <f t="shared" si="29"/>
        <v>5</v>
      </c>
      <c r="D339" s="7">
        <f t="shared" si="30"/>
        <v>3</v>
      </c>
      <c r="E339" s="5">
        <f>(PRODUCT(Data!$C$5:C340)-1)*100</f>
        <v>18.655690078509934</v>
      </c>
      <c r="F339" s="5">
        <f>(PRODUCT(Data!$F$5:F340)-1)*100</f>
        <v>18.41857234529747</v>
      </c>
      <c r="G339" s="5">
        <f>(PRODUCT(Data!$I$5:I340)-1)*100</f>
        <v>23.851489570862604</v>
      </c>
    </row>
    <row r="340" spans="1:7" x14ac:dyDescent="0.2">
      <c r="A340" s="2">
        <f>Data!A341</f>
        <v>42859</v>
      </c>
      <c r="B340" s="12">
        <f t="shared" si="28"/>
        <v>2017</v>
      </c>
      <c r="C340" s="7">
        <f t="shared" si="29"/>
        <v>5</v>
      </c>
      <c r="D340" s="7">
        <f t="shared" si="30"/>
        <v>4</v>
      </c>
      <c r="E340" s="5">
        <f>(PRODUCT(Data!$C$5:C341)-1)*100</f>
        <v>18.724593937752076</v>
      </c>
      <c r="F340" s="5">
        <f>(PRODUCT(Data!$F$5:F341)-1)*100</f>
        <v>18.909287631076332</v>
      </c>
      <c r="G340" s="5">
        <f>(PRODUCT(Data!$I$5:I341)-1)*100</f>
        <v>23.908392462712435</v>
      </c>
    </row>
    <row r="341" spans="1:7" x14ac:dyDescent="0.2">
      <c r="A341" s="2">
        <f>Data!A342</f>
        <v>42860</v>
      </c>
      <c r="B341" s="12">
        <f t="shared" si="28"/>
        <v>2017</v>
      </c>
      <c r="C341" s="7">
        <f t="shared" si="29"/>
        <v>5</v>
      </c>
      <c r="D341" s="7">
        <f t="shared" si="30"/>
        <v>5</v>
      </c>
      <c r="E341" s="5">
        <f>(PRODUCT(Data!$C$5:C342)-1)*100</f>
        <v>19.2097232149661</v>
      </c>
      <c r="F341" s="5">
        <f>(PRODUCT(Data!$F$5:F342)-1)*100</f>
        <v>19.574148278326465</v>
      </c>
      <c r="G341" s="5">
        <f>(PRODUCT(Data!$I$5:I342)-1)*100</f>
        <v>24.426841032899805</v>
      </c>
    </row>
    <row r="342" spans="1:7" x14ac:dyDescent="0.2">
      <c r="A342" s="2">
        <f>Data!A343</f>
        <v>42863</v>
      </c>
      <c r="B342" s="12">
        <f t="shared" si="28"/>
        <v>2017</v>
      </c>
      <c r="C342" s="7">
        <f t="shared" si="29"/>
        <v>5</v>
      </c>
      <c r="D342" s="7">
        <f t="shared" si="30"/>
        <v>8</v>
      </c>
      <c r="E342" s="5">
        <f>(PRODUCT(Data!$C$5:C343)-1)*100</f>
        <v>19.214274407284094</v>
      </c>
      <c r="F342" s="5">
        <f>(PRODUCT(Data!$F$5:F343)-1)*100</f>
        <v>19.500041929791468</v>
      </c>
      <c r="G342" s="5">
        <f>(PRODUCT(Data!$I$5:I343)-1)*100</f>
        <v>24.465592106202561</v>
      </c>
    </row>
    <row r="343" spans="1:7" x14ac:dyDescent="0.2">
      <c r="A343" s="2">
        <f>Data!A344</f>
        <v>42864</v>
      </c>
      <c r="B343" s="12">
        <f t="shared" si="28"/>
        <v>2017</v>
      </c>
      <c r="C343" s="7">
        <f t="shared" si="29"/>
        <v>5</v>
      </c>
      <c r="D343" s="7">
        <f t="shared" si="30"/>
        <v>9</v>
      </c>
      <c r="E343" s="5">
        <f>(PRODUCT(Data!$C$5:C344)-1)*100</f>
        <v>19.092152402935024</v>
      </c>
      <c r="F343" s="5">
        <f>(PRODUCT(Data!$F$5:F344)-1)*100</f>
        <v>18.454212667901615</v>
      </c>
      <c r="G343" s="5">
        <f>(PRODUCT(Data!$I$5:I344)-1)*100</f>
        <v>24.831279866370124</v>
      </c>
    </row>
    <row r="344" spans="1:7" x14ac:dyDescent="0.2">
      <c r="A344" s="2">
        <f>Data!A345</f>
        <v>42865</v>
      </c>
      <c r="B344" s="12">
        <f t="shared" si="28"/>
        <v>2017</v>
      </c>
      <c r="C344" s="7">
        <f t="shared" si="29"/>
        <v>5</v>
      </c>
      <c r="D344" s="7">
        <f t="shared" si="30"/>
        <v>10</v>
      </c>
      <c r="E344" s="5">
        <f>(PRODUCT(Data!$C$5:C345)-1)*100</f>
        <v>19.226829934563085</v>
      </c>
      <c r="F344" s="5">
        <f>(PRODUCT(Data!$F$5:F345)-1)*100</f>
        <v>18.647545466478199</v>
      </c>
      <c r="G344" s="5">
        <f>(PRODUCT(Data!$I$5:I345)-1)*100</f>
        <v>25.00565969623252</v>
      </c>
    </row>
    <row r="345" spans="1:7" x14ac:dyDescent="0.2">
      <c r="A345" s="2">
        <f>Data!A346</f>
        <v>42866</v>
      </c>
      <c r="B345" s="12">
        <f t="shared" si="28"/>
        <v>2017</v>
      </c>
      <c r="C345" s="7">
        <f t="shared" si="29"/>
        <v>5</v>
      </c>
      <c r="D345" s="7">
        <f t="shared" si="30"/>
        <v>11</v>
      </c>
      <c r="E345" s="5">
        <f>(PRODUCT(Data!$C$5:C346)-1)*100</f>
        <v>18.968952223113256</v>
      </c>
      <c r="F345" s="5">
        <f>(PRODUCT(Data!$F$5:F346)-1)*100</f>
        <v>18.657891186722651</v>
      </c>
      <c r="G345" s="5">
        <f>(PRODUCT(Data!$I$5:I346)-1)*100</f>
        <v>24.736849619321831</v>
      </c>
    </row>
    <row r="346" spans="1:7" x14ac:dyDescent="0.2">
      <c r="A346" s="2">
        <f>Data!A347</f>
        <v>42867</v>
      </c>
      <c r="B346" s="12">
        <f t="shared" si="28"/>
        <v>2017</v>
      </c>
      <c r="C346" s="7">
        <f t="shared" si="29"/>
        <v>5</v>
      </c>
      <c r="D346" s="7">
        <f t="shared" si="30"/>
        <v>12</v>
      </c>
      <c r="E346" s="5">
        <f>(PRODUCT(Data!$C$5:C347)-1)*100</f>
        <v>18.792936350780366</v>
      </c>
      <c r="F346" s="5">
        <f>(PRODUCT(Data!$F$5:F347)-1)*100</f>
        <v>19.261771333148769</v>
      </c>
      <c r="G346" s="5">
        <f>(PRODUCT(Data!$I$5:I347)-1)*100</f>
        <v>24.844332859482599</v>
      </c>
    </row>
    <row r="347" spans="1:7" x14ac:dyDescent="0.2">
      <c r="A347" s="2">
        <f>Data!A348</f>
        <v>42870</v>
      </c>
      <c r="B347" s="12">
        <f t="shared" si="28"/>
        <v>2017</v>
      </c>
      <c r="C347" s="7">
        <f t="shared" si="29"/>
        <v>5</v>
      </c>
      <c r="D347" s="7">
        <f t="shared" si="30"/>
        <v>15</v>
      </c>
      <c r="E347" s="5">
        <f>(PRODUCT(Data!$C$5:C348)-1)*100</f>
        <v>19.360498850426346</v>
      </c>
      <c r="F347" s="5">
        <f>(PRODUCT(Data!$F$5:F348)-1)*100</f>
        <v>19.694742004171275</v>
      </c>
      <c r="G347" s="5">
        <f>(PRODUCT(Data!$I$5:I348)-1)*100</f>
        <v>25.424375240919606</v>
      </c>
    </row>
    <row r="348" spans="1:7" x14ac:dyDescent="0.2">
      <c r="A348" s="2">
        <f>Data!A349</f>
        <v>42871</v>
      </c>
      <c r="B348" s="12">
        <f t="shared" si="28"/>
        <v>2017</v>
      </c>
      <c r="C348" s="7">
        <f t="shared" si="29"/>
        <v>5</v>
      </c>
      <c r="D348" s="7">
        <f t="shared" si="30"/>
        <v>16</v>
      </c>
      <c r="E348" s="5">
        <f>(PRODUCT(Data!$C$5:C349)-1)*100</f>
        <v>19.278711539567905</v>
      </c>
      <c r="F348" s="5">
        <f>(PRODUCT(Data!$F$5:F349)-1)*100</f>
        <v>18.736828576429044</v>
      </c>
      <c r="G348" s="5">
        <f>(PRODUCT(Data!$I$5:I349)-1)*100</f>
        <v>25.836360336033092</v>
      </c>
    </row>
    <row r="349" spans="1:7" x14ac:dyDescent="0.2">
      <c r="A349" s="2">
        <f>Data!A350</f>
        <v>42872</v>
      </c>
      <c r="B349" s="12">
        <f t="shared" si="28"/>
        <v>2017</v>
      </c>
      <c r="C349" s="7">
        <f t="shared" si="29"/>
        <v>5</v>
      </c>
      <c r="D349" s="7">
        <f t="shared" si="30"/>
        <v>17</v>
      </c>
      <c r="E349" s="5">
        <f>(PRODUCT(Data!$C$5:C350)-1)*100</f>
        <v>17.11033670177866</v>
      </c>
      <c r="F349" s="5">
        <f>(PRODUCT(Data!$F$5:F350)-1)*100</f>
        <v>19.032205725786632</v>
      </c>
      <c r="G349" s="5">
        <f>(PRODUCT(Data!$I$5:I350)-1)*100</f>
        <v>22.601053621287903</v>
      </c>
    </row>
    <row r="350" spans="1:7" x14ac:dyDescent="0.2">
      <c r="A350" s="2">
        <f>Data!A351</f>
        <v>42873</v>
      </c>
      <c r="B350" s="12">
        <f t="shared" si="28"/>
        <v>2017</v>
      </c>
      <c r="C350" s="7">
        <f t="shared" si="29"/>
        <v>5</v>
      </c>
      <c r="D350" s="7">
        <f t="shared" si="30"/>
        <v>18</v>
      </c>
      <c r="E350" s="5">
        <f>(PRODUCT(Data!$C$5:C351)-1)*100</f>
        <v>17.542193179829546</v>
      </c>
      <c r="F350" s="5">
        <f>(PRODUCT(Data!$F$5:F351)-1)*100</f>
        <v>19.48983293712736</v>
      </c>
      <c r="G350" s="5">
        <f>(PRODUCT(Data!$I$5:I351)-1)*100</f>
        <v>23.49620341458154</v>
      </c>
    </row>
    <row r="351" spans="1:7" x14ac:dyDescent="0.2">
      <c r="A351" s="2">
        <f>Data!A352</f>
        <v>42874</v>
      </c>
      <c r="B351" s="12">
        <f t="shared" si="28"/>
        <v>2017</v>
      </c>
      <c r="C351" s="7">
        <f t="shared" si="29"/>
        <v>5</v>
      </c>
      <c r="D351" s="7">
        <f t="shared" si="30"/>
        <v>19</v>
      </c>
      <c r="E351" s="5">
        <f>(PRODUCT(Data!$C$5:C352)-1)*100</f>
        <v>18.337295421172506</v>
      </c>
      <c r="F351" s="5">
        <f>(PRODUCT(Data!$F$5:F352)-1)*100</f>
        <v>19.874994530896963</v>
      </c>
      <c r="G351" s="5">
        <f>(PRODUCT(Data!$I$5:I352)-1)*100</f>
        <v>24.078897185244518</v>
      </c>
    </row>
    <row r="352" spans="1:7" x14ac:dyDescent="0.2">
      <c r="A352" s="2">
        <f>Data!A353</f>
        <v>42877</v>
      </c>
      <c r="B352" s="12">
        <f t="shared" si="28"/>
        <v>2017</v>
      </c>
      <c r="C352" s="7">
        <f t="shared" si="29"/>
        <v>5</v>
      </c>
      <c r="D352" s="7">
        <f t="shared" si="30"/>
        <v>22</v>
      </c>
      <c r="E352" s="5">
        <f>(PRODUCT(Data!$C$5:C353)-1)*100</f>
        <v>18.948297958412532</v>
      </c>
      <c r="F352" s="5">
        <f>(PRODUCT(Data!$F$5:F353)-1)*100</f>
        <v>20.951678650079653</v>
      </c>
      <c r="G352" s="5">
        <f>(PRODUCT(Data!$I$5:I353)-1)*100</f>
        <v>25.097030648020045</v>
      </c>
    </row>
    <row r="353" spans="1:7" x14ac:dyDescent="0.2">
      <c r="A353" s="2">
        <f>Data!A354</f>
        <v>42878</v>
      </c>
      <c r="B353" s="12">
        <f t="shared" si="28"/>
        <v>2017</v>
      </c>
      <c r="C353" s="7">
        <f t="shared" si="29"/>
        <v>5</v>
      </c>
      <c r="D353" s="7">
        <f t="shared" si="30"/>
        <v>23</v>
      </c>
      <c r="E353" s="5">
        <f>(PRODUCT(Data!$C$5:C354)-1)*100</f>
        <v>19.166640913012788</v>
      </c>
      <c r="F353" s="5">
        <f>(PRODUCT(Data!$F$5:F354)-1)*100</f>
        <v>21.23479589306827</v>
      </c>
      <c r="G353" s="5">
        <f>(PRODUCT(Data!$I$5:I354)-1)*100</f>
        <v>25.200842733867958</v>
      </c>
    </row>
    <row r="354" spans="1:7" x14ac:dyDescent="0.2">
      <c r="A354" s="2">
        <f>Data!A355</f>
        <v>42879</v>
      </c>
      <c r="B354" s="12">
        <f t="shared" si="28"/>
        <v>2017</v>
      </c>
      <c r="C354" s="7">
        <f t="shared" si="29"/>
        <v>5</v>
      </c>
      <c r="D354" s="7">
        <f t="shared" si="30"/>
        <v>24</v>
      </c>
      <c r="E354" s="5">
        <f>(PRODUCT(Data!$C$5:C355)-1)*100</f>
        <v>19.463183884963243</v>
      </c>
      <c r="F354" s="5">
        <f>(PRODUCT(Data!$F$5:F355)-1)*100</f>
        <v>22.056437499088656</v>
      </c>
      <c r="G354" s="5">
        <f>(PRODUCT(Data!$I$5:I355)-1)*100</f>
        <v>25.696652519125852</v>
      </c>
    </row>
    <row r="355" spans="1:7" x14ac:dyDescent="0.2">
      <c r="A355" s="2">
        <f>Data!A356</f>
        <v>42880</v>
      </c>
      <c r="B355" s="12">
        <f t="shared" si="28"/>
        <v>2017</v>
      </c>
      <c r="C355" s="7">
        <f t="shared" si="29"/>
        <v>5</v>
      </c>
      <c r="D355" s="7">
        <f t="shared" si="30"/>
        <v>25</v>
      </c>
      <c r="E355" s="5">
        <f>(PRODUCT(Data!$C$5:C356)-1)*100</f>
        <v>19.993760494199741</v>
      </c>
      <c r="F355" s="5">
        <f>(PRODUCT(Data!$F$5:F356)-1)*100</f>
        <v>22.9153601586771</v>
      </c>
      <c r="G355" s="5">
        <f>(PRODUCT(Data!$I$5:I356)-1)*100</f>
        <v>26.558150064551267</v>
      </c>
    </row>
    <row r="356" spans="1:7" x14ac:dyDescent="0.2">
      <c r="A356" s="2">
        <f>Data!A357</f>
        <v>42881</v>
      </c>
      <c r="B356" s="12">
        <f t="shared" si="28"/>
        <v>2017</v>
      </c>
      <c r="C356" s="7">
        <f t="shared" si="29"/>
        <v>5</v>
      </c>
      <c r="D356" s="7">
        <f t="shared" si="30"/>
        <v>26</v>
      </c>
      <c r="E356" s="5">
        <f>(PRODUCT(Data!$C$5:C357)-1)*100</f>
        <v>20.031362484879356</v>
      </c>
      <c r="F356" s="5">
        <f>(PRODUCT(Data!$F$5:F357)-1)*100</f>
        <v>22.844398544489497</v>
      </c>
      <c r="G356" s="5">
        <f>(PRODUCT(Data!$I$5:I357)-1)*100</f>
        <v>26.658698902121046</v>
      </c>
    </row>
    <row r="357" spans="1:7" x14ac:dyDescent="0.2">
      <c r="A357" s="2">
        <f>Data!A358</f>
        <v>42885</v>
      </c>
      <c r="B357" s="12">
        <f t="shared" si="28"/>
        <v>2017</v>
      </c>
      <c r="C357" s="7">
        <f t="shared" si="29"/>
        <v>5</v>
      </c>
      <c r="D357" s="7">
        <f t="shared" si="30"/>
        <v>30</v>
      </c>
      <c r="E357" s="5">
        <f>(PRODUCT(Data!$C$5:C358)-1)*100</f>
        <v>19.88648451894035</v>
      </c>
      <c r="F357" s="5">
        <f>(PRODUCT(Data!$F$5:F358)-1)*100</f>
        <v>23.252074613152264</v>
      </c>
      <c r="G357" s="5">
        <f>(PRODUCT(Data!$I$5:I358)-1)*100</f>
        <v>26.515931789953019</v>
      </c>
    </row>
    <row r="358" spans="1:7" x14ac:dyDescent="0.2">
      <c r="A358" s="2">
        <f>Data!A359</f>
        <v>42886</v>
      </c>
      <c r="B358" s="12">
        <f t="shared" si="28"/>
        <v>2017</v>
      </c>
      <c r="C358" s="7">
        <f t="shared" si="29"/>
        <v>5</v>
      </c>
      <c r="D358" s="7">
        <f t="shared" si="30"/>
        <v>31</v>
      </c>
      <c r="E358" s="5">
        <f>(PRODUCT(Data!$C$5:C359)-1)*100</f>
        <v>19.831368387517422</v>
      </c>
      <c r="F358" s="5">
        <f>(PRODUCT(Data!$F$5:F359)-1)*100</f>
        <v>23.824233960943463</v>
      </c>
      <c r="G358" s="5">
        <f>(PRODUCT(Data!$I$5:I359)-1)*100</f>
        <v>26.420685730835203</v>
      </c>
    </row>
    <row r="359" spans="1:7" x14ac:dyDescent="0.2">
      <c r="A359" s="2">
        <f>Data!A360</f>
        <v>42887</v>
      </c>
      <c r="B359" s="12">
        <f t="shared" si="28"/>
        <v>2017</v>
      </c>
      <c r="C359" s="7">
        <f t="shared" si="29"/>
        <v>6</v>
      </c>
      <c r="D359" s="7">
        <f t="shared" si="30"/>
        <v>1</v>
      </c>
      <c r="E359" s="5">
        <f>(PRODUCT(Data!$C$5:C360)-1)*100</f>
        <v>20.73881452569659</v>
      </c>
      <c r="F359" s="5">
        <f>(PRODUCT(Data!$F$5:F360)-1)*100</f>
        <v>24.715150874327428</v>
      </c>
      <c r="G359" s="5">
        <f>(PRODUCT(Data!$I$5:I360)-1)*100</f>
        <v>27.405982757812055</v>
      </c>
    </row>
    <row r="360" spans="1:7" x14ac:dyDescent="0.2">
      <c r="A360" s="2">
        <f>Data!A361</f>
        <v>42888</v>
      </c>
      <c r="B360" s="12">
        <f t="shared" si="28"/>
        <v>2017</v>
      </c>
      <c r="C360" s="7">
        <f t="shared" si="29"/>
        <v>6</v>
      </c>
      <c r="D360" s="7">
        <f t="shared" si="30"/>
        <v>2</v>
      </c>
      <c r="E360" s="5">
        <f>(PRODUCT(Data!$C$5:C361)-1)*100</f>
        <v>21.186441183242334</v>
      </c>
      <c r="F360" s="5">
        <f>(PRODUCT(Data!$F$5:F361)-1)*100</f>
        <v>24.891347149503563</v>
      </c>
      <c r="G360" s="5">
        <f>(PRODUCT(Data!$I$5:I361)-1)*100</f>
        <v>28.608693701319112</v>
      </c>
    </row>
    <row r="361" spans="1:7" x14ac:dyDescent="0.2">
      <c r="A361" s="2">
        <f>Data!A362</f>
        <v>42891</v>
      </c>
      <c r="B361" s="12">
        <f t="shared" si="28"/>
        <v>2017</v>
      </c>
      <c r="C361" s="7">
        <f t="shared" si="29"/>
        <v>6</v>
      </c>
      <c r="D361" s="7">
        <f t="shared" si="30"/>
        <v>5</v>
      </c>
      <c r="E361" s="5">
        <f>(PRODUCT(Data!$C$5:C362)-1)*100</f>
        <v>21.038671520874217</v>
      </c>
      <c r="F361" s="5">
        <f>(PRODUCT(Data!$F$5:F362)-1)*100</f>
        <v>24.29325513731111</v>
      </c>
      <c r="G361" s="5">
        <f>(PRODUCT(Data!$I$5:I362)-1)*100</f>
        <v>28.402293247727606</v>
      </c>
    </row>
    <row r="362" spans="1:7" x14ac:dyDescent="0.2">
      <c r="A362" s="2">
        <f>Data!A363</f>
        <v>42892</v>
      </c>
      <c r="B362" s="12">
        <f t="shared" si="28"/>
        <v>2017</v>
      </c>
      <c r="C362" s="7">
        <f t="shared" si="29"/>
        <v>6</v>
      </c>
      <c r="D362" s="7">
        <f t="shared" si="30"/>
        <v>6</v>
      </c>
      <c r="E362" s="5">
        <f>(PRODUCT(Data!$C$5:C363)-1)*100</f>
        <v>20.702355301647057</v>
      </c>
      <c r="F362" s="5">
        <f>(PRODUCT(Data!$F$5:F363)-1)*100</f>
        <v>24.077316712121121</v>
      </c>
      <c r="G362" s="5">
        <f>(PRODUCT(Data!$I$5:I363)-1)*100</f>
        <v>27.981742125884026</v>
      </c>
    </row>
    <row r="363" spans="1:7" x14ac:dyDescent="0.2">
      <c r="A363" s="2">
        <f>Data!A364</f>
        <v>42893</v>
      </c>
      <c r="B363" s="12">
        <f t="shared" si="28"/>
        <v>2017</v>
      </c>
      <c r="C363" s="7">
        <f t="shared" si="29"/>
        <v>6</v>
      </c>
      <c r="D363" s="7">
        <f t="shared" si="30"/>
        <v>7</v>
      </c>
      <c r="E363" s="5">
        <f>(PRODUCT(Data!$C$5:C364)-1)*100</f>
        <v>20.891662046742621</v>
      </c>
      <c r="F363" s="5">
        <f>(PRODUCT(Data!$F$5:F364)-1)*100</f>
        <v>24.457464961278873</v>
      </c>
      <c r="G363" s="5">
        <f>(PRODUCT(Data!$I$5:I364)-1)*100</f>
        <v>28.436965260682669</v>
      </c>
    </row>
    <row r="364" spans="1:7" x14ac:dyDescent="0.2">
      <c r="A364" s="2">
        <f>Data!A365</f>
        <v>42894</v>
      </c>
      <c r="B364" s="12">
        <f t="shared" si="28"/>
        <v>2017</v>
      </c>
      <c r="C364" s="7">
        <f t="shared" si="29"/>
        <v>6</v>
      </c>
      <c r="D364" s="7">
        <f t="shared" si="30"/>
        <v>8</v>
      </c>
      <c r="E364" s="5">
        <f>(PRODUCT(Data!$C$5:C365)-1)*100</f>
        <v>20.924116619036347</v>
      </c>
      <c r="F364" s="5">
        <f>(PRODUCT(Data!$F$5:F365)-1)*100</f>
        <v>23.364601411757956</v>
      </c>
      <c r="G364" s="5">
        <f>(PRODUCT(Data!$I$5:I365)-1)*100</f>
        <v>28.93420271706222</v>
      </c>
    </row>
    <row r="365" spans="1:7" x14ac:dyDescent="0.2">
      <c r="A365" s="2">
        <f>Data!A366</f>
        <v>42895</v>
      </c>
      <c r="B365" s="12">
        <f t="shared" si="28"/>
        <v>2017</v>
      </c>
      <c r="C365" s="7">
        <f t="shared" si="29"/>
        <v>6</v>
      </c>
      <c r="D365" s="7">
        <f t="shared" si="30"/>
        <v>9</v>
      </c>
      <c r="E365" s="5">
        <f>(PRODUCT(Data!$C$5:C366)-1)*100</f>
        <v>20.823841331523706</v>
      </c>
      <c r="F365" s="5">
        <f>(PRODUCT(Data!$F$5:F366)-1)*100</f>
        <v>23.357309274140725</v>
      </c>
      <c r="G365" s="5">
        <f>(PRODUCT(Data!$I$5:I366)-1)*100</f>
        <v>26.612401567175105</v>
      </c>
    </row>
    <row r="366" spans="1:7" x14ac:dyDescent="0.2">
      <c r="A366" s="2">
        <f>Data!A367</f>
        <v>42898</v>
      </c>
      <c r="B366" s="12">
        <f t="shared" si="28"/>
        <v>2017</v>
      </c>
      <c r="C366" s="7">
        <f t="shared" si="29"/>
        <v>6</v>
      </c>
      <c r="D366" s="7">
        <f t="shared" si="30"/>
        <v>12</v>
      </c>
      <c r="E366" s="5">
        <f>(PRODUCT(Data!$C$5:C367)-1)*100</f>
        <v>20.705535174008926</v>
      </c>
      <c r="F366" s="5">
        <f>(PRODUCT(Data!$F$5:F367)-1)*100</f>
        <v>23.082851444572583</v>
      </c>
      <c r="G366" s="5">
        <f>(PRODUCT(Data!$I$5:I367)-1)*100</f>
        <v>25.950574025767548</v>
      </c>
    </row>
    <row r="367" spans="1:7" x14ac:dyDescent="0.2">
      <c r="A367" s="2">
        <f>Data!A368</f>
        <v>42899</v>
      </c>
      <c r="B367" s="12">
        <f t="shared" si="28"/>
        <v>2017</v>
      </c>
      <c r="C367" s="7">
        <f t="shared" si="29"/>
        <v>6</v>
      </c>
      <c r="D367" s="7">
        <f t="shared" si="30"/>
        <v>13</v>
      </c>
      <c r="E367" s="5">
        <f>(PRODUCT(Data!$C$5:C368)-1)*100</f>
        <v>21.249899511064683</v>
      </c>
      <c r="F367" s="5">
        <f>(PRODUCT(Data!$F$5:F368)-1)*100</f>
        <v>23.281243163621077</v>
      </c>
      <c r="G367" s="5">
        <f>(PRODUCT(Data!$I$5:I368)-1)*100</f>
        <v>26.866323073816844</v>
      </c>
    </row>
    <row r="368" spans="1:7" x14ac:dyDescent="0.2">
      <c r="A368" s="2">
        <f>Data!A369</f>
        <v>42900</v>
      </c>
      <c r="B368" s="12">
        <f t="shared" si="28"/>
        <v>2017</v>
      </c>
      <c r="C368" s="7">
        <f t="shared" si="29"/>
        <v>6</v>
      </c>
      <c r="D368" s="7">
        <f t="shared" si="30"/>
        <v>14</v>
      </c>
      <c r="E368" s="5">
        <f>(PRODUCT(Data!$C$5:C369)-1)*100</f>
        <v>21.129312788840359</v>
      </c>
      <c r="F368" s="5">
        <f>(PRODUCT(Data!$F$5:F369)-1)*100</f>
        <v>24.013282628669863</v>
      </c>
      <c r="G368" s="5">
        <f>(PRODUCT(Data!$I$5:I369)-1)*100</f>
        <v>26.346650785525185</v>
      </c>
    </row>
    <row r="369" spans="1:7" x14ac:dyDescent="0.2">
      <c r="A369" s="2">
        <f>Data!A370</f>
        <v>42901</v>
      </c>
      <c r="B369" s="12">
        <f t="shared" si="28"/>
        <v>2017</v>
      </c>
      <c r="C369" s="7">
        <f t="shared" si="29"/>
        <v>6</v>
      </c>
      <c r="D369" s="7">
        <f t="shared" si="30"/>
        <v>15</v>
      </c>
      <c r="E369" s="5">
        <f>(PRODUCT(Data!$C$5:C370)-1)*100</f>
        <v>20.857960368256933</v>
      </c>
      <c r="F369" s="5">
        <f>(PRODUCT(Data!$F$5:F370)-1)*100</f>
        <v>24.710046377995319</v>
      </c>
      <c r="G369" s="5">
        <f>(PRODUCT(Data!$I$5:I370)-1)*100</f>
        <v>25.747232867436786</v>
      </c>
    </row>
    <row r="370" spans="1:7" x14ac:dyDescent="0.2">
      <c r="A370" s="2">
        <f>Data!A371</f>
        <v>42902</v>
      </c>
      <c r="B370" s="12">
        <f t="shared" si="28"/>
        <v>2017</v>
      </c>
      <c r="C370" s="7">
        <f t="shared" si="29"/>
        <v>6</v>
      </c>
      <c r="D370" s="7">
        <f t="shared" si="30"/>
        <v>16</v>
      </c>
      <c r="E370" s="5">
        <f>(PRODUCT(Data!$C$5:C371)-1)*100</f>
        <v>20.892327832518397</v>
      </c>
      <c r="F370" s="5">
        <f>(PRODUCT(Data!$F$5:F371)-1)*100</f>
        <v>25.311055245234648</v>
      </c>
      <c r="G370" s="5">
        <f>(PRODUCT(Data!$I$5:I371)-1)*100</f>
        <v>25.46700142155267</v>
      </c>
    </row>
    <row r="371" spans="1:7" x14ac:dyDescent="0.2">
      <c r="A371" s="2">
        <f>Data!A372</f>
        <v>42905</v>
      </c>
      <c r="B371" s="12">
        <f t="shared" si="28"/>
        <v>2017</v>
      </c>
      <c r="C371" s="7">
        <f t="shared" si="29"/>
        <v>6</v>
      </c>
      <c r="D371" s="7">
        <f t="shared" si="30"/>
        <v>19</v>
      </c>
      <c r="E371" s="5">
        <f>(PRODUCT(Data!$C$5:C372)-1)*100</f>
        <v>21.901331144256098</v>
      </c>
      <c r="F371" s="5">
        <f>(PRODUCT(Data!$F$5:F372)-1)*100</f>
        <v>24.843538072250549</v>
      </c>
      <c r="G371" s="5">
        <f>(PRODUCT(Data!$I$5:I372)-1)*100</f>
        <v>27.246491498218607</v>
      </c>
    </row>
    <row r="372" spans="1:7" x14ac:dyDescent="0.2">
      <c r="A372" s="2">
        <f>Data!A373</f>
        <v>42906</v>
      </c>
      <c r="B372" s="12">
        <f t="shared" si="28"/>
        <v>2017</v>
      </c>
      <c r="C372" s="7">
        <f t="shared" si="29"/>
        <v>6</v>
      </c>
      <c r="D372" s="7">
        <f t="shared" si="30"/>
        <v>20</v>
      </c>
      <c r="E372" s="5">
        <f>(PRODUCT(Data!$C$5:C373)-1)*100</f>
        <v>21.084973443593992</v>
      </c>
      <c r="F372" s="5">
        <f>(PRODUCT(Data!$F$5:F373)-1)*100</f>
        <v>24.906478335059191</v>
      </c>
      <c r="G372" s="5">
        <f>(PRODUCT(Data!$I$5:I373)-1)*100</f>
        <v>26.20673901560049</v>
      </c>
    </row>
    <row r="373" spans="1:7" x14ac:dyDescent="0.2">
      <c r="A373" s="2">
        <f>Data!A374</f>
        <v>42907</v>
      </c>
      <c r="B373" s="12">
        <f t="shared" si="28"/>
        <v>2017</v>
      </c>
      <c r="C373" s="7">
        <f t="shared" si="29"/>
        <v>6</v>
      </c>
      <c r="D373" s="7">
        <f t="shared" si="30"/>
        <v>21</v>
      </c>
      <c r="E373" s="5">
        <f>(PRODUCT(Data!$C$5:C374)-1)*100</f>
        <v>21.014598893384438</v>
      </c>
      <c r="F373" s="5">
        <f>(PRODUCT(Data!$F$5:F374)-1)*100</f>
        <v>24.101790948998847</v>
      </c>
      <c r="G373" s="5">
        <f>(PRODUCT(Data!$I$5:I374)-1)*100</f>
        <v>27.143291271422854</v>
      </c>
    </row>
    <row r="374" spans="1:7" x14ac:dyDescent="0.2">
      <c r="A374" s="2">
        <f>Data!A375</f>
        <v>42908</v>
      </c>
      <c r="B374" s="12">
        <f t="shared" si="28"/>
        <v>2017</v>
      </c>
      <c r="C374" s="7">
        <f t="shared" si="29"/>
        <v>6</v>
      </c>
      <c r="D374" s="7">
        <f t="shared" si="30"/>
        <v>22</v>
      </c>
      <c r="E374" s="5">
        <f>(PRODUCT(Data!$C$5:C375)-1)*100</f>
        <v>20.959234334433251</v>
      </c>
      <c r="F374" s="5">
        <f>(PRODUCT(Data!$F$5:F375)-1)*100</f>
        <v>23.566274592734192</v>
      </c>
      <c r="G374" s="5">
        <f>(PRODUCT(Data!$I$5:I375)-1)*100</f>
        <v>27.199174398185754</v>
      </c>
    </row>
    <row r="375" spans="1:7" x14ac:dyDescent="0.2">
      <c r="A375" s="2">
        <f>Data!A376</f>
        <v>42909</v>
      </c>
      <c r="B375" s="12">
        <f t="shared" si="28"/>
        <v>2017</v>
      </c>
      <c r="C375" s="7">
        <f t="shared" si="29"/>
        <v>6</v>
      </c>
      <c r="D375" s="7">
        <f t="shared" si="30"/>
        <v>23</v>
      </c>
      <c r="E375" s="5">
        <f>(PRODUCT(Data!$C$5:C376)-1)*100</f>
        <v>21.14801441316887</v>
      </c>
      <c r="F375" s="5">
        <f>(PRODUCT(Data!$F$5:F376)-1)*100</f>
        <v>23.117625825834676</v>
      </c>
      <c r="G375" s="5">
        <f>(PRODUCT(Data!$I$5:I376)-1)*100</f>
        <v>27.78166421583137</v>
      </c>
    </row>
    <row r="376" spans="1:7" x14ac:dyDescent="0.2">
      <c r="A376" s="2">
        <f>Data!A377</f>
        <v>42912</v>
      </c>
      <c r="B376" s="12">
        <f t="shared" si="28"/>
        <v>2017</v>
      </c>
      <c r="C376" s="7">
        <f t="shared" si="29"/>
        <v>6</v>
      </c>
      <c r="D376" s="7">
        <f t="shared" si="30"/>
        <v>26</v>
      </c>
      <c r="E376" s="5">
        <f>(PRODUCT(Data!$C$5:C377)-1)*100</f>
        <v>21.186202692815215</v>
      </c>
      <c r="F376" s="5">
        <f>(PRODUCT(Data!$F$5:F377)-1)*100</f>
        <v>24.076450770779022</v>
      </c>
      <c r="G376" s="5">
        <f>(PRODUCT(Data!$I$5:I377)-1)*100</f>
        <v>27.412509254368288</v>
      </c>
    </row>
    <row r="377" spans="1:7" x14ac:dyDescent="0.2">
      <c r="A377" s="2">
        <f>Data!A378</f>
        <v>42913</v>
      </c>
      <c r="B377" s="12">
        <f t="shared" si="28"/>
        <v>2017</v>
      </c>
      <c r="C377" s="7">
        <f t="shared" si="29"/>
        <v>6</v>
      </c>
      <c r="D377" s="7">
        <f t="shared" si="30"/>
        <v>27</v>
      </c>
      <c r="E377" s="5">
        <f>(PRODUCT(Data!$C$5:C378)-1)*100</f>
        <v>20.208118671246545</v>
      </c>
      <c r="F377" s="5">
        <f>(PRODUCT(Data!$F$5:F378)-1)*100</f>
        <v>22.522997579010394</v>
      </c>
      <c r="G377" s="5">
        <f>(PRODUCT(Data!$I$5:I378)-1)*100</f>
        <v>25.36216957061783</v>
      </c>
    </row>
    <row r="378" spans="1:7" x14ac:dyDescent="0.2">
      <c r="A378" s="2">
        <f>Data!A379</f>
        <v>42914</v>
      </c>
      <c r="B378" s="12">
        <f t="shared" si="28"/>
        <v>2017</v>
      </c>
      <c r="C378" s="7">
        <f t="shared" si="29"/>
        <v>6</v>
      </c>
      <c r="D378" s="7">
        <f t="shared" si="30"/>
        <v>28</v>
      </c>
      <c r="E378" s="5">
        <f>(PRODUCT(Data!$C$5:C379)-1)*100</f>
        <v>21.266931702403234</v>
      </c>
      <c r="F378" s="5">
        <f>(PRODUCT(Data!$F$5:F379)-1)*100</f>
        <v>21.358579929120513</v>
      </c>
      <c r="G378" s="5">
        <f>(PRODUCT(Data!$I$5:I379)-1)*100</f>
        <v>27.152673110222448</v>
      </c>
    </row>
    <row r="379" spans="1:7" x14ac:dyDescent="0.2">
      <c r="A379" s="2">
        <f>Data!A380</f>
        <v>42915</v>
      </c>
      <c r="B379" s="12">
        <f t="shared" si="28"/>
        <v>2017</v>
      </c>
      <c r="C379" s="7">
        <f t="shared" si="29"/>
        <v>6</v>
      </c>
      <c r="D379" s="7">
        <f t="shared" si="30"/>
        <v>29</v>
      </c>
      <c r="E379" s="5">
        <f>(PRODUCT(Data!$C$5:C380)-1)*100</f>
        <v>20.223873945089686</v>
      </c>
      <c r="F379" s="5">
        <f>(PRODUCT(Data!$F$5:F380)-1)*100</f>
        <v>20.365481937375197</v>
      </c>
      <c r="G379" s="5">
        <f>(PRODUCT(Data!$I$5:I380)-1)*100</f>
        <v>25.315872235671911</v>
      </c>
    </row>
    <row r="380" spans="1:7" x14ac:dyDescent="0.2">
      <c r="A380" s="2">
        <f>Data!A381</f>
        <v>42916</v>
      </c>
      <c r="B380" s="12">
        <f t="shared" si="28"/>
        <v>2017</v>
      </c>
      <c r="C380" s="7">
        <f t="shared" si="29"/>
        <v>6</v>
      </c>
      <c r="D380" s="7">
        <f t="shared" si="30"/>
        <v>30</v>
      </c>
      <c r="E380" s="5">
        <f>(PRODUCT(Data!$C$5:C381)-1)*100</f>
        <v>20.40829660497938</v>
      </c>
      <c r="F380" s="5">
        <f>(PRODUCT(Data!$F$5:F381)-1)*100</f>
        <v>20.216540026543449</v>
      </c>
      <c r="G380" s="5">
        <f>(PRODUCT(Data!$I$5:I381)-1)*100</f>
        <v>25.235718699840426</v>
      </c>
    </row>
    <row r="381" spans="1:7" x14ac:dyDescent="0.2">
      <c r="A381" s="2">
        <f>Data!A382</f>
        <v>42919</v>
      </c>
      <c r="B381" s="12">
        <f t="shared" si="28"/>
        <v>2017</v>
      </c>
      <c r="C381" s="7">
        <f t="shared" si="29"/>
        <v>7</v>
      </c>
      <c r="D381" s="7">
        <f t="shared" si="30"/>
        <v>3</v>
      </c>
      <c r="E381" s="5">
        <f>(PRODUCT(Data!$C$5:C382)-1)*100</f>
        <v>20.686833549680529</v>
      </c>
      <c r="F381" s="5">
        <f>(PRODUCT(Data!$F$5:F382)-1)*100</f>
        <v>19.568588023393254</v>
      </c>
      <c r="G381" s="5">
        <f>(PRODUCT(Data!$I$5:I382)-1)*100</f>
        <v>24.61651733906589</v>
      </c>
    </row>
    <row r="382" spans="1:7" x14ac:dyDescent="0.2">
      <c r="A382" s="2">
        <f>Data!A383</f>
        <v>42921</v>
      </c>
      <c r="B382" s="12">
        <f t="shared" si="28"/>
        <v>2017</v>
      </c>
      <c r="C382" s="7">
        <f t="shared" si="29"/>
        <v>7</v>
      </c>
      <c r="D382" s="7">
        <f t="shared" si="30"/>
        <v>5</v>
      </c>
      <c r="E382" s="5">
        <f>(PRODUCT(Data!$C$5:C383)-1)*100</f>
        <v>20.862094202327476</v>
      </c>
      <c r="F382" s="5">
        <f>(PRODUCT(Data!$F$5:F383)-1)*100</f>
        <v>19.090223795703555</v>
      </c>
      <c r="G382" s="5">
        <f>(PRODUCT(Data!$I$5:I383)-1)*100</f>
        <v>25.448645649988187</v>
      </c>
    </row>
    <row r="383" spans="1:7" x14ac:dyDescent="0.2">
      <c r="A383" s="2">
        <f>Data!A384</f>
        <v>42922</v>
      </c>
      <c r="B383" s="12">
        <f t="shared" si="28"/>
        <v>2017</v>
      </c>
      <c r="C383" s="7">
        <f t="shared" si="29"/>
        <v>7</v>
      </c>
      <c r="D383" s="7">
        <f t="shared" si="30"/>
        <v>6</v>
      </c>
      <c r="E383" s="5">
        <f>(PRODUCT(Data!$C$5:C384)-1)*100</f>
        <v>19.729637314689153</v>
      </c>
      <c r="F383" s="5">
        <f>(PRODUCT(Data!$F$5:F384)-1)*100</f>
        <v>18.931802105969432</v>
      </c>
      <c r="G383" s="5">
        <f>(PRODUCT(Data!$I$5:I384)-1)*100</f>
        <v>24.19637412325708</v>
      </c>
    </row>
    <row r="384" spans="1:7" x14ac:dyDescent="0.2">
      <c r="A384" s="2">
        <f>Data!A385</f>
        <v>42923</v>
      </c>
      <c r="B384" s="12">
        <f t="shared" si="28"/>
        <v>2017</v>
      </c>
      <c r="C384" s="7">
        <f t="shared" si="29"/>
        <v>7</v>
      </c>
      <c r="D384" s="7">
        <f t="shared" si="30"/>
        <v>7</v>
      </c>
      <c r="E384" s="5">
        <f>(PRODUCT(Data!$C$5:C385)-1)*100</f>
        <v>20.496145547527767</v>
      </c>
      <c r="F384" s="5">
        <f>(PRODUCT(Data!$F$5:F385)-1)*100</f>
        <v>19.099612422885738</v>
      </c>
      <c r="G384" s="5">
        <f>(PRODUCT(Data!$I$5:I385)-1)*100</f>
        <v>25.493923219847183</v>
      </c>
    </row>
    <row r="385" spans="1:7" x14ac:dyDescent="0.2">
      <c r="A385" s="2">
        <f>Data!A386</f>
        <v>42926</v>
      </c>
      <c r="B385" s="12">
        <f t="shared" si="28"/>
        <v>2017</v>
      </c>
      <c r="C385" s="7">
        <f t="shared" si="29"/>
        <v>7</v>
      </c>
      <c r="D385" s="7">
        <f t="shared" si="30"/>
        <v>10</v>
      </c>
      <c r="E385" s="5">
        <f>(PRODUCT(Data!$C$5:C386)-1)*100</f>
        <v>20.608310576543598</v>
      </c>
      <c r="F385" s="5">
        <f>(PRODUCT(Data!$F$5:F386)-1)*100</f>
        <v>18.907510172532049</v>
      </c>
      <c r="G385" s="5">
        <f>(PRODUCT(Data!$I$5:I386)-1)*100</f>
        <v>25.969337703366779</v>
      </c>
    </row>
    <row r="386" spans="1:7" x14ac:dyDescent="0.2">
      <c r="A386" s="2">
        <f>Data!A387</f>
        <v>42927</v>
      </c>
      <c r="B386" s="12">
        <f t="shared" si="28"/>
        <v>2017</v>
      </c>
      <c r="C386" s="7">
        <f t="shared" si="29"/>
        <v>7</v>
      </c>
      <c r="D386" s="7">
        <f t="shared" si="30"/>
        <v>11</v>
      </c>
      <c r="E386" s="5">
        <f>(PRODUCT(Data!$C$5:C387)-1)*100</f>
        <v>20.513495726102416</v>
      </c>
      <c r="F386" s="5">
        <f>(PRODUCT(Data!$F$5:F387)-1)*100</f>
        <v>18.870548149984767</v>
      </c>
      <c r="G386" s="5">
        <f>(PRODUCT(Data!$I$5:I387)-1)*100</f>
        <v>26.314426208778684</v>
      </c>
    </row>
    <row r="387" spans="1:7" x14ac:dyDescent="0.2">
      <c r="A387" s="2">
        <f>Data!A388</f>
        <v>42928</v>
      </c>
      <c r="B387" s="12">
        <f t="shared" si="28"/>
        <v>2017</v>
      </c>
      <c r="C387" s="7">
        <f t="shared" si="29"/>
        <v>7</v>
      </c>
      <c r="D387" s="7">
        <f t="shared" si="30"/>
        <v>12</v>
      </c>
      <c r="E387" s="5">
        <f>(PRODUCT(Data!$C$5:C388)-1)*100</f>
        <v>21.394171313834743</v>
      </c>
      <c r="F387" s="5">
        <f>(PRODUCT(Data!$F$5:F388)-1)*100</f>
        <v>19.877410051482581</v>
      </c>
      <c r="G387" s="5">
        <f>(PRODUCT(Data!$I$5:I388)-1)*100</f>
        <v>27.698451384739144</v>
      </c>
    </row>
    <row r="388" spans="1:7" x14ac:dyDescent="0.2">
      <c r="A388" s="2">
        <f>Data!A389</f>
        <v>42929</v>
      </c>
      <c r="B388" s="12">
        <f t="shared" si="28"/>
        <v>2017</v>
      </c>
      <c r="C388" s="7">
        <f t="shared" si="29"/>
        <v>7</v>
      </c>
      <c r="D388" s="7">
        <f t="shared" si="30"/>
        <v>13</v>
      </c>
      <c r="E388" s="5">
        <f>(PRODUCT(Data!$C$5:C389)-1)*100</f>
        <v>21.621884954801509</v>
      </c>
      <c r="F388" s="5">
        <f>(PRODUCT(Data!$F$5:F389)-1)*100</f>
        <v>19.453964735222563</v>
      </c>
      <c r="G388" s="5">
        <f>(PRODUCT(Data!$I$5:I389)-1)*100</f>
        <v>27.969097038806279</v>
      </c>
    </row>
    <row r="389" spans="1:7" x14ac:dyDescent="0.2">
      <c r="A389" s="2">
        <f>Data!A390</f>
        <v>42930</v>
      </c>
      <c r="B389" s="12">
        <f t="shared" ref="B389:B452" si="31">YEAR(A389)</f>
        <v>2017</v>
      </c>
      <c r="C389" s="7">
        <f t="shared" ref="C389:C452" si="32">MONTH(A389)</f>
        <v>7</v>
      </c>
      <c r="D389" s="7">
        <f t="shared" ref="D389:D452" si="33">DAY(A389)</f>
        <v>14</v>
      </c>
      <c r="E389" s="5">
        <f>(PRODUCT(Data!$C$5:C390)-1)*100</f>
        <v>22.190123177324406</v>
      </c>
      <c r="F389" s="5">
        <f>(PRODUCT(Data!$F$5:F390)-1)*100</f>
        <v>20.103284014176005</v>
      </c>
      <c r="G389" s="5">
        <f>(PRODUCT(Data!$I$5:I390)-1)*100</f>
        <v>28.744730363913519</v>
      </c>
    </row>
    <row r="390" spans="1:7" x14ac:dyDescent="0.2">
      <c r="A390" s="2">
        <f>Data!A391</f>
        <v>42933</v>
      </c>
      <c r="B390" s="12">
        <f t="shared" si="31"/>
        <v>2017</v>
      </c>
      <c r="C390" s="7">
        <f t="shared" si="32"/>
        <v>7</v>
      </c>
      <c r="D390" s="7">
        <f t="shared" si="33"/>
        <v>17</v>
      </c>
      <c r="E390" s="5">
        <f>(PRODUCT(Data!$C$5:C391)-1)*100</f>
        <v>22.183649155937559</v>
      </c>
      <c r="F390" s="5">
        <f>(PRODUCT(Data!$F$5:F391)-1)*100</f>
        <v>20.570482156139324</v>
      </c>
      <c r="G390" s="5">
        <f>(PRODUCT(Data!$I$5:I391)-1)*100</f>
        <v>28.784705155320566</v>
      </c>
    </row>
    <row r="391" spans="1:7" x14ac:dyDescent="0.2">
      <c r="A391" s="2">
        <f>Data!A392</f>
        <v>42934</v>
      </c>
      <c r="B391" s="12">
        <f t="shared" si="31"/>
        <v>2017</v>
      </c>
      <c r="C391" s="7">
        <f t="shared" si="32"/>
        <v>7</v>
      </c>
      <c r="D391" s="7">
        <f t="shared" si="33"/>
        <v>18</v>
      </c>
      <c r="E391" s="5">
        <f>(PRODUCT(Data!$C$5:C392)-1)*100</f>
        <v>22.256671943598505</v>
      </c>
      <c r="F391" s="5">
        <f>(PRODUCT(Data!$F$5:F392)-1)*100</f>
        <v>20.905464727930443</v>
      </c>
      <c r="G391" s="5">
        <f>(PRODUCT(Data!$I$5:I392)-1)*100</f>
        <v>29.394116771260713</v>
      </c>
    </row>
    <row r="392" spans="1:7" x14ac:dyDescent="0.2">
      <c r="A392" s="2">
        <f>Data!A393</f>
        <v>42935</v>
      </c>
      <c r="B392" s="12">
        <f t="shared" si="31"/>
        <v>2017</v>
      </c>
      <c r="C392" s="7">
        <f t="shared" si="32"/>
        <v>7</v>
      </c>
      <c r="D392" s="7">
        <f t="shared" si="33"/>
        <v>19</v>
      </c>
      <c r="E392" s="5">
        <f>(PRODUCT(Data!$C$5:C393)-1)*100</f>
        <v>22.913385146041023</v>
      </c>
      <c r="F392" s="5">
        <f>(PRODUCT(Data!$F$5:F393)-1)*100</f>
        <v>21.474798372394986</v>
      </c>
      <c r="G392" s="5">
        <f>(PRODUCT(Data!$I$5:I393)-1)*100</f>
        <v>30.224817411061309</v>
      </c>
    </row>
    <row r="393" spans="1:7" x14ac:dyDescent="0.2">
      <c r="A393" s="2">
        <f>Data!A394</f>
        <v>42936</v>
      </c>
      <c r="B393" s="12">
        <f t="shared" si="31"/>
        <v>2017</v>
      </c>
      <c r="C393" s="7">
        <f t="shared" si="32"/>
        <v>7</v>
      </c>
      <c r="D393" s="7">
        <f t="shared" si="33"/>
        <v>20</v>
      </c>
      <c r="E393" s="5">
        <f>(PRODUCT(Data!$C$5:C394)-1)*100</f>
        <v>22.894584150701224</v>
      </c>
      <c r="F393" s="5">
        <f>(PRODUCT(Data!$F$5:F394)-1)*100</f>
        <v>22.279394606735138</v>
      </c>
      <c r="G393" s="5">
        <f>(PRODUCT(Data!$I$5:I394)-1)*100</f>
        <v>30.325978107683248</v>
      </c>
    </row>
    <row r="394" spans="1:7" x14ac:dyDescent="0.2">
      <c r="A394" s="2">
        <f>Data!A395</f>
        <v>42937</v>
      </c>
      <c r="B394" s="12">
        <f t="shared" si="31"/>
        <v>2017</v>
      </c>
      <c r="C394" s="7">
        <f t="shared" si="32"/>
        <v>7</v>
      </c>
      <c r="D394" s="7">
        <f t="shared" si="33"/>
        <v>21</v>
      </c>
      <c r="E394" s="5">
        <f>(PRODUCT(Data!$C$5:C395)-1)*100</f>
        <v>22.849196441285514</v>
      </c>
      <c r="F394" s="5">
        <f>(PRODUCT(Data!$F$5:F395)-1)*100</f>
        <v>23.215112590604914</v>
      </c>
      <c r="G394" s="5">
        <f>(PRODUCT(Data!$I$5:I395)-1)*100</f>
        <v>30.280088678772078</v>
      </c>
    </row>
    <row r="395" spans="1:7" x14ac:dyDescent="0.2">
      <c r="A395" s="2">
        <f>Data!A396</f>
        <v>42940</v>
      </c>
      <c r="B395" s="12">
        <f t="shared" si="31"/>
        <v>2017</v>
      </c>
      <c r="C395" s="7">
        <f t="shared" si="32"/>
        <v>7</v>
      </c>
      <c r="D395" s="7">
        <f t="shared" si="33"/>
        <v>24</v>
      </c>
      <c r="E395" s="5">
        <f>(PRODUCT(Data!$C$5:C396)-1)*100</f>
        <v>22.718821674447163</v>
      </c>
      <c r="F395" s="5">
        <f>(PRODUCT(Data!$F$5:F396)-1)*100</f>
        <v>22.071705412224631</v>
      </c>
      <c r="G395" s="5">
        <f>(PRODUCT(Data!$I$5:I396)-1)*100</f>
        <v>30.750404336857095</v>
      </c>
    </row>
    <row r="396" spans="1:7" x14ac:dyDescent="0.2">
      <c r="A396" s="2">
        <f>Data!A397</f>
        <v>42941</v>
      </c>
      <c r="B396" s="12">
        <f t="shared" si="31"/>
        <v>2017</v>
      </c>
      <c r="C396" s="7">
        <f t="shared" si="32"/>
        <v>7</v>
      </c>
      <c r="D396" s="7">
        <f t="shared" si="33"/>
        <v>25</v>
      </c>
      <c r="E396" s="5">
        <f>(PRODUCT(Data!$C$5:C397)-1)*100</f>
        <v>23.077228069488463</v>
      </c>
      <c r="F396" s="5">
        <f>(PRODUCT(Data!$F$5:F397)-1)*100</f>
        <v>21.449230314874601</v>
      </c>
      <c r="G396" s="5">
        <f>(PRODUCT(Data!$I$5:I397)-1)*100</f>
        <v>30.778141947221172</v>
      </c>
    </row>
    <row r="397" spans="1:7" x14ac:dyDescent="0.2">
      <c r="A397" s="2">
        <f>Data!A398</f>
        <v>42942</v>
      </c>
      <c r="B397" s="12">
        <f t="shared" si="31"/>
        <v>2017</v>
      </c>
      <c r="C397" s="7">
        <f t="shared" si="32"/>
        <v>7</v>
      </c>
      <c r="D397" s="7">
        <f t="shared" si="33"/>
        <v>26</v>
      </c>
      <c r="E397" s="5">
        <f>(PRODUCT(Data!$C$5:C398)-1)*100</f>
        <v>23.112261319525707</v>
      </c>
      <c r="F397" s="5">
        <f>(PRODUCT(Data!$F$5:F398)-1)*100</f>
        <v>22.516070048274052</v>
      </c>
      <c r="G397" s="5">
        <f>(PRODUCT(Data!$I$5:I398)-1)*100</f>
        <v>30.993924239612291</v>
      </c>
    </row>
    <row r="398" spans="1:7" x14ac:dyDescent="0.2">
      <c r="A398" s="2">
        <f>Data!A399</f>
        <v>42943</v>
      </c>
      <c r="B398" s="12">
        <f t="shared" si="31"/>
        <v>2017</v>
      </c>
      <c r="C398" s="7">
        <f t="shared" si="32"/>
        <v>7</v>
      </c>
      <c r="D398" s="7">
        <f t="shared" si="33"/>
        <v>27</v>
      </c>
      <c r="E398" s="5">
        <f>(PRODUCT(Data!$C$5:C399)-1)*100</f>
        <v>22.992539125099775</v>
      </c>
      <c r="F398" s="5">
        <f>(PRODUCT(Data!$F$5:F399)-1)*100</f>
        <v>22.787155264194237</v>
      </c>
      <c r="G398" s="5">
        <f>(PRODUCT(Data!$I$5:I399)-1)*100</f>
        <v>30.166690801107187</v>
      </c>
    </row>
    <row r="399" spans="1:7" x14ac:dyDescent="0.2">
      <c r="A399" s="2">
        <f>Data!A400</f>
        <v>42944</v>
      </c>
      <c r="B399" s="12">
        <f t="shared" si="31"/>
        <v>2017</v>
      </c>
      <c r="C399" s="7">
        <f t="shared" si="32"/>
        <v>7</v>
      </c>
      <c r="D399" s="7">
        <f t="shared" si="33"/>
        <v>28</v>
      </c>
      <c r="E399" s="5">
        <f>(PRODUCT(Data!$C$5:C400)-1)*100</f>
        <v>22.827464001112084</v>
      </c>
      <c r="F399" s="5">
        <f>(PRODUCT(Data!$F$5:F400)-1)*100</f>
        <v>22.614878512987403</v>
      </c>
      <c r="G399" s="5">
        <f>(PRODUCT(Data!$I$5:I400)-1)*100</f>
        <v>30.013522085052635</v>
      </c>
    </row>
    <row r="400" spans="1:7" x14ac:dyDescent="0.2">
      <c r="A400" s="2">
        <f>Data!A401</f>
        <v>42947</v>
      </c>
      <c r="B400" s="12">
        <f t="shared" si="31"/>
        <v>2017</v>
      </c>
      <c r="C400" s="7">
        <f t="shared" si="32"/>
        <v>7</v>
      </c>
      <c r="D400" s="7">
        <f t="shared" si="33"/>
        <v>31</v>
      </c>
      <c r="E400" s="5">
        <f>(PRODUCT(Data!$C$5:C401)-1)*100</f>
        <v>22.738104619191834</v>
      </c>
      <c r="F400" s="5">
        <f>(PRODUCT(Data!$F$5:F401)-1)*100</f>
        <v>23.074283182872346</v>
      </c>
      <c r="G400" s="5">
        <f>(PRODUCT(Data!$I$5:I401)-1)*100</f>
        <v>29.471822870883614</v>
      </c>
    </row>
    <row r="401" spans="1:7" x14ac:dyDescent="0.2">
      <c r="A401" s="2">
        <f>Data!A402</f>
        <v>42948</v>
      </c>
      <c r="B401" s="12">
        <f t="shared" si="31"/>
        <v>2017</v>
      </c>
      <c r="C401" s="7">
        <f t="shared" si="32"/>
        <v>8</v>
      </c>
      <c r="D401" s="7">
        <f t="shared" si="33"/>
        <v>1</v>
      </c>
      <c r="E401" s="5">
        <f>(PRODUCT(Data!$C$5:C402)-1)*100</f>
        <v>23.038562808987862</v>
      </c>
      <c r="F401" s="5">
        <f>(PRODUCT(Data!$F$5:F402)-1)*100</f>
        <v>23.68928383916473</v>
      </c>
      <c r="G401" s="5">
        <f>(PRODUCT(Data!$I$5:I402)-1)*100</f>
        <v>29.774081242645089</v>
      </c>
    </row>
    <row r="402" spans="1:7" x14ac:dyDescent="0.2">
      <c r="A402" s="2">
        <f>Data!A403</f>
        <v>42949</v>
      </c>
      <c r="B402" s="12">
        <f t="shared" si="31"/>
        <v>2017</v>
      </c>
      <c r="C402" s="7">
        <f t="shared" si="32"/>
        <v>8</v>
      </c>
      <c r="D402" s="7">
        <f t="shared" si="33"/>
        <v>2</v>
      </c>
      <c r="E402" s="5">
        <f>(PRODUCT(Data!$C$5:C403)-1)*100</f>
        <v>23.099223842841866</v>
      </c>
      <c r="F402" s="5">
        <f>(PRODUCT(Data!$F$5:F403)-1)*100</f>
        <v>24.254697959660021</v>
      </c>
      <c r="G402" s="5">
        <f>(PRODUCT(Data!$I$5:I403)-1)*100</f>
        <v>29.768166605140991</v>
      </c>
    </row>
    <row r="403" spans="1:7" x14ac:dyDescent="0.2">
      <c r="A403" s="2">
        <f>Data!A404</f>
        <v>42950</v>
      </c>
      <c r="B403" s="12">
        <f t="shared" si="31"/>
        <v>2017</v>
      </c>
      <c r="C403" s="7">
        <f t="shared" si="32"/>
        <v>8</v>
      </c>
      <c r="D403" s="7">
        <f t="shared" si="33"/>
        <v>3</v>
      </c>
      <c r="E403" s="5">
        <f>(PRODUCT(Data!$C$5:C404)-1)*100</f>
        <v>22.830400414496268</v>
      </c>
      <c r="F403" s="5">
        <f>(PRODUCT(Data!$F$5:F404)-1)*100</f>
        <v>24.77626810273177</v>
      </c>
      <c r="G403" s="5">
        <f>(PRODUCT(Data!$I$5:I404)-1)*100</f>
        <v>29.313147423359709</v>
      </c>
    </row>
    <row r="404" spans="1:7" x14ac:dyDescent="0.2">
      <c r="A404" s="2">
        <f>Data!A405</f>
        <v>42951</v>
      </c>
      <c r="B404" s="12">
        <f t="shared" si="31"/>
        <v>2017</v>
      </c>
      <c r="C404" s="7">
        <f t="shared" si="32"/>
        <v>8</v>
      </c>
      <c r="D404" s="7">
        <f t="shared" si="33"/>
        <v>4</v>
      </c>
      <c r="E404" s="5">
        <f>(PRODUCT(Data!$C$5:C405)-1)*100</f>
        <v>23.062600656623687</v>
      </c>
      <c r="F404" s="5">
        <f>(PRODUCT(Data!$F$5:F405)-1)*100</f>
        <v>24.412663890793084</v>
      </c>
      <c r="G404" s="5">
        <f>(PRODUCT(Data!$I$5:I405)-1)*100</f>
        <v>29.541982708863344</v>
      </c>
    </row>
    <row r="405" spans="1:7" x14ac:dyDescent="0.2">
      <c r="A405" s="2">
        <f>Data!A406</f>
        <v>42954</v>
      </c>
      <c r="B405" s="12">
        <f t="shared" si="31"/>
        <v>2017</v>
      </c>
      <c r="C405" s="7">
        <f t="shared" si="32"/>
        <v>8</v>
      </c>
      <c r="D405" s="7">
        <f t="shared" si="33"/>
        <v>7</v>
      </c>
      <c r="E405" s="5">
        <f>(PRODUCT(Data!$C$5:C406)-1)*100</f>
        <v>23.265367205201137</v>
      </c>
      <c r="F405" s="5">
        <f>(PRODUCT(Data!$F$5:F406)-1)*100</f>
        <v>24.663376697245166</v>
      </c>
      <c r="G405" s="5">
        <f>(PRODUCT(Data!$I$5:I406)-1)*100</f>
        <v>30.198915377853709</v>
      </c>
    </row>
    <row r="406" spans="1:7" x14ac:dyDescent="0.2">
      <c r="A406" s="2">
        <f>Data!A407</f>
        <v>42955</v>
      </c>
      <c r="B406" s="12">
        <f t="shared" si="31"/>
        <v>2017</v>
      </c>
      <c r="C406" s="7">
        <f t="shared" si="32"/>
        <v>8</v>
      </c>
      <c r="D406" s="7">
        <f t="shared" si="33"/>
        <v>8</v>
      </c>
      <c r="E406" s="5">
        <f>(PRODUCT(Data!$C$5:C407)-1)*100</f>
        <v>22.96759203271046</v>
      </c>
      <c r="F406" s="5">
        <f>(PRODUCT(Data!$F$5:F407)-1)*100</f>
        <v>25.073513862353725</v>
      </c>
      <c r="G406" s="5">
        <f>(PRODUCT(Data!$I$5:I407)-1)*100</f>
        <v>29.927453911717052</v>
      </c>
    </row>
    <row r="407" spans="1:7" x14ac:dyDescent="0.2">
      <c r="A407" s="2">
        <f>Data!A408</f>
        <v>42956</v>
      </c>
      <c r="B407" s="12">
        <f t="shared" si="31"/>
        <v>2017</v>
      </c>
      <c r="C407" s="7">
        <f t="shared" si="32"/>
        <v>8</v>
      </c>
      <c r="D407" s="7">
        <f t="shared" si="33"/>
        <v>9</v>
      </c>
      <c r="E407" s="5">
        <f>(PRODUCT(Data!$C$5:C408)-1)*100</f>
        <v>22.92279061226148</v>
      </c>
      <c r="F407" s="5">
        <f>(PRODUCT(Data!$F$5:F408)-1)*100</f>
        <v>24.456279988916062</v>
      </c>
      <c r="G407" s="5">
        <f>(PRODUCT(Data!$I$5:I408)-1)*100</f>
        <v>29.557687091201835</v>
      </c>
    </row>
    <row r="408" spans="1:7" x14ac:dyDescent="0.2">
      <c r="A408" s="2">
        <f>Data!A409</f>
        <v>42957</v>
      </c>
      <c r="B408" s="12">
        <f t="shared" si="31"/>
        <v>2017</v>
      </c>
      <c r="C408" s="7">
        <f t="shared" si="32"/>
        <v>8</v>
      </c>
      <c r="D408" s="7">
        <f t="shared" si="33"/>
        <v>10</v>
      </c>
      <c r="E408" s="5">
        <f>(PRODUCT(Data!$C$5:C409)-1)*100</f>
        <v>21.143681837075778</v>
      </c>
      <c r="F408" s="5">
        <f>(PRODUCT(Data!$F$5:F409)-1)*100</f>
        <v>24.769933058176761</v>
      </c>
      <c r="G408" s="5">
        <f>(PRODUCT(Data!$I$5:I409)-1)*100</f>
        <v>26.794939517732864</v>
      </c>
    </row>
    <row r="409" spans="1:7" x14ac:dyDescent="0.2">
      <c r="A409" s="2">
        <f>Data!A410</f>
        <v>42958</v>
      </c>
      <c r="B409" s="12">
        <f t="shared" si="31"/>
        <v>2017</v>
      </c>
      <c r="C409" s="7">
        <f t="shared" si="32"/>
        <v>8</v>
      </c>
      <c r="D409" s="7">
        <f t="shared" si="33"/>
        <v>11</v>
      </c>
      <c r="E409" s="5">
        <f>(PRODUCT(Data!$C$5:C410)-1)*100</f>
        <v>21.298228602415215</v>
      </c>
      <c r="F409" s="5">
        <f>(PRODUCT(Data!$F$5:F410)-1)*100</f>
        <v>23.96670409963988</v>
      </c>
      <c r="G409" s="5">
        <f>(PRODUCT(Data!$I$5:I410)-1)*100</f>
        <v>27.604429043725688</v>
      </c>
    </row>
    <row r="410" spans="1:7" x14ac:dyDescent="0.2">
      <c r="A410" s="2">
        <f>Data!A411</f>
        <v>42961</v>
      </c>
      <c r="B410" s="12">
        <f t="shared" si="31"/>
        <v>2017</v>
      </c>
      <c r="C410" s="7">
        <f t="shared" si="32"/>
        <v>8</v>
      </c>
      <c r="D410" s="7">
        <f t="shared" si="33"/>
        <v>14</v>
      </c>
      <c r="E410" s="5">
        <f>(PRODUCT(Data!$C$5:C411)-1)*100</f>
        <v>22.516298584847384</v>
      </c>
      <c r="F410" s="5">
        <f>(PRODUCT(Data!$F$5:F411)-1)*100</f>
        <v>24.687212872081421</v>
      </c>
      <c r="G410" s="5">
        <f>(PRODUCT(Data!$I$5:I411)-1)*100</f>
        <v>29.310903940168529</v>
      </c>
    </row>
    <row r="411" spans="1:7" x14ac:dyDescent="0.2">
      <c r="A411" s="2">
        <f>Data!A412</f>
        <v>42962</v>
      </c>
      <c r="B411" s="12">
        <f t="shared" si="31"/>
        <v>2017</v>
      </c>
      <c r="C411" s="7">
        <f t="shared" si="32"/>
        <v>8</v>
      </c>
      <c r="D411" s="7">
        <f t="shared" si="33"/>
        <v>15</v>
      </c>
      <c r="E411" s="5">
        <f>(PRODUCT(Data!$C$5:C412)-1)*100</f>
        <v>22.455394092015666</v>
      </c>
      <c r="F411" s="5">
        <f>(PRODUCT(Data!$F$5:F412)-1)*100</f>
        <v>25.30991584873199</v>
      </c>
      <c r="G411" s="5">
        <f>(PRODUCT(Data!$I$5:I412)-1)*100</f>
        <v>29.163649861618079</v>
      </c>
    </row>
    <row r="412" spans="1:7" x14ac:dyDescent="0.2">
      <c r="A412" s="2">
        <f>Data!A413</f>
        <v>42963</v>
      </c>
      <c r="B412" s="12">
        <f t="shared" si="31"/>
        <v>2017</v>
      </c>
      <c r="C412" s="7">
        <f t="shared" si="32"/>
        <v>8</v>
      </c>
      <c r="D412" s="7">
        <f t="shared" si="33"/>
        <v>16</v>
      </c>
      <c r="E412" s="5">
        <f>(PRODUCT(Data!$C$5:C413)-1)*100</f>
        <v>22.629159210942372</v>
      </c>
      <c r="F412" s="5">
        <f>(PRODUCT(Data!$F$5:F413)-1)*100</f>
        <v>25.712396269342499</v>
      </c>
      <c r="G412" s="5">
        <f>(PRODUCT(Data!$I$5:I413)-1)*100</f>
        <v>29.410433012651382</v>
      </c>
    </row>
    <row r="413" spans="1:7" x14ac:dyDescent="0.2">
      <c r="A413" s="2">
        <f>Data!A414</f>
        <v>42964</v>
      </c>
      <c r="B413" s="12">
        <f t="shared" si="31"/>
        <v>2017</v>
      </c>
      <c r="C413" s="7">
        <f t="shared" si="32"/>
        <v>8</v>
      </c>
      <c r="D413" s="7">
        <f t="shared" si="33"/>
        <v>17</v>
      </c>
      <c r="E413" s="5">
        <f>(PRODUCT(Data!$C$5:C414)-1)*100</f>
        <v>20.736171256795743</v>
      </c>
      <c r="F413" s="5">
        <f>(PRODUCT(Data!$F$5:F414)-1)*100</f>
        <v>24.74618803506068</v>
      </c>
      <c r="G413" s="5">
        <f>(PRODUCT(Data!$I$5:I414)-1)*100</f>
        <v>26.897731838493865</v>
      </c>
    </row>
    <row r="414" spans="1:7" x14ac:dyDescent="0.2">
      <c r="A414" s="2">
        <f>Data!A415</f>
        <v>42965</v>
      </c>
      <c r="B414" s="12">
        <f t="shared" si="31"/>
        <v>2017</v>
      </c>
      <c r="C414" s="7">
        <f t="shared" si="32"/>
        <v>8</v>
      </c>
      <c r="D414" s="7">
        <f t="shared" si="33"/>
        <v>18</v>
      </c>
      <c r="E414" s="5">
        <f>(PRODUCT(Data!$C$5:C415)-1)*100</f>
        <v>20.514787549249402</v>
      </c>
      <c r="F414" s="5">
        <f>(PRODUCT(Data!$F$5:F415)-1)*100</f>
        <v>25.529272463430019</v>
      </c>
      <c r="G414" s="5">
        <f>(PRODUCT(Data!$I$5:I415)-1)*100</f>
        <v>26.788005115141857</v>
      </c>
    </row>
    <row r="415" spans="1:7" x14ac:dyDescent="0.2">
      <c r="A415" s="2">
        <f>Data!A416</f>
        <v>42968</v>
      </c>
      <c r="B415" s="12">
        <f t="shared" si="31"/>
        <v>2017</v>
      </c>
      <c r="C415" s="7">
        <f t="shared" si="32"/>
        <v>8</v>
      </c>
      <c r="D415" s="7">
        <f t="shared" si="33"/>
        <v>21</v>
      </c>
      <c r="E415" s="5">
        <f>(PRODUCT(Data!$C$5:C416)-1)*100</f>
        <v>20.654691996072351</v>
      </c>
      <c r="F415" s="5">
        <f>(PRODUCT(Data!$F$5:F416)-1)*100</f>
        <v>25.942053028424827</v>
      </c>
      <c r="G415" s="5">
        <f>(PRODUCT(Data!$I$5:I416)-1)*100</f>
        <v>26.718661089231666</v>
      </c>
    </row>
    <row r="416" spans="1:7" x14ac:dyDescent="0.2">
      <c r="A416" s="2">
        <f>Data!A417</f>
        <v>42969</v>
      </c>
      <c r="B416" s="12">
        <f t="shared" si="31"/>
        <v>2017</v>
      </c>
      <c r="C416" s="7">
        <f t="shared" si="32"/>
        <v>8</v>
      </c>
      <c r="D416" s="7">
        <f t="shared" si="33"/>
        <v>22</v>
      </c>
      <c r="E416" s="5">
        <f>(PRODUCT(Data!$C$5:C417)-1)*100</f>
        <v>21.854214379243597</v>
      </c>
      <c r="F416" s="5">
        <f>(PRODUCT(Data!$F$5:F417)-1)*100</f>
        <v>26.192355652135959</v>
      </c>
      <c r="G416" s="5">
        <f>(PRODUCT(Data!$I$5:I417)-1)*100</f>
        <v>28.439004790856547</v>
      </c>
    </row>
    <row r="417" spans="1:7" x14ac:dyDescent="0.2">
      <c r="A417" s="2">
        <f>Data!A418</f>
        <v>42970</v>
      </c>
      <c r="B417" s="12">
        <f t="shared" si="31"/>
        <v>2017</v>
      </c>
      <c r="C417" s="7">
        <f t="shared" si="32"/>
        <v>8</v>
      </c>
      <c r="D417" s="7">
        <f t="shared" si="33"/>
        <v>23</v>
      </c>
      <c r="E417" s="5">
        <f>(PRODUCT(Data!$C$5:C418)-1)*100</f>
        <v>21.433522234313362</v>
      </c>
      <c r="F417" s="5">
        <f>(PRODUCT(Data!$F$5:F418)-1)*100</f>
        <v>26.513619890034622</v>
      </c>
      <c r="G417" s="5">
        <f>(PRODUCT(Data!$I$5:I418)-1)*100</f>
        <v>28.050066386707329</v>
      </c>
    </row>
    <row r="418" spans="1:7" x14ac:dyDescent="0.2">
      <c r="A418" s="2">
        <f>Data!A419</f>
        <v>42971</v>
      </c>
      <c r="B418" s="12">
        <f t="shared" si="31"/>
        <v>2017</v>
      </c>
      <c r="C418" s="7">
        <f t="shared" si="32"/>
        <v>8</v>
      </c>
      <c r="D418" s="7">
        <f t="shared" si="33"/>
        <v>24</v>
      </c>
      <c r="E418" s="5">
        <f>(PRODUCT(Data!$C$5:C419)-1)*100</f>
        <v>21.181363324564394</v>
      </c>
      <c r="F418" s="5">
        <f>(PRODUCT(Data!$F$5:F419)-1)*100</f>
        <v>26.413808756398915</v>
      </c>
      <c r="G418" s="5">
        <f>(PRODUCT(Data!$I$5:I419)-1)*100</f>
        <v>27.905667650400211</v>
      </c>
    </row>
    <row r="419" spans="1:7" x14ac:dyDescent="0.2">
      <c r="A419" s="2">
        <f>Data!A420</f>
        <v>42972</v>
      </c>
      <c r="B419" s="12">
        <f t="shared" si="31"/>
        <v>2017</v>
      </c>
      <c r="C419" s="7">
        <f t="shared" si="32"/>
        <v>8</v>
      </c>
      <c r="D419" s="7">
        <f t="shared" si="33"/>
        <v>25</v>
      </c>
      <c r="E419" s="5">
        <f>(PRODUCT(Data!$C$5:C420)-1)*100</f>
        <v>21.383965910973181</v>
      </c>
      <c r="F419" s="5">
        <f>(PRODUCT(Data!$F$5:F420)-1)*100</f>
        <v>26.800747808712732</v>
      </c>
      <c r="G419" s="5">
        <f>(PRODUCT(Data!$I$5:I420)-1)*100</f>
        <v>27.78961838350935</v>
      </c>
    </row>
    <row r="420" spans="1:7" x14ac:dyDescent="0.2">
      <c r="A420" s="2">
        <f>Data!A421</f>
        <v>42975</v>
      </c>
      <c r="B420" s="12">
        <f t="shared" si="31"/>
        <v>2017</v>
      </c>
      <c r="C420" s="7">
        <f t="shared" si="32"/>
        <v>8</v>
      </c>
      <c r="D420" s="7">
        <f t="shared" si="33"/>
        <v>28</v>
      </c>
      <c r="E420" s="5">
        <f>(PRODUCT(Data!$C$5:C421)-1)*100</f>
        <v>21.443315247477912</v>
      </c>
      <c r="F420" s="5">
        <f>(PRODUCT(Data!$F$5:F421)-1)*100</f>
        <v>27.089789913515339</v>
      </c>
      <c r="G420" s="5">
        <f>(PRODUCT(Data!$I$5:I421)-1)*100</f>
        <v>28.144088727720849</v>
      </c>
    </row>
    <row r="421" spans="1:7" x14ac:dyDescent="0.2">
      <c r="A421" s="2">
        <f>Data!A422</f>
        <v>42976</v>
      </c>
      <c r="B421" s="12">
        <f t="shared" si="31"/>
        <v>2017</v>
      </c>
      <c r="C421" s="7">
        <f t="shared" si="32"/>
        <v>8</v>
      </c>
      <c r="D421" s="7">
        <f t="shared" si="33"/>
        <v>29</v>
      </c>
      <c r="E421" s="5">
        <f>(PRODUCT(Data!$C$5:C422)-1)*100</f>
        <v>21.545428898699793</v>
      </c>
      <c r="F421" s="5">
        <f>(PRODUCT(Data!$F$5:F422)-1)*100</f>
        <v>26.897323056280808</v>
      </c>
      <c r="G421" s="5">
        <f>(PRODUCT(Data!$I$5:I422)-1)*100</f>
        <v>28.528948071522422</v>
      </c>
    </row>
    <row r="422" spans="1:7" x14ac:dyDescent="0.2">
      <c r="A422" s="2">
        <f>Data!A423</f>
        <v>42977</v>
      </c>
      <c r="B422" s="12">
        <f t="shared" si="31"/>
        <v>2017</v>
      </c>
      <c r="C422" s="7">
        <f t="shared" si="32"/>
        <v>8</v>
      </c>
      <c r="D422" s="7">
        <f t="shared" si="33"/>
        <v>30</v>
      </c>
      <c r="E422" s="5">
        <f>(PRODUCT(Data!$C$5:C423)-1)*100</f>
        <v>22.106393163194802</v>
      </c>
      <c r="F422" s="5">
        <f>(PRODUCT(Data!$F$5:F423)-1)*100</f>
        <v>26.344761328335874</v>
      </c>
      <c r="G422" s="5">
        <f>(PRODUCT(Data!$I$5:I423)-1)*100</f>
        <v>29.88360401297976</v>
      </c>
    </row>
    <row r="423" spans="1:7" x14ac:dyDescent="0.2">
      <c r="A423" s="2">
        <f>Data!A424</f>
        <v>42978</v>
      </c>
      <c r="B423" s="12">
        <f t="shared" si="31"/>
        <v>2017</v>
      </c>
      <c r="C423" s="7">
        <f t="shared" si="32"/>
        <v>8</v>
      </c>
      <c r="D423" s="7">
        <f t="shared" si="33"/>
        <v>31</v>
      </c>
      <c r="E423" s="5">
        <f>(PRODUCT(Data!$C$5:C424)-1)*100</f>
        <v>22.805189988926976</v>
      </c>
      <c r="F423" s="5">
        <f>(PRODUCT(Data!$F$5:F424)-1)*100</f>
        <v>26.374886971867006</v>
      </c>
      <c r="G423" s="5">
        <f>(PRODUCT(Data!$I$5:I424)-1)*100</f>
        <v>31.114460472885639</v>
      </c>
    </row>
    <row r="424" spans="1:7" x14ac:dyDescent="0.2">
      <c r="A424" s="2">
        <f>Data!A425</f>
        <v>42979</v>
      </c>
      <c r="B424" s="12">
        <f t="shared" si="31"/>
        <v>2017</v>
      </c>
      <c r="C424" s="7">
        <f t="shared" si="32"/>
        <v>9</v>
      </c>
      <c r="D424" s="7">
        <f t="shared" si="33"/>
        <v>1</v>
      </c>
      <c r="E424" s="5">
        <f>(PRODUCT(Data!$C$5:C425)-1)*100</f>
        <v>23.048758274748195</v>
      </c>
      <c r="F424" s="5">
        <f>(PRODUCT(Data!$F$5:F425)-1)*100</f>
        <v>25.993189143465599</v>
      </c>
      <c r="G424" s="5">
        <f>(PRODUCT(Data!$I$5:I425)-1)*100</f>
        <v>31.250497135480025</v>
      </c>
    </row>
    <row r="425" spans="1:7" x14ac:dyDescent="0.2">
      <c r="A425" s="2">
        <f>Data!A426</f>
        <v>42983</v>
      </c>
      <c r="B425" s="12">
        <f t="shared" si="31"/>
        <v>2017</v>
      </c>
      <c r="C425" s="7">
        <f t="shared" si="32"/>
        <v>9</v>
      </c>
      <c r="D425" s="7">
        <f t="shared" si="33"/>
        <v>5</v>
      </c>
      <c r="E425" s="5">
        <f>(PRODUCT(Data!$C$5:C426)-1)*100</f>
        <v>22.119515105238243</v>
      </c>
      <c r="F425" s="5">
        <f>(PRODUCT(Data!$F$5:F426)-1)*100</f>
        <v>26.365498344684845</v>
      </c>
      <c r="G425" s="5">
        <f>(PRODUCT(Data!$I$5:I426)-1)*100</f>
        <v>30.031673903599732</v>
      </c>
    </row>
    <row r="426" spans="1:7" x14ac:dyDescent="0.2">
      <c r="A426" s="2">
        <f>Data!A427</f>
        <v>42984</v>
      </c>
      <c r="B426" s="12">
        <f t="shared" si="31"/>
        <v>2017</v>
      </c>
      <c r="C426" s="7">
        <f t="shared" si="32"/>
        <v>9</v>
      </c>
      <c r="D426" s="7">
        <f t="shared" si="33"/>
        <v>6</v>
      </c>
      <c r="E426" s="5">
        <f>(PRODUCT(Data!$C$5:C427)-1)*100</f>
        <v>22.501780480095015</v>
      </c>
      <c r="F426" s="5">
        <f>(PRODUCT(Data!$F$5:F427)-1)*100</f>
        <v>25.703463400761393</v>
      </c>
      <c r="G426" s="5">
        <f>(PRODUCT(Data!$I$5:I427)-1)*100</f>
        <v>30.393486556437033</v>
      </c>
    </row>
    <row r="427" spans="1:7" x14ac:dyDescent="0.2">
      <c r="A427" s="2">
        <f>Data!A428</f>
        <v>42985</v>
      </c>
      <c r="B427" s="12">
        <f t="shared" si="31"/>
        <v>2017</v>
      </c>
      <c r="C427" s="7">
        <f t="shared" si="32"/>
        <v>9</v>
      </c>
      <c r="D427" s="7">
        <f t="shared" si="33"/>
        <v>7</v>
      </c>
      <c r="E427" s="5">
        <f>(PRODUCT(Data!$C$5:C428)-1)*100</f>
        <v>22.479844329348396</v>
      </c>
      <c r="F427" s="5">
        <f>(PRODUCT(Data!$F$5:F428)-1)*100</f>
        <v>26.60905574110004</v>
      </c>
      <c r="G427" s="5">
        <f>(PRODUCT(Data!$I$5:I428)-1)*100</f>
        <v>30.486489132363626</v>
      </c>
    </row>
    <row r="428" spans="1:7" x14ac:dyDescent="0.2">
      <c r="A428" s="2">
        <f>Data!A429</f>
        <v>42986</v>
      </c>
      <c r="B428" s="12">
        <f t="shared" si="31"/>
        <v>2017</v>
      </c>
      <c r="C428" s="7">
        <f t="shared" si="32"/>
        <v>9</v>
      </c>
      <c r="D428" s="7">
        <f t="shared" si="33"/>
        <v>8</v>
      </c>
      <c r="E428" s="5">
        <f>(PRODUCT(Data!$C$5:C429)-1)*100</f>
        <v>22.297573051853536</v>
      </c>
      <c r="F428" s="5">
        <f>(PRODUCT(Data!$F$5:F429)-1)*100</f>
        <v>27.168681727361665</v>
      </c>
      <c r="G428" s="5">
        <f>(PRODUCT(Data!$I$5:I429)-1)*100</f>
        <v>29.71799416286478</v>
      </c>
    </row>
    <row r="429" spans="1:7" x14ac:dyDescent="0.2">
      <c r="A429" s="2">
        <f>Data!A430</f>
        <v>42989</v>
      </c>
      <c r="B429" s="12">
        <f t="shared" si="31"/>
        <v>2017</v>
      </c>
      <c r="C429" s="7">
        <f t="shared" si="32"/>
        <v>9</v>
      </c>
      <c r="D429" s="7">
        <f t="shared" si="33"/>
        <v>11</v>
      </c>
      <c r="E429" s="5">
        <f>(PRODUCT(Data!$C$5:C430)-1)*100</f>
        <v>23.62290410389345</v>
      </c>
      <c r="F429" s="5">
        <f>(PRODUCT(Data!$F$5:F430)-1)*100</f>
        <v>28.351831055755806</v>
      </c>
      <c r="G429" s="5">
        <f>(PRODUCT(Data!$I$5:I430)-1)*100</f>
        <v>31.187883559143458</v>
      </c>
    </row>
    <row r="430" spans="1:7" x14ac:dyDescent="0.2">
      <c r="A430" s="2">
        <f>Data!A431</f>
        <v>42990</v>
      </c>
      <c r="B430" s="12">
        <f t="shared" si="31"/>
        <v>2017</v>
      </c>
      <c r="C430" s="7">
        <f t="shared" si="32"/>
        <v>9</v>
      </c>
      <c r="D430" s="7">
        <f t="shared" si="33"/>
        <v>12</v>
      </c>
      <c r="E430" s="5">
        <f>(PRODUCT(Data!$C$5:C431)-1)*100</f>
        <v>24.039050025056241</v>
      </c>
      <c r="F430" s="5">
        <f>(PRODUCT(Data!$F$5:F431)-1)*100</f>
        <v>26.105624790351143</v>
      </c>
      <c r="G430" s="5">
        <f>(PRODUCT(Data!$I$5:I431)-1)*100</f>
        <v>31.636988103420638</v>
      </c>
    </row>
    <row r="431" spans="1:7" x14ac:dyDescent="0.2">
      <c r="A431" s="2">
        <f>Data!A432</f>
        <v>42991</v>
      </c>
      <c r="B431" s="12">
        <f t="shared" si="31"/>
        <v>2017</v>
      </c>
      <c r="C431" s="7">
        <f t="shared" si="32"/>
        <v>9</v>
      </c>
      <c r="D431" s="7">
        <f t="shared" si="33"/>
        <v>13</v>
      </c>
      <c r="E431" s="5">
        <f>(PRODUCT(Data!$C$5:C432)-1)*100</f>
        <v>24.132816511328102</v>
      </c>
      <c r="F431" s="5">
        <f>(PRODUCT(Data!$F$5:F432)-1)*100</f>
        <v>25.433244126183261</v>
      </c>
      <c r="G431" s="5">
        <f>(PRODUCT(Data!$I$5:I432)-1)*100</f>
        <v>31.757524336693944</v>
      </c>
    </row>
    <row r="432" spans="1:7" x14ac:dyDescent="0.2">
      <c r="A432" s="2">
        <f>Data!A433</f>
        <v>42992</v>
      </c>
      <c r="B432" s="12">
        <f t="shared" si="31"/>
        <v>2017</v>
      </c>
      <c r="C432" s="7">
        <f t="shared" si="32"/>
        <v>9</v>
      </c>
      <c r="D432" s="7">
        <f t="shared" si="33"/>
        <v>14</v>
      </c>
      <c r="E432" s="5">
        <f>(PRODUCT(Data!$C$5:C433)-1)*100</f>
        <v>23.996101873968211</v>
      </c>
      <c r="F432" s="5">
        <f>(PRODUCT(Data!$F$5:F433)-1)*100</f>
        <v>26.529571441072374</v>
      </c>
      <c r="G432" s="5">
        <f>(PRODUCT(Data!$I$5:I433)-1)*100</f>
        <v>31.12302649961569</v>
      </c>
    </row>
    <row r="433" spans="1:7" x14ac:dyDescent="0.2">
      <c r="A433" s="2">
        <f>Data!A434</f>
        <v>42993</v>
      </c>
      <c r="B433" s="12">
        <f t="shared" si="31"/>
        <v>2017</v>
      </c>
      <c r="C433" s="7">
        <f t="shared" si="32"/>
        <v>9</v>
      </c>
      <c r="D433" s="7">
        <f t="shared" si="33"/>
        <v>15</v>
      </c>
      <c r="E433" s="5">
        <f>(PRODUCT(Data!$C$5:C434)-1)*100</f>
        <v>24.224988092868415</v>
      </c>
      <c r="F433" s="5">
        <f>(PRODUCT(Data!$F$5:F434)-1)*100</f>
        <v>26.656636939052447</v>
      </c>
      <c r="G433" s="5">
        <f>(PRODUCT(Data!$I$5:I434)-1)*100</f>
        <v>31.518491400321167</v>
      </c>
    </row>
    <row r="434" spans="1:7" x14ac:dyDescent="0.2">
      <c r="A434" s="2">
        <f>Data!A435</f>
        <v>42996</v>
      </c>
      <c r="B434" s="12">
        <f t="shared" si="31"/>
        <v>2017</v>
      </c>
      <c r="C434" s="7">
        <f t="shared" si="32"/>
        <v>9</v>
      </c>
      <c r="D434" s="7">
        <f t="shared" si="33"/>
        <v>18</v>
      </c>
      <c r="E434" s="5">
        <f>(PRODUCT(Data!$C$5:C435)-1)*100</f>
        <v>24.406027169823009</v>
      </c>
      <c r="F434" s="5">
        <f>(PRODUCT(Data!$F$5:F435)-1)*100</f>
        <v>25.413327475316237</v>
      </c>
      <c r="G434" s="5">
        <f>(PRODUCT(Data!$I$5:I435)-1)*100</f>
        <v>31.644330412046418</v>
      </c>
    </row>
    <row r="435" spans="1:7" x14ac:dyDescent="0.2">
      <c r="A435" s="2">
        <f>Data!A436</f>
        <v>42997</v>
      </c>
      <c r="B435" s="12">
        <f t="shared" si="31"/>
        <v>2017</v>
      </c>
      <c r="C435" s="7">
        <f t="shared" si="32"/>
        <v>9</v>
      </c>
      <c r="D435" s="7">
        <f t="shared" si="33"/>
        <v>19</v>
      </c>
      <c r="E435" s="5">
        <f>(PRODUCT(Data!$C$5:C436)-1)*100</f>
        <v>24.544068410183904</v>
      </c>
      <c r="F435" s="5">
        <f>(PRODUCT(Data!$F$5:F436)-1)*100</f>
        <v>25.143381655898757</v>
      </c>
      <c r="G435" s="5">
        <f>(PRODUCT(Data!$I$5:I436)-1)*100</f>
        <v>31.780571027658191</v>
      </c>
    </row>
    <row r="436" spans="1:7" x14ac:dyDescent="0.2">
      <c r="A436" s="2">
        <f>Data!A437</f>
        <v>42998</v>
      </c>
      <c r="B436" s="12">
        <f t="shared" si="31"/>
        <v>2017</v>
      </c>
      <c r="C436" s="7">
        <f t="shared" si="32"/>
        <v>9</v>
      </c>
      <c r="D436" s="7">
        <f t="shared" si="33"/>
        <v>20</v>
      </c>
      <c r="E436" s="5">
        <f>(PRODUCT(Data!$C$5:C437)-1)*100</f>
        <v>24.622973961714379</v>
      </c>
      <c r="F436" s="5">
        <f>(PRODUCT(Data!$F$5:F437)-1)*100</f>
        <v>24.173253897647683</v>
      </c>
      <c r="G436" s="5">
        <f>(PRODUCT(Data!$I$5:I437)-1)*100</f>
        <v>31.672883834480015</v>
      </c>
    </row>
    <row r="437" spans="1:7" x14ac:dyDescent="0.2">
      <c r="A437" s="2">
        <f>Data!A438</f>
        <v>42999</v>
      </c>
      <c r="B437" s="12">
        <f t="shared" si="31"/>
        <v>2017</v>
      </c>
      <c r="C437" s="7">
        <f t="shared" si="32"/>
        <v>9</v>
      </c>
      <c r="D437" s="7">
        <f t="shared" si="33"/>
        <v>21</v>
      </c>
      <c r="E437" s="5">
        <f>(PRODUCT(Data!$C$5:C438)-1)*100</f>
        <v>24.243704622848618</v>
      </c>
      <c r="F437" s="5">
        <f>(PRODUCT(Data!$F$5:F438)-1)*100</f>
        <v>24.059724430119566</v>
      </c>
      <c r="G437" s="5">
        <f>(PRODUCT(Data!$I$5:I438)-1)*100</f>
        <v>30.992700521507977</v>
      </c>
    </row>
    <row r="438" spans="1:7" x14ac:dyDescent="0.2">
      <c r="A438" s="2">
        <f>Data!A439</f>
        <v>43000</v>
      </c>
      <c r="B438" s="12">
        <f t="shared" si="31"/>
        <v>2017</v>
      </c>
      <c r="C438" s="7">
        <f t="shared" si="32"/>
        <v>9</v>
      </c>
      <c r="D438" s="7">
        <f t="shared" si="33"/>
        <v>22</v>
      </c>
      <c r="E438" s="5">
        <f>(PRODUCT(Data!$C$5:C439)-1)*100</f>
        <v>24.324175267807234</v>
      </c>
      <c r="F438" s="5">
        <f>(PRODUCT(Data!$F$5:F439)-1)*100</f>
        <v>23.169354427056877</v>
      </c>
      <c r="G438" s="5">
        <f>(PRODUCT(Data!$I$5:I439)-1)*100</f>
        <v>31.078972647860969</v>
      </c>
    </row>
    <row r="439" spans="1:7" x14ac:dyDescent="0.2">
      <c r="A439" s="2">
        <f>Data!A440</f>
        <v>43003</v>
      </c>
      <c r="B439" s="12">
        <f t="shared" si="31"/>
        <v>2017</v>
      </c>
      <c r="C439" s="7">
        <f t="shared" si="32"/>
        <v>9</v>
      </c>
      <c r="D439" s="7">
        <f t="shared" si="33"/>
        <v>25</v>
      </c>
      <c r="E439" s="5">
        <f>(PRODUCT(Data!$C$5:C440)-1)*100</f>
        <v>24.047844359557182</v>
      </c>
      <c r="F439" s="5">
        <f>(PRODUCT(Data!$F$5:F440)-1)*100</f>
        <v>24.209486706433236</v>
      </c>
      <c r="G439" s="5">
        <f>(PRODUCT(Data!$I$5:I440)-1)*100</f>
        <v>29.930105300942998</v>
      </c>
    </row>
    <row r="440" spans="1:7" x14ac:dyDescent="0.2">
      <c r="A440" s="2">
        <f>Data!A441</f>
        <v>43004</v>
      </c>
      <c r="B440" s="12">
        <f t="shared" si="31"/>
        <v>2017</v>
      </c>
      <c r="C440" s="7">
        <f t="shared" si="32"/>
        <v>9</v>
      </c>
      <c r="D440" s="7">
        <f t="shared" si="33"/>
        <v>26</v>
      </c>
      <c r="E440" s="5">
        <f>(PRODUCT(Data!$C$5:C441)-1)*100</f>
        <v>24.056802656226761</v>
      </c>
      <c r="F440" s="5">
        <f>(PRODUCT(Data!$F$5:F441)-1)*100</f>
        <v>24.015606997535354</v>
      </c>
      <c r="G440" s="5">
        <f>(PRODUCT(Data!$I$5:I441)-1)*100</f>
        <v>30.125288338578436</v>
      </c>
    </row>
    <row r="441" spans="1:7" x14ac:dyDescent="0.2">
      <c r="A441" s="2">
        <f>Data!A442</f>
        <v>43005</v>
      </c>
      <c r="B441" s="12">
        <f t="shared" si="31"/>
        <v>2017</v>
      </c>
      <c r="C441" s="7">
        <f t="shared" si="32"/>
        <v>9</v>
      </c>
      <c r="D441" s="7">
        <f t="shared" si="33"/>
        <v>27</v>
      </c>
      <c r="E441" s="5">
        <f>(PRODUCT(Data!$C$5:C442)-1)*100</f>
        <v>24.563714059119857</v>
      </c>
      <c r="F441" s="5">
        <f>(PRODUCT(Data!$F$5:F442)-1)*100</f>
        <v>22.350037189901961</v>
      </c>
      <c r="G441" s="5">
        <f>(PRODUCT(Data!$I$5:I442)-1)*100</f>
        <v>31.61618489564755</v>
      </c>
    </row>
    <row r="442" spans="1:7" x14ac:dyDescent="0.2">
      <c r="A442" s="2">
        <f>Data!A443</f>
        <v>43006</v>
      </c>
      <c r="B442" s="12">
        <f t="shared" si="31"/>
        <v>2017</v>
      </c>
      <c r="C442" s="7">
        <f t="shared" si="32"/>
        <v>9</v>
      </c>
      <c r="D442" s="7">
        <f t="shared" si="33"/>
        <v>28</v>
      </c>
      <c r="E442" s="5">
        <f>(PRODUCT(Data!$C$5:C443)-1)*100</f>
        <v>24.713699695040159</v>
      </c>
      <c r="F442" s="5">
        <f>(PRODUCT(Data!$F$5:F443)-1)*100</f>
        <v>22.721480449779175</v>
      </c>
      <c r="G442" s="5">
        <f>(PRODUCT(Data!$I$5:I443)-1)*100</f>
        <v>31.620060002977834</v>
      </c>
    </row>
    <row r="443" spans="1:7" x14ac:dyDescent="0.2">
      <c r="A443" s="2">
        <f>Data!A444</f>
        <v>43007</v>
      </c>
      <c r="B443" s="12">
        <f t="shared" si="31"/>
        <v>2017</v>
      </c>
      <c r="C443" s="7">
        <f t="shared" si="32"/>
        <v>9</v>
      </c>
      <c r="D443" s="7">
        <f t="shared" si="33"/>
        <v>29</v>
      </c>
      <c r="E443" s="5">
        <f>(PRODUCT(Data!$C$5:C444)-1)*100</f>
        <v>25.175660620967321</v>
      </c>
      <c r="F443" s="5">
        <f>(PRODUCT(Data!$F$5:F444)-1)*100</f>
        <v>22.584251534995083</v>
      </c>
      <c r="G443" s="5">
        <f>(PRODUCT(Data!$I$5:I444)-1)*100</f>
        <v>32.487064279872627</v>
      </c>
    </row>
    <row r="444" spans="1:7" x14ac:dyDescent="0.2">
      <c r="A444" s="2">
        <f>Data!A445</f>
        <v>43010</v>
      </c>
      <c r="B444" s="12">
        <f t="shared" si="31"/>
        <v>2017</v>
      </c>
      <c r="C444" s="7">
        <f t="shared" si="32"/>
        <v>10</v>
      </c>
      <c r="D444" s="7">
        <f t="shared" si="33"/>
        <v>2</v>
      </c>
      <c r="E444" s="5">
        <f>(PRODUCT(Data!$C$5:C445)-1)*100</f>
        <v>25.660372539933853</v>
      </c>
      <c r="F444" s="5">
        <f>(PRODUCT(Data!$F$5:F445)-1)*100</f>
        <v>22.858937243863785</v>
      </c>
      <c r="G444" s="5">
        <f>(PRODUCT(Data!$I$5:I445)-1)*100</f>
        <v>32.910470743959564</v>
      </c>
    </row>
    <row r="445" spans="1:7" x14ac:dyDescent="0.2">
      <c r="A445" s="2">
        <f>Data!A446</f>
        <v>43011</v>
      </c>
      <c r="B445" s="12">
        <f t="shared" si="31"/>
        <v>2017</v>
      </c>
      <c r="C445" s="7">
        <f t="shared" si="32"/>
        <v>10</v>
      </c>
      <c r="D445" s="7">
        <f t="shared" si="33"/>
        <v>3</v>
      </c>
      <c r="E445" s="5">
        <f>(PRODUCT(Data!$C$5:C446)-1)*100</f>
        <v>25.93187401703425</v>
      </c>
      <c r="F445" s="5">
        <f>(PRODUCT(Data!$F$5:F446)-1)*100</f>
        <v>22.389597036475383</v>
      </c>
      <c r="G445" s="5">
        <f>(PRODUCT(Data!$I$5:I446)-1)*100</f>
        <v>33.216196317016554</v>
      </c>
    </row>
    <row r="446" spans="1:7" x14ac:dyDescent="0.2">
      <c r="A446" s="2">
        <f>Data!A447</f>
        <v>43012</v>
      </c>
      <c r="B446" s="12">
        <f t="shared" si="31"/>
        <v>2017</v>
      </c>
      <c r="C446" s="7">
        <f t="shared" si="32"/>
        <v>10</v>
      </c>
      <c r="D446" s="7">
        <f t="shared" si="33"/>
        <v>4</v>
      </c>
      <c r="E446" s="5">
        <f>(PRODUCT(Data!$C$5:C447)-1)*100</f>
        <v>26.088954743162105</v>
      </c>
      <c r="F446" s="5">
        <f>(PRODUCT(Data!$F$5:F447)-1)*100</f>
        <v>23.689557294325382</v>
      </c>
      <c r="G446" s="5">
        <f>(PRODUCT(Data!$I$5:I447)-1)*100</f>
        <v>33.27575059809238</v>
      </c>
    </row>
    <row r="447" spans="1:7" x14ac:dyDescent="0.2">
      <c r="A447" s="2">
        <f>Data!A448</f>
        <v>43013</v>
      </c>
      <c r="B447" s="12">
        <f t="shared" si="31"/>
        <v>2017</v>
      </c>
      <c r="C447" s="7">
        <f t="shared" si="32"/>
        <v>10</v>
      </c>
      <c r="D447" s="7">
        <f t="shared" si="33"/>
        <v>5</v>
      </c>
      <c r="E447" s="5">
        <f>(PRODUCT(Data!$C$5:C448)-1)*100</f>
        <v>26.800659863263387</v>
      </c>
      <c r="F447" s="5">
        <f>(PRODUCT(Data!$F$5:F448)-1)*100</f>
        <v>23.539795018011709</v>
      </c>
      <c r="G447" s="5">
        <f>(PRODUCT(Data!$I$5:I448)-1)*100</f>
        <v>34.31040425527592</v>
      </c>
    </row>
    <row r="448" spans="1:7" x14ac:dyDescent="0.2">
      <c r="A448" s="2">
        <f>Data!A449</f>
        <v>43014</v>
      </c>
      <c r="B448" s="12">
        <f t="shared" si="31"/>
        <v>2017</v>
      </c>
      <c r="C448" s="7">
        <f t="shared" si="32"/>
        <v>10</v>
      </c>
      <c r="D448" s="7">
        <f t="shared" si="33"/>
        <v>6</v>
      </c>
      <c r="E448" s="5">
        <f>(PRODUCT(Data!$C$5:C449)-1)*100</f>
        <v>26.66482465935356</v>
      </c>
      <c r="F448" s="5">
        <f>(PRODUCT(Data!$F$5:F449)-1)*100</f>
        <v>23.459946111103136</v>
      </c>
      <c r="G448" s="5">
        <f>(PRODUCT(Data!$I$5:I449)-1)*100</f>
        <v>34.408709609654473</v>
      </c>
    </row>
    <row r="449" spans="1:7" x14ac:dyDescent="0.2">
      <c r="A449" s="2">
        <f>Data!A450</f>
        <v>43017</v>
      </c>
      <c r="B449" s="12">
        <f t="shared" si="31"/>
        <v>2017</v>
      </c>
      <c r="C449" s="7">
        <f t="shared" si="32"/>
        <v>10</v>
      </c>
      <c r="D449" s="7">
        <f t="shared" si="33"/>
        <v>9</v>
      </c>
      <c r="E449" s="5">
        <f>(PRODUCT(Data!$C$5:C450)-1)*100</f>
        <v>26.436127245374831</v>
      </c>
      <c r="F449" s="5">
        <f>(PRODUCT(Data!$F$5:F450)-1)*100</f>
        <v>23.628850248662037</v>
      </c>
      <c r="G449" s="5">
        <f>(PRODUCT(Data!$I$5:I450)-1)*100</f>
        <v>34.195578706489329</v>
      </c>
    </row>
    <row r="450" spans="1:7" x14ac:dyDescent="0.2">
      <c r="A450" s="2">
        <f>Data!A451</f>
        <v>43018</v>
      </c>
      <c r="B450" s="12">
        <f t="shared" si="31"/>
        <v>2017</v>
      </c>
      <c r="C450" s="7">
        <f t="shared" si="32"/>
        <v>10</v>
      </c>
      <c r="D450" s="7">
        <f t="shared" si="33"/>
        <v>10</v>
      </c>
      <c r="E450" s="5">
        <f>(PRODUCT(Data!$C$5:C451)-1)*100</f>
        <v>26.729957388716528</v>
      </c>
      <c r="F450" s="5">
        <f>(PRODUCT(Data!$F$5:F451)-1)*100</f>
        <v>24.840712368923977</v>
      </c>
      <c r="G450" s="5">
        <f>(PRODUCT(Data!$I$5:I451)-1)*100</f>
        <v>34.348951375561285</v>
      </c>
    </row>
    <row r="451" spans="1:7" x14ac:dyDescent="0.2">
      <c r="A451" s="2">
        <f>Data!A452</f>
        <v>43019</v>
      </c>
      <c r="B451" s="12">
        <f t="shared" si="31"/>
        <v>2017</v>
      </c>
      <c r="C451" s="7">
        <f t="shared" si="32"/>
        <v>10</v>
      </c>
      <c r="D451" s="7">
        <f t="shared" si="33"/>
        <v>11</v>
      </c>
      <c r="E451" s="5">
        <f>(PRODUCT(Data!$C$5:C452)-1)*100</f>
        <v>26.958431217919809</v>
      </c>
      <c r="F451" s="5">
        <f>(PRODUCT(Data!$F$5:F452)-1)*100</f>
        <v>25.42731926436932</v>
      </c>
      <c r="G451" s="5">
        <f>(PRODUCT(Data!$I$5:I452)-1)*100</f>
        <v>34.68139479389545</v>
      </c>
    </row>
    <row r="452" spans="1:7" x14ac:dyDescent="0.2">
      <c r="A452" s="2">
        <f>Data!A453</f>
        <v>43020</v>
      </c>
      <c r="B452" s="12">
        <f t="shared" si="31"/>
        <v>2017</v>
      </c>
      <c r="C452" s="7">
        <f t="shared" si="32"/>
        <v>10</v>
      </c>
      <c r="D452" s="7">
        <f t="shared" si="33"/>
        <v>12</v>
      </c>
      <c r="E452" s="5">
        <f>(PRODUCT(Data!$C$5:C453)-1)*100</f>
        <v>26.744395996659808</v>
      </c>
      <c r="F452" s="5">
        <f>(PRODUCT(Data!$F$5:F453)-1)*100</f>
        <v>26.055855951113681</v>
      </c>
      <c r="G452" s="5">
        <f>(PRODUCT(Data!$I$5:I453)-1)*100</f>
        <v>34.435835360966415</v>
      </c>
    </row>
    <row r="453" spans="1:7" x14ac:dyDescent="0.2">
      <c r="A453" s="2">
        <f>Data!A454</f>
        <v>43021</v>
      </c>
      <c r="B453" s="12">
        <f t="shared" ref="B453:B516" si="34">YEAR(A453)</f>
        <v>2017</v>
      </c>
      <c r="C453" s="7">
        <f t="shared" ref="C453:C516" si="35">MONTH(A453)</f>
        <v>10</v>
      </c>
      <c r="D453" s="7">
        <f t="shared" ref="D453:D516" si="36">DAY(A453)</f>
        <v>13</v>
      </c>
      <c r="E453" s="5">
        <f>(PRODUCT(Data!$C$5:C454)-1)*100</f>
        <v>26.855512661506342</v>
      </c>
      <c r="F453" s="5">
        <f>(PRODUCT(Data!$F$5:F454)-1)*100</f>
        <v>25.098307130252341</v>
      </c>
      <c r="G453" s="5">
        <f>(PRODUCT(Data!$I$5:I454)-1)*100</f>
        <v>34.727284222806595</v>
      </c>
    </row>
    <row r="454" spans="1:7" x14ac:dyDescent="0.2">
      <c r="A454" s="2">
        <f>Data!A455</f>
        <v>43024</v>
      </c>
      <c r="B454" s="12">
        <f t="shared" si="34"/>
        <v>2017</v>
      </c>
      <c r="C454" s="7">
        <f t="shared" si="35"/>
        <v>10</v>
      </c>
      <c r="D454" s="7">
        <f t="shared" si="36"/>
        <v>16</v>
      </c>
      <c r="E454" s="5">
        <f>(PRODUCT(Data!$C$5:C455)-1)*100</f>
        <v>27.077621777435247</v>
      </c>
      <c r="F454" s="5">
        <f>(PRODUCT(Data!$F$5:F455)-1)*100</f>
        <v>24.875623477766439</v>
      </c>
      <c r="G454" s="5">
        <f>(PRODUCT(Data!$I$5:I455)-1)*100</f>
        <v>35.098682667460878</v>
      </c>
    </row>
    <row r="455" spans="1:7" x14ac:dyDescent="0.2">
      <c r="A455" s="2">
        <f>Data!A456</f>
        <v>43025</v>
      </c>
      <c r="B455" s="12">
        <f t="shared" si="34"/>
        <v>2017</v>
      </c>
      <c r="C455" s="7">
        <f t="shared" si="35"/>
        <v>10</v>
      </c>
      <c r="D455" s="7">
        <f t="shared" si="36"/>
        <v>17</v>
      </c>
      <c r="E455" s="5">
        <f>(PRODUCT(Data!$C$5:C456)-1)*100</f>
        <v>27.162911916442354</v>
      </c>
      <c r="F455" s="5">
        <f>(PRODUCT(Data!$F$5:F456)-1)*100</f>
        <v>25.606705849752977</v>
      </c>
      <c r="G455" s="5">
        <f>(PRODUCT(Data!$I$5:I456)-1)*100</f>
        <v>35.091544311852459</v>
      </c>
    </row>
    <row r="456" spans="1:7" x14ac:dyDescent="0.2">
      <c r="A456" s="2">
        <f>Data!A457</f>
        <v>43026</v>
      </c>
      <c r="B456" s="12">
        <f t="shared" si="34"/>
        <v>2017</v>
      </c>
      <c r="C456" s="7">
        <f t="shared" si="35"/>
        <v>10</v>
      </c>
      <c r="D456" s="7">
        <f t="shared" si="36"/>
        <v>18</v>
      </c>
      <c r="E456" s="5">
        <f>(PRODUCT(Data!$C$5:C457)-1)*100</f>
        <v>27.257721798332966</v>
      </c>
      <c r="F456" s="5">
        <f>(PRODUCT(Data!$F$5:F457)-1)*100</f>
        <v>25.421257674975006</v>
      </c>
      <c r="G456" s="5">
        <f>(PRODUCT(Data!$I$5:I457)-1)*100</f>
        <v>35.102965680825889</v>
      </c>
    </row>
    <row r="457" spans="1:7" x14ac:dyDescent="0.2">
      <c r="A457" s="2">
        <f>Data!A458</f>
        <v>43027</v>
      </c>
      <c r="B457" s="12">
        <f t="shared" si="34"/>
        <v>2017</v>
      </c>
      <c r="C457" s="7">
        <f t="shared" si="35"/>
        <v>10</v>
      </c>
      <c r="D457" s="7">
        <f t="shared" si="36"/>
        <v>19</v>
      </c>
      <c r="E457" s="5">
        <f>(PRODUCT(Data!$C$5:C458)-1)*100</f>
        <v>27.29942284322906</v>
      </c>
      <c r="F457" s="5">
        <f>(PRODUCT(Data!$F$5:F458)-1)*100</f>
        <v>26.687993130806518</v>
      </c>
      <c r="G457" s="5">
        <f>(PRODUCT(Data!$I$5:I458)-1)*100</f>
        <v>34.712395652537587</v>
      </c>
    </row>
    <row r="458" spans="1:7" x14ac:dyDescent="0.2">
      <c r="A458" s="2">
        <f>Data!A459</f>
        <v>43028</v>
      </c>
      <c r="B458" s="12">
        <f t="shared" si="34"/>
        <v>2017</v>
      </c>
      <c r="C458" s="7">
        <f t="shared" si="35"/>
        <v>10</v>
      </c>
      <c r="D458" s="7">
        <f t="shared" si="36"/>
        <v>20</v>
      </c>
      <c r="E458" s="5">
        <f>(PRODUCT(Data!$C$5:C459)-1)*100</f>
        <v>27.95040730686955</v>
      </c>
      <c r="F458" s="5">
        <f>(PRODUCT(Data!$F$5:F459)-1)*100</f>
        <v>26.848146703224749</v>
      </c>
      <c r="G458" s="5">
        <f>(PRODUCT(Data!$I$5:I459)-1)*100</f>
        <v>35.20147498822184</v>
      </c>
    </row>
    <row r="459" spans="1:7" x14ac:dyDescent="0.2">
      <c r="A459" s="2">
        <f>Data!A460</f>
        <v>43031</v>
      </c>
      <c r="B459" s="12">
        <f t="shared" si="34"/>
        <v>2017</v>
      </c>
      <c r="C459" s="7">
        <f t="shared" si="35"/>
        <v>10</v>
      </c>
      <c r="D459" s="7">
        <f t="shared" si="36"/>
        <v>23</v>
      </c>
      <c r="E459" s="5">
        <f>(PRODUCT(Data!$C$5:C460)-1)*100</f>
        <v>27.442253766335089</v>
      </c>
      <c r="F459" s="5">
        <f>(PRODUCT(Data!$F$5:F460)-1)*100</f>
        <v>26.91537109688349</v>
      </c>
      <c r="G459" s="5">
        <f>(PRODUCT(Data!$I$5:I460)-1)*100</f>
        <v>34.340385348831148</v>
      </c>
    </row>
    <row r="460" spans="1:7" x14ac:dyDescent="0.2">
      <c r="A460" s="2">
        <f>Data!A461</f>
        <v>43032</v>
      </c>
      <c r="B460" s="12">
        <f t="shared" si="34"/>
        <v>2017</v>
      </c>
      <c r="C460" s="7">
        <f t="shared" si="35"/>
        <v>10</v>
      </c>
      <c r="D460" s="7">
        <f t="shared" si="36"/>
        <v>24</v>
      </c>
      <c r="E460" s="5">
        <f>(PRODUCT(Data!$C$5:C461)-1)*100</f>
        <v>27.648736790735541</v>
      </c>
      <c r="F460" s="5">
        <f>(PRODUCT(Data!$F$5:F461)-1)*100</f>
        <v>27.017005264923522</v>
      </c>
      <c r="G460" s="5">
        <f>(PRODUCT(Data!$I$5:I461)-1)*100</f>
        <v>34.576970848995337</v>
      </c>
    </row>
    <row r="461" spans="1:7" x14ac:dyDescent="0.2">
      <c r="A461" s="2">
        <f>Data!A462</f>
        <v>43033</v>
      </c>
      <c r="B461" s="12">
        <f t="shared" si="34"/>
        <v>2017</v>
      </c>
      <c r="C461" s="7">
        <f t="shared" si="35"/>
        <v>10</v>
      </c>
      <c r="D461" s="7">
        <f t="shared" si="36"/>
        <v>25</v>
      </c>
      <c r="E461" s="5">
        <f>(PRODUCT(Data!$C$5:C462)-1)*100</f>
        <v>27.053340470821684</v>
      </c>
      <c r="F461" s="5">
        <f>(PRODUCT(Data!$F$5:F462)-1)*100</f>
        <v>26.461162075050826</v>
      </c>
      <c r="G461" s="5">
        <f>(PRODUCT(Data!$I$5:I462)-1)*100</f>
        <v>33.872517126954762</v>
      </c>
    </row>
    <row r="462" spans="1:7" x14ac:dyDescent="0.2">
      <c r="A462" s="2">
        <f>Data!A463</f>
        <v>43034</v>
      </c>
      <c r="B462" s="12">
        <f t="shared" si="34"/>
        <v>2017</v>
      </c>
      <c r="C462" s="7">
        <f t="shared" si="35"/>
        <v>10</v>
      </c>
      <c r="D462" s="7">
        <f t="shared" si="36"/>
        <v>26</v>
      </c>
      <c r="E462" s="5">
        <f>(PRODUCT(Data!$C$5:C463)-1)*100</f>
        <v>27.214728930289802</v>
      </c>
      <c r="F462" s="5">
        <f>(PRODUCT(Data!$F$5:F463)-1)*100</f>
        <v>26.457926188983194</v>
      </c>
      <c r="G462" s="5">
        <f>(PRODUCT(Data!$I$5:I463)-1)*100</f>
        <v>33.727302578578119</v>
      </c>
    </row>
    <row r="463" spans="1:7" x14ac:dyDescent="0.2">
      <c r="A463" s="2">
        <f>Data!A464</f>
        <v>43035</v>
      </c>
      <c r="B463" s="12">
        <f t="shared" si="34"/>
        <v>2017</v>
      </c>
      <c r="C463" s="7">
        <f t="shared" si="35"/>
        <v>10</v>
      </c>
      <c r="D463" s="7">
        <f t="shared" si="36"/>
        <v>27</v>
      </c>
      <c r="E463" s="5">
        <f>(PRODUCT(Data!$C$5:C464)-1)*100</f>
        <v>28.2415544329059</v>
      </c>
      <c r="F463" s="5">
        <f>(PRODUCT(Data!$F$5:F464)-1)*100</f>
        <v>27.233217145274114</v>
      </c>
      <c r="G463" s="5">
        <f>(PRODUCT(Data!$I$5:I464)-1)*100</f>
        <v>36.67421972674385</v>
      </c>
    </row>
    <row r="464" spans="1:7" x14ac:dyDescent="0.2">
      <c r="A464" s="2">
        <f>Data!A465</f>
        <v>43038</v>
      </c>
      <c r="B464" s="12">
        <f t="shared" si="34"/>
        <v>2017</v>
      </c>
      <c r="C464" s="7">
        <f t="shared" si="35"/>
        <v>10</v>
      </c>
      <c r="D464" s="7">
        <f t="shared" si="36"/>
        <v>30</v>
      </c>
      <c r="E464" s="5">
        <f>(PRODUCT(Data!$C$5:C465)-1)*100</f>
        <v>27.83253838180455</v>
      </c>
      <c r="F464" s="5">
        <f>(PRODUCT(Data!$F$5:F465)-1)*100</f>
        <v>27.257417926991256</v>
      </c>
      <c r="G464" s="5">
        <f>(PRODUCT(Data!$I$5:I465)-1)*100</f>
        <v>36.627310532745774</v>
      </c>
    </row>
    <row r="465" spans="1:7" x14ac:dyDescent="0.2">
      <c r="A465" s="2">
        <f>Data!A466</f>
        <v>43039</v>
      </c>
      <c r="B465" s="12">
        <f t="shared" si="34"/>
        <v>2017</v>
      </c>
      <c r="C465" s="7">
        <f t="shared" si="35"/>
        <v>10</v>
      </c>
      <c r="D465" s="7">
        <f t="shared" si="36"/>
        <v>31</v>
      </c>
      <c r="E465" s="5">
        <f>(PRODUCT(Data!$C$5:C466)-1)*100</f>
        <v>27.953284097646993</v>
      </c>
      <c r="F465" s="5">
        <f>(PRODUCT(Data!$F$5:F466)-1)*100</f>
        <v>27.316848848571617</v>
      </c>
      <c r="G465" s="5">
        <f>(PRODUCT(Data!$I$5:I466)-1)*100</f>
        <v>37.212859645652131</v>
      </c>
    </row>
    <row r="466" spans="1:7" x14ac:dyDescent="0.2">
      <c r="A466" s="2">
        <f>Data!A467</f>
        <v>43040</v>
      </c>
      <c r="B466" s="12">
        <f t="shared" si="34"/>
        <v>2017</v>
      </c>
      <c r="C466" s="7">
        <f t="shared" si="35"/>
        <v>11</v>
      </c>
      <c r="D466" s="7">
        <f t="shared" si="36"/>
        <v>1</v>
      </c>
      <c r="E466" s="5">
        <f>(PRODUCT(Data!$C$5:C467)-1)*100</f>
        <v>28.156597186786648</v>
      </c>
      <c r="F466" s="5">
        <f>(PRODUCT(Data!$F$5:F467)-1)*100</f>
        <v>26.599302507037081</v>
      </c>
      <c r="G466" s="5">
        <f>(PRODUCT(Data!$I$5:I467)-1)*100</f>
        <v>36.985655984287561</v>
      </c>
    </row>
    <row r="467" spans="1:7" x14ac:dyDescent="0.2">
      <c r="A467" s="2">
        <f>Data!A468</f>
        <v>43041</v>
      </c>
      <c r="B467" s="12">
        <f t="shared" si="34"/>
        <v>2017</v>
      </c>
      <c r="C467" s="7">
        <f t="shared" si="35"/>
        <v>11</v>
      </c>
      <c r="D467" s="7">
        <f t="shared" si="36"/>
        <v>2</v>
      </c>
      <c r="E467" s="5">
        <f>(PRODUCT(Data!$C$5:C468)-1)*100</f>
        <v>28.18123622904092</v>
      </c>
      <c r="F467" s="5">
        <f>(PRODUCT(Data!$F$5:F468)-1)*100</f>
        <v>27.119368646725263</v>
      </c>
      <c r="G467" s="5">
        <f>(PRODUCT(Data!$I$5:I468)-1)*100</f>
        <v>36.95322745452367</v>
      </c>
    </row>
    <row r="468" spans="1:7" x14ac:dyDescent="0.2">
      <c r="A468" s="2">
        <f>Data!A469</f>
        <v>43042</v>
      </c>
      <c r="B468" s="12">
        <f t="shared" si="34"/>
        <v>2017</v>
      </c>
      <c r="C468" s="7">
        <f t="shared" si="35"/>
        <v>11</v>
      </c>
      <c r="D468" s="7">
        <f t="shared" si="36"/>
        <v>3</v>
      </c>
      <c r="E468" s="5">
        <f>(PRODUCT(Data!$C$5:C469)-1)*100</f>
        <v>28.577945180391538</v>
      </c>
      <c r="F468" s="5">
        <f>(PRODUCT(Data!$F$5:F469)-1)*100</f>
        <v>27.585245088745491</v>
      </c>
      <c r="G468" s="5">
        <f>(PRODUCT(Data!$I$5:I469)-1)*100</f>
        <v>37.962794890569107</v>
      </c>
    </row>
    <row r="469" spans="1:7" x14ac:dyDescent="0.2">
      <c r="A469" s="2">
        <f>Data!A470</f>
        <v>43045</v>
      </c>
      <c r="B469" s="12">
        <f t="shared" si="34"/>
        <v>2017</v>
      </c>
      <c r="C469" s="7">
        <f t="shared" si="35"/>
        <v>11</v>
      </c>
      <c r="D469" s="7">
        <f t="shared" si="36"/>
        <v>6</v>
      </c>
      <c r="E469" s="5">
        <f>(PRODUCT(Data!$C$5:C470)-1)*100</f>
        <v>28.741524770659012</v>
      </c>
      <c r="F469" s="5">
        <f>(PRODUCT(Data!$F$5:F470)-1)*100</f>
        <v>27.042391019003475</v>
      </c>
      <c r="G469" s="5">
        <f>(PRODUCT(Data!$I$5:I470)-1)*100</f>
        <v>38.411491528811538</v>
      </c>
    </row>
    <row r="470" spans="1:7" x14ac:dyDescent="0.2">
      <c r="A470" s="2">
        <f>Data!A471</f>
        <v>43046</v>
      </c>
      <c r="B470" s="12">
        <f t="shared" si="34"/>
        <v>2017</v>
      </c>
      <c r="C470" s="7">
        <f t="shared" si="35"/>
        <v>11</v>
      </c>
      <c r="D470" s="7">
        <f t="shared" si="36"/>
        <v>7</v>
      </c>
      <c r="E470" s="5">
        <f>(PRODUCT(Data!$C$5:C471)-1)*100</f>
        <v>28.717347803607353</v>
      </c>
      <c r="F470" s="5">
        <f>(PRODUCT(Data!$F$5:F471)-1)*100</f>
        <v>28.608423148161833</v>
      </c>
      <c r="G470" s="5">
        <f>(PRODUCT(Data!$I$5:I471)-1)*100</f>
        <v>38.030915198375027</v>
      </c>
    </row>
    <row r="471" spans="1:7" x14ac:dyDescent="0.2">
      <c r="A471" s="2">
        <f>Data!A472</f>
        <v>43047</v>
      </c>
      <c r="B471" s="12">
        <f t="shared" si="34"/>
        <v>2017</v>
      </c>
      <c r="C471" s="7">
        <f t="shared" si="35"/>
        <v>11</v>
      </c>
      <c r="D471" s="7">
        <f t="shared" si="36"/>
        <v>8</v>
      </c>
      <c r="E471" s="5">
        <f>(PRODUCT(Data!$C$5:C472)-1)*100</f>
        <v>28.902843670419198</v>
      </c>
      <c r="F471" s="5">
        <f>(PRODUCT(Data!$F$5:F472)-1)*100</f>
        <v>28.571506701474657</v>
      </c>
      <c r="G471" s="5">
        <f>(PRODUCT(Data!$I$5:I472)-1)*100</f>
        <v>38.466150937470189</v>
      </c>
    </row>
    <row r="472" spans="1:7" x14ac:dyDescent="0.2">
      <c r="A472" s="2">
        <f>Data!A473</f>
        <v>43048</v>
      </c>
      <c r="B472" s="12">
        <f t="shared" si="34"/>
        <v>2017</v>
      </c>
      <c r="C472" s="7">
        <f t="shared" si="35"/>
        <v>11</v>
      </c>
      <c r="D472" s="7">
        <f t="shared" si="36"/>
        <v>9</v>
      </c>
      <c r="E472" s="5">
        <f>(PRODUCT(Data!$C$5:C473)-1)*100</f>
        <v>28.418216216812286</v>
      </c>
      <c r="F472" s="5">
        <f>(PRODUCT(Data!$F$5:F473)-1)*100</f>
        <v>28.706046640512394</v>
      </c>
      <c r="G472" s="5">
        <f>(PRODUCT(Data!$I$5:I473)-1)*100</f>
        <v>37.669306498555159</v>
      </c>
    </row>
    <row r="473" spans="1:7" x14ac:dyDescent="0.2">
      <c r="A473" s="2">
        <f>Data!A474</f>
        <v>43049</v>
      </c>
      <c r="B473" s="12">
        <f t="shared" si="34"/>
        <v>2017</v>
      </c>
      <c r="C473" s="7">
        <f t="shared" si="35"/>
        <v>11</v>
      </c>
      <c r="D473" s="7">
        <f t="shared" si="36"/>
        <v>10</v>
      </c>
      <c r="E473" s="5">
        <f>(PRODUCT(Data!$C$5:C474)-1)*100</f>
        <v>28.302881252535705</v>
      </c>
      <c r="F473" s="5">
        <f>(PRODUCT(Data!$F$5:F474)-1)*100</f>
        <v>28.14354937506398</v>
      </c>
      <c r="G473" s="5">
        <f>(PRODUCT(Data!$I$5:I474)-1)*100</f>
        <v>37.687458317102227</v>
      </c>
    </row>
    <row r="474" spans="1:7" x14ac:dyDescent="0.2">
      <c r="A474" s="2">
        <f>Data!A475</f>
        <v>43052</v>
      </c>
      <c r="B474" s="12">
        <f t="shared" si="34"/>
        <v>2017</v>
      </c>
      <c r="C474" s="7">
        <f t="shared" si="35"/>
        <v>11</v>
      </c>
      <c r="D474" s="7">
        <f t="shared" si="36"/>
        <v>13</v>
      </c>
      <c r="E474" s="5">
        <f>(PRODUCT(Data!$C$5:C475)-1)*100</f>
        <v>28.429320927326174</v>
      </c>
      <c r="F474" s="5">
        <f>(PRODUCT(Data!$F$5:F475)-1)*100</f>
        <v>29.627909562909458</v>
      </c>
      <c r="G474" s="5">
        <f>(PRODUCT(Data!$I$5:I475)-1)*100</f>
        <v>37.823291026679271</v>
      </c>
    </row>
    <row r="475" spans="1:7" x14ac:dyDescent="0.2">
      <c r="A475" s="2">
        <f>Data!A476</f>
        <v>43053</v>
      </c>
      <c r="B475" s="12">
        <f t="shared" si="34"/>
        <v>2017</v>
      </c>
      <c r="C475" s="7">
        <f t="shared" si="35"/>
        <v>11</v>
      </c>
      <c r="D475" s="7">
        <f t="shared" si="36"/>
        <v>14</v>
      </c>
      <c r="E475" s="5">
        <f>(PRODUCT(Data!$C$5:C476)-1)*100</f>
        <v>28.132549402049722</v>
      </c>
      <c r="F475" s="5">
        <f>(PRODUCT(Data!$F$5:F476)-1)*100</f>
        <v>31.178081292750349</v>
      </c>
      <c r="G475" s="5">
        <f>(PRODUCT(Data!$I$5:I476)-1)*100</f>
        <v>37.420891723382766</v>
      </c>
    </row>
    <row r="476" spans="1:7" x14ac:dyDescent="0.2">
      <c r="A476" s="2">
        <f>Data!A477</f>
        <v>43054</v>
      </c>
      <c r="B476" s="12">
        <f t="shared" si="34"/>
        <v>2017</v>
      </c>
      <c r="C476" s="7">
        <f t="shared" si="35"/>
        <v>11</v>
      </c>
      <c r="D476" s="7">
        <f t="shared" si="36"/>
        <v>15</v>
      </c>
      <c r="E476" s="5">
        <f>(PRODUCT(Data!$C$5:C477)-1)*100</f>
        <v>27.424466355310663</v>
      </c>
      <c r="F476" s="5">
        <f>(PRODUCT(Data!$F$5:F477)-1)*100</f>
        <v>29.936594863418463</v>
      </c>
      <c r="G476" s="5">
        <f>(PRODUCT(Data!$I$5:I477)-1)*100</f>
        <v>36.775176470348448</v>
      </c>
    </row>
    <row r="477" spans="1:7" x14ac:dyDescent="0.2">
      <c r="A477" s="2">
        <f>Data!A478</f>
        <v>43055</v>
      </c>
      <c r="B477" s="12">
        <f t="shared" si="34"/>
        <v>2017</v>
      </c>
      <c r="C477" s="7">
        <f t="shared" si="35"/>
        <v>11</v>
      </c>
      <c r="D477" s="7">
        <f t="shared" si="36"/>
        <v>16</v>
      </c>
      <c r="E477" s="5">
        <f>(PRODUCT(Data!$C$5:C478)-1)*100</f>
        <v>28.468989835041025</v>
      </c>
      <c r="F477" s="5">
        <f>(PRODUCT(Data!$F$5:F478)-1)*100</f>
        <v>29.412016713579625</v>
      </c>
      <c r="G477" s="5">
        <f>(PRODUCT(Data!$I$5:I478)-1)*100</f>
        <v>38.551199345718871</v>
      </c>
    </row>
    <row r="478" spans="1:7" x14ac:dyDescent="0.2">
      <c r="A478" s="2">
        <f>Data!A479</f>
        <v>43056</v>
      </c>
      <c r="B478" s="12">
        <f t="shared" si="34"/>
        <v>2017</v>
      </c>
      <c r="C478" s="7">
        <f t="shared" si="35"/>
        <v>11</v>
      </c>
      <c r="D478" s="7">
        <f t="shared" si="36"/>
        <v>17</v>
      </c>
      <c r="E478" s="5">
        <f>(PRODUCT(Data!$C$5:C479)-1)*100</f>
        <v>28.131679905700757</v>
      </c>
      <c r="F478" s="5">
        <f>(PRODUCT(Data!$F$5:F479)-1)*100</f>
        <v>28.451551037671386</v>
      </c>
      <c r="G478" s="5">
        <f>(PRODUCT(Data!$I$5:I479)-1)*100</f>
        <v>38.337048677466811</v>
      </c>
    </row>
    <row r="479" spans="1:7" x14ac:dyDescent="0.2">
      <c r="A479" s="2">
        <f>Data!A480</f>
        <v>43059</v>
      </c>
      <c r="B479" s="12">
        <f t="shared" si="34"/>
        <v>2017</v>
      </c>
      <c r="C479" s="7">
        <f t="shared" si="35"/>
        <v>11</v>
      </c>
      <c r="D479" s="7">
        <f t="shared" si="36"/>
        <v>20</v>
      </c>
      <c r="E479" s="5">
        <f>(PRODUCT(Data!$C$5:C480)-1)*100</f>
        <v>28.295011068439948</v>
      </c>
      <c r="F479" s="5">
        <f>(PRODUCT(Data!$F$5:F480)-1)*100</f>
        <v>28.048478130879474</v>
      </c>
      <c r="G479" s="5">
        <f>(PRODUCT(Data!$I$5:I480)-1)*100</f>
        <v>38.498579467234073</v>
      </c>
    </row>
    <row r="480" spans="1:7" x14ac:dyDescent="0.2">
      <c r="A480" s="2">
        <f>Data!A481</f>
        <v>43060</v>
      </c>
      <c r="B480" s="12">
        <f t="shared" si="34"/>
        <v>2017</v>
      </c>
      <c r="C480" s="7">
        <f t="shared" si="35"/>
        <v>11</v>
      </c>
      <c r="D480" s="7">
        <f t="shared" si="36"/>
        <v>21</v>
      </c>
      <c r="E480" s="5">
        <f>(PRODUCT(Data!$C$5:C481)-1)*100</f>
        <v>29.13408001373692</v>
      </c>
      <c r="F480" s="5">
        <f>(PRODUCT(Data!$F$5:F481)-1)*100</f>
        <v>28.357072279668238</v>
      </c>
      <c r="G480" s="5">
        <f>(PRODUCT(Data!$I$5:I481)-1)*100</f>
        <v>39.962350272991266</v>
      </c>
    </row>
    <row r="481" spans="1:7" x14ac:dyDescent="0.2">
      <c r="A481" s="2">
        <f>Data!A482</f>
        <v>43061</v>
      </c>
      <c r="B481" s="12">
        <f t="shared" si="34"/>
        <v>2017</v>
      </c>
      <c r="C481" s="7">
        <f t="shared" si="35"/>
        <v>11</v>
      </c>
      <c r="D481" s="7">
        <f t="shared" si="36"/>
        <v>22</v>
      </c>
      <c r="E481" s="5">
        <f>(PRODUCT(Data!$C$5:C482)-1)*100</f>
        <v>29.03709390669864</v>
      </c>
      <c r="F481" s="5">
        <f>(PRODUCT(Data!$F$5:F482)-1)*100</f>
        <v>28.319107588198577</v>
      </c>
      <c r="G481" s="5">
        <f>(PRODUCT(Data!$I$5:I482)-1)*100</f>
        <v>40.061879345474139</v>
      </c>
    </row>
    <row r="482" spans="1:7" x14ac:dyDescent="0.2">
      <c r="A482" s="2">
        <f>Data!A483</f>
        <v>43063</v>
      </c>
      <c r="B482" s="12">
        <f t="shared" si="34"/>
        <v>2017</v>
      </c>
      <c r="C482" s="7">
        <f t="shared" si="35"/>
        <v>11</v>
      </c>
      <c r="D482" s="7">
        <f t="shared" si="36"/>
        <v>24</v>
      </c>
      <c r="E482" s="5">
        <f>(PRODUCT(Data!$C$5:C483)-1)*100</f>
        <v>29.302787148187971</v>
      </c>
      <c r="F482" s="5">
        <f>(PRODUCT(Data!$F$5:F483)-1)*100</f>
        <v>28.518274096868936</v>
      </c>
      <c r="G482" s="5">
        <f>(PRODUCT(Data!$I$5:I483)-1)*100</f>
        <v>40.506496923368893</v>
      </c>
    </row>
    <row r="483" spans="1:7" x14ac:dyDescent="0.2">
      <c r="A483" s="2">
        <f>Data!A484</f>
        <v>43066</v>
      </c>
      <c r="B483" s="12">
        <f t="shared" si="34"/>
        <v>2017</v>
      </c>
      <c r="C483" s="7">
        <f t="shared" si="35"/>
        <v>11</v>
      </c>
      <c r="D483" s="7">
        <f t="shared" si="36"/>
        <v>27</v>
      </c>
      <c r="E483" s="5">
        <f>(PRODUCT(Data!$C$5:C484)-1)*100</f>
        <v>29.253061894128574</v>
      </c>
      <c r="F483" s="5">
        <f>(PRODUCT(Data!$F$5:F484)-1)*100</f>
        <v>29.110258943806965</v>
      </c>
      <c r="G483" s="5">
        <f>(PRODUCT(Data!$I$5:I484)-1)*100</f>
        <v>40.289490912873482</v>
      </c>
    </row>
    <row r="484" spans="1:7" x14ac:dyDescent="0.2">
      <c r="A484" s="2">
        <f>Data!A485</f>
        <v>43067</v>
      </c>
      <c r="B484" s="12">
        <f t="shared" si="34"/>
        <v>2017</v>
      </c>
      <c r="C484" s="7">
        <f t="shared" si="35"/>
        <v>11</v>
      </c>
      <c r="D484" s="7">
        <f t="shared" si="36"/>
        <v>28</v>
      </c>
      <c r="E484" s="5">
        <f>(PRODUCT(Data!$C$5:C485)-1)*100</f>
        <v>30.526009517556574</v>
      </c>
      <c r="F484" s="5">
        <f>(PRODUCT(Data!$F$5:F485)-1)*100</f>
        <v>29.663230854492873</v>
      </c>
      <c r="G484" s="5">
        <f>(PRODUCT(Data!$I$5:I485)-1)*100</f>
        <v>40.979647528395532</v>
      </c>
    </row>
    <row r="485" spans="1:7" x14ac:dyDescent="0.2">
      <c r="A485" s="2">
        <f>Data!A486</f>
        <v>43068</v>
      </c>
      <c r="B485" s="12">
        <f t="shared" si="34"/>
        <v>2017</v>
      </c>
      <c r="C485" s="7">
        <f t="shared" si="35"/>
        <v>11</v>
      </c>
      <c r="D485" s="7">
        <f t="shared" si="36"/>
        <v>29</v>
      </c>
      <c r="E485" s="5">
        <f>(PRODUCT(Data!$C$5:C486)-1)*100</f>
        <v>30.477427030127281</v>
      </c>
      <c r="F485" s="5">
        <f>(PRODUCT(Data!$F$5:F486)-1)*100</f>
        <v>29.741256726997122</v>
      </c>
      <c r="G485" s="5">
        <f>(PRODUCT(Data!$I$5:I486)-1)*100</f>
        <v>39.185513625081491</v>
      </c>
    </row>
    <row r="486" spans="1:7" x14ac:dyDescent="0.2">
      <c r="A486" s="2">
        <f>Data!A487</f>
        <v>43069</v>
      </c>
      <c r="B486" s="12">
        <f t="shared" si="34"/>
        <v>2017</v>
      </c>
      <c r="C486" s="7">
        <f t="shared" si="35"/>
        <v>11</v>
      </c>
      <c r="D486" s="7">
        <f t="shared" si="36"/>
        <v>30</v>
      </c>
      <c r="E486" s="5">
        <f>(PRODUCT(Data!$C$5:C487)-1)*100</f>
        <v>31.546346093134183</v>
      </c>
      <c r="F486" s="5">
        <f>(PRODUCT(Data!$F$5:F487)-1)*100</f>
        <v>30.127694444849752</v>
      </c>
      <c r="G486" s="5">
        <f>(PRODUCT(Data!$I$5:I487)-1)*100</f>
        <v>40.196692289964254</v>
      </c>
    </row>
    <row r="487" spans="1:7" x14ac:dyDescent="0.2">
      <c r="A487" s="2">
        <f>Data!A488</f>
        <v>43070</v>
      </c>
      <c r="B487" s="12">
        <f t="shared" si="34"/>
        <v>2017</v>
      </c>
      <c r="C487" s="7">
        <f t="shared" si="35"/>
        <v>12</v>
      </c>
      <c r="D487" s="7">
        <f t="shared" si="36"/>
        <v>1</v>
      </c>
      <c r="E487" s="5">
        <f>(PRODUCT(Data!$C$5:C488)-1)*100</f>
        <v>31.279828072250936</v>
      </c>
      <c r="F487" s="5">
        <f>(PRODUCT(Data!$F$5:F488)-1)*100</f>
        <v>29.666284437120115</v>
      </c>
      <c r="G487" s="5">
        <f>(PRODUCT(Data!$I$5:I488)-1)*100</f>
        <v>39.658582648901167</v>
      </c>
    </row>
    <row r="488" spans="1:7" x14ac:dyDescent="0.2">
      <c r="A488" s="2">
        <f>Data!A489</f>
        <v>43073</v>
      </c>
      <c r="B488" s="12">
        <f t="shared" si="34"/>
        <v>2017</v>
      </c>
      <c r="C488" s="7">
        <f t="shared" si="35"/>
        <v>12</v>
      </c>
      <c r="D488" s="7">
        <f t="shared" si="36"/>
        <v>4</v>
      </c>
      <c r="E488" s="5">
        <f>(PRODUCT(Data!$C$5:C489)-1)*100</f>
        <v>31.14176198913723</v>
      </c>
      <c r="F488" s="5">
        <f>(PRODUCT(Data!$F$5:F489)-1)*100</f>
        <v>28.913599107442579</v>
      </c>
      <c r="G488" s="5">
        <f>(PRODUCT(Data!$I$5:I489)-1)*100</f>
        <v>38.185654352663477</v>
      </c>
    </row>
    <row r="489" spans="1:7" x14ac:dyDescent="0.2">
      <c r="A489" s="2">
        <f>Data!A490</f>
        <v>43074</v>
      </c>
      <c r="B489" s="12">
        <f t="shared" si="34"/>
        <v>2017</v>
      </c>
      <c r="C489" s="7">
        <f t="shared" si="35"/>
        <v>12</v>
      </c>
      <c r="D489" s="7">
        <f t="shared" si="36"/>
        <v>5</v>
      </c>
      <c r="E489" s="5">
        <f>(PRODUCT(Data!$C$5:C490)-1)*100</f>
        <v>30.651554853245287</v>
      </c>
      <c r="F489" s="5">
        <f>(PRODUCT(Data!$F$5:F490)-1)*100</f>
        <v>27.312564717721589</v>
      </c>
      <c r="G489" s="5">
        <f>(PRODUCT(Data!$I$5:I490)-1)*100</f>
        <v>37.91731336769277</v>
      </c>
    </row>
    <row r="490" spans="1:7" x14ac:dyDescent="0.2">
      <c r="A490" s="2">
        <f>Data!A491</f>
        <v>43075</v>
      </c>
      <c r="B490" s="12">
        <f t="shared" si="34"/>
        <v>2017</v>
      </c>
      <c r="C490" s="7">
        <f t="shared" si="35"/>
        <v>12</v>
      </c>
      <c r="D490" s="7">
        <f t="shared" si="36"/>
        <v>6</v>
      </c>
      <c r="E490" s="5">
        <f>(PRODUCT(Data!$C$5:C491)-1)*100</f>
        <v>30.636455428076779</v>
      </c>
      <c r="F490" s="5">
        <f>(PRODUCT(Data!$F$5:F491)-1)*100</f>
        <v>27.799588358831762</v>
      </c>
      <c r="G490" s="5">
        <f>(PRODUCT(Data!$I$5:I491)-1)*100</f>
        <v>38.206212816815686</v>
      </c>
    </row>
    <row r="491" spans="1:7" x14ac:dyDescent="0.2">
      <c r="A491" s="2">
        <f>Data!A492</f>
        <v>43076</v>
      </c>
      <c r="B491" s="12">
        <f t="shared" si="34"/>
        <v>2017</v>
      </c>
      <c r="C491" s="7">
        <f t="shared" si="35"/>
        <v>12</v>
      </c>
      <c r="D491" s="7">
        <f t="shared" si="36"/>
        <v>7</v>
      </c>
      <c r="E491" s="5">
        <f>(PRODUCT(Data!$C$5:C492)-1)*100</f>
        <v>31.019510802473469</v>
      </c>
      <c r="F491" s="5">
        <f>(PRODUCT(Data!$F$5:F492)-1)*100</f>
        <v>27.92273433284258</v>
      </c>
      <c r="G491" s="5">
        <f>(PRODUCT(Data!$I$5:I492)-1)*100</f>
        <v>38.949927494702493</v>
      </c>
    </row>
    <row r="492" spans="1:7" x14ac:dyDescent="0.2">
      <c r="A492" s="2">
        <f>Data!A493</f>
        <v>43077</v>
      </c>
      <c r="B492" s="12">
        <f t="shared" si="34"/>
        <v>2017</v>
      </c>
      <c r="C492" s="7">
        <f t="shared" si="35"/>
        <v>12</v>
      </c>
      <c r="D492" s="7">
        <f t="shared" si="36"/>
        <v>8</v>
      </c>
      <c r="E492" s="5">
        <f>(PRODUCT(Data!$C$5:C493)-1)*100</f>
        <v>31.741167929357417</v>
      </c>
      <c r="F492" s="5">
        <f>(PRODUCT(Data!$F$5:F493)-1)*100</f>
        <v>28.333874166873542</v>
      </c>
      <c r="G492" s="5">
        <f>(PRODUCT(Data!$I$5:I493)-1)*100</f>
        <v>39.505536304657028</v>
      </c>
    </row>
    <row r="493" spans="1:7" x14ac:dyDescent="0.2">
      <c r="A493" s="2">
        <f>Data!A494</f>
        <v>43080</v>
      </c>
      <c r="B493" s="12">
        <f t="shared" si="34"/>
        <v>2017</v>
      </c>
      <c r="C493" s="7">
        <f t="shared" si="35"/>
        <v>12</v>
      </c>
      <c r="D493" s="7">
        <f t="shared" si="36"/>
        <v>11</v>
      </c>
      <c r="E493" s="5">
        <f>(PRODUCT(Data!$C$5:C494)-1)*100</f>
        <v>32.162928312659211</v>
      </c>
      <c r="F493" s="5">
        <f>(PRODUCT(Data!$F$5:F494)-1)*100</f>
        <v>29.118963933087592</v>
      </c>
      <c r="G493" s="5">
        <f>(PRODUCT(Data!$I$5:I494)-1)*100</f>
        <v>40.219331074893752</v>
      </c>
    </row>
    <row r="494" spans="1:7" x14ac:dyDescent="0.2">
      <c r="A494" s="2">
        <f>Data!A495</f>
        <v>43081</v>
      </c>
      <c r="B494" s="12">
        <f t="shared" si="34"/>
        <v>2017</v>
      </c>
      <c r="C494" s="7">
        <f t="shared" si="35"/>
        <v>12</v>
      </c>
      <c r="D494" s="7">
        <f t="shared" si="36"/>
        <v>12</v>
      </c>
      <c r="E494" s="5">
        <f>(PRODUCT(Data!$C$5:C495)-1)*100</f>
        <v>32.367438822485184</v>
      </c>
      <c r="F494" s="5">
        <f>(PRODUCT(Data!$F$5:F495)-1)*100</f>
        <v>26.862776554319368</v>
      </c>
      <c r="G494" s="5">
        <f>(PRODUCT(Data!$I$5:I495)-1)*100</f>
        <v>39.959087024713135</v>
      </c>
    </row>
    <row r="495" spans="1:7" x14ac:dyDescent="0.2">
      <c r="A495" s="2">
        <f>Data!A496</f>
        <v>43082</v>
      </c>
      <c r="B495" s="12">
        <f t="shared" si="34"/>
        <v>2017</v>
      </c>
      <c r="C495" s="7">
        <f t="shared" si="35"/>
        <v>12</v>
      </c>
      <c r="D495" s="7">
        <f t="shared" si="36"/>
        <v>13</v>
      </c>
      <c r="E495" s="5">
        <f>(PRODUCT(Data!$C$5:C496)-1)*100</f>
        <v>32.304810242607253</v>
      </c>
      <c r="F495" s="5">
        <f>(PRODUCT(Data!$F$5:F496)-1)*100</f>
        <v>27.203137077603134</v>
      </c>
      <c r="G495" s="5">
        <f>(PRODUCT(Data!$I$5:I496)-1)*100</f>
        <v>40.234015692145334</v>
      </c>
    </row>
    <row r="496" spans="1:7" x14ac:dyDescent="0.2">
      <c r="A496" s="2">
        <f>Data!A497</f>
        <v>43083</v>
      </c>
      <c r="B496" s="12">
        <f t="shared" si="34"/>
        <v>2017</v>
      </c>
      <c r="C496" s="7">
        <f t="shared" si="35"/>
        <v>12</v>
      </c>
      <c r="D496" s="7">
        <f t="shared" si="36"/>
        <v>14</v>
      </c>
      <c r="E496" s="5">
        <f>(PRODUCT(Data!$C$5:C497)-1)*100</f>
        <v>31.766577096949323</v>
      </c>
      <c r="F496" s="5">
        <f>(PRODUCT(Data!$F$5:F497)-1)*100</f>
        <v>27.018737147607673</v>
      </c>
      <c r="G496" s="5">
        <f>(PRODUCT(Data!$I$5:I497)-1)*100</f>
        <v>39.840998227648441</v>
      </c>
    </row>
    <row r="497" spans="1:7" x14ac:dyDescent="0.2">
      <c r="A497" s="2">
        <f>Data!A498</f>
        <v>43084</v>
      </c>
      <c r="B497" s="12">
        <f t="shared" si="34"/>
        <v>2017</v>
      </c>
      <c r="C497" s="7">
        <f t="shared" si="35"/>
        <v>12</v>
      </c>
      <c r="D497" s="7">
        <f t="shared" si="36"/>
        <v>15</v>
      </c>
      <c r="E497" s="5">
        <f>(PRODUCT(Data!$C$5:C498)-1)*100</f>
        <v>32.948873515310041</v>
      </c>
      <c r="F497" s="5">
        <f>(PRODUCT(Data!$F$5:F498)-1)*100</f>
        <v>27.493273003048337</v>
      </c>
      <c r="G497" s="5">
        <f>(PRODUCT(Data!$I$5:I498)-1)*100</f>
        <v>41.473642131798691</v>
      </c>
    </row>
    <row r="498" spans="1:7" x14ac:dyDescent="0.2">
      <c r="A498" s="2">
        <f>Data!A499</f>
        <v>43087</v>
      </c>
      <c r="B498" s="12">
        <f t="shared" si="34"/>
        <v>2017</v>
      </c>
      <c r="C498" s="7">
        <f t="shared" si="35"/>
        <v>12</v>
      </c>
      <c r="D498" s="7">
        <f t="shared" si="36"/>
        <v>18</v>
      </c>
      <c r="E498" s="5">
        <f>(PRODUCT(Data!$C$5:C499)-1)*100</f>
        <v>33.661875427108946</v>
      </c>
      <c r="F498" s="5">
        <f>(PRODUCT(Data!$F$5:F499)-1)*100</f>
        <v>26.017936835504173</v>
      </c>
      <c r="G498" s="5">
        <f>(PRODUCT(Data!$I$5:I499)-1)*100</f>
        <v>42.660240786932491</v>
      </c>
    </row>
    <row r="499" spans="1:7" x14ac:dyDescent="0.2">
      <c r="A499" s="2">
        <f>Data!A500</f>
        <v>43088</v>
      </c>
      <c r="B499" s="12">
        <f t="shared" si="34"/>
        <v>2017</v>
      </c>
      <c r="C499" s="7">
        <f t="shared" si="35"/>
        <v>12</v>
      </c>
      <c r="D499" s="7">
        <f t="shared" si="36"/>
        <v>19</v>
      </c>
      <c r="E499" s="5">
        <f>(PRODUCT(Data!$C$5:C500)-1)*100</f>
        <v>33.230371716148198</v>
      </c>
      <c r="F499" s="5">
        <f>(PRODUCT(Data!$F$5:F500)-1)*100</f>
        <v>23.747939971123344</v>
      </c>
      <c r="G499" s="5">
        <f>(PRODUCT(Data!$I$5:I500)-1)*100</f>
        <v>42.029822010201912</v>
      </c>
    </row>
    <row r="500" spans="1:7" x14ac:dyDescent="0.2">
      <c r="A500" s="2">
        <f>Data!A501</f>
        <v>43089</v>
      </c>
      <c r="B500" s="12">
        <f t="shared" si="34"/>
        <v>2017</v>
      </c>
      <c r="C500" s="7">
        <f t="shared" si="35"/>
        <v>12</v>
      </c>
      <c r="D500" s="7">
        <f t="shared" si="36"/>
        <v>20</v>
      </c>
      <c r="E500" s="5">
        <f>(PRODUCT(Data!$C$5:C501)-1)*100</f>
        <v>33.119796623313306</v>
      </c>
      <c r="F500" s="5">
        <f>(PRODUCT(Data!$F$5:F501)-1)*100</f>
        <v>22.781275978240465</v>
      </c>
      <c r="G500" s="5">
        <f>(PRODUCT(Data!$I$5:I501)-1)*100</f>
        <v>41.970879588178242</v>
      </c>
    </row>
    <row r="501" spans="1:7" x14ac:dyDescent="0.2">
      <c r="A501" s="2">
        <f>Data!A502</f>
        <v>43090</v>
      </c>
      <c r="B501" s="12">
        <f t="shared" si="34"/>
        <v>2017</v>
      </c>
      <c r="C501" s="7">
        <f t="shared" si="35"/>
        <v>12</v>
      </c>
      <c r="D501" s="7">
        <f t="shared" si="36"/>
        <v>21</v>
      </c>
      <c r="E501" s="5">
        <f>(PRODUCT(Data!$C$5:C502)-1)*100</f>
        <v>33.384178167453356</v>
      </c>
      <c r="F501" s="5">
        <f>(PRODUCT(Data!$F$5:F502)-1)*100</f>
        <v>21.323076334096779</v>
      </c>
      <c r="G501" s="5">
        <f>(PRODUCT(Data!$I$5:I502)-1)*100</f>
        <v>42.060618915826709</v>
      </c>
    </row>
    <row r="502" spans="1:7" x14ac:dyDescent="0.2">
      <c r="A502" s="2">
        <f>Data!A503</f>
        <v>43091</v>
      </c>
      <c r="B502" s="12">
        <f t="shared" si="34"/>
        <v>2017</v>
      </c>
      <c r="C502" s="7">
        <f t="shared" si="35"/>
        <v>12</v>
      </c>
      <c r="D502" s="7">
        <f t="shared" si="36"/>
        <v>22</v>
      </c>
      <c r="E502" s="5">
        <f>(PRODUCT(Data!$C$5:C503)-1)*100</f>
        <v>33.322970593037148</v>
      </c>
      <c r="F502" s="5">
        <f>(PRODUCT(Data!$F$5:F503)-1)*100</f>
        <v>21.499728367873928</v>
      </c>
      <c r="G502" s="5">
        <f>(PRODUCT(Data!$I$5:I503)-1)*100</f>
        <v>41.950484286439924</v>
      </c>
    </row>
    <row r="503" spans="1:7" x14ac:dyDescent="0.2">
      <c r="A503" s="2">
        <f>Data!A504</f>
        <v>43095</v>
      </c>
      <c r="B503" s="12">
        <f t="shared" si="34"/>
        <v>2017</v>
      </c>
      <c r="C503" s="7">
        <f t="shared" si="35"/>
        <v>12</v>
      </c>
      <c r="D503" s="7">
        <f t="shared" si="36"/>
        <v>26</v>
      </c>
      <c r="E503" s="5">
        <f>(PRODUCT(Data!$C$5:C504)-1)*100</f>
        <v>33.182221492618069</v>
      </c>
      <c r="F503" s="5">
        <f>(PRODUCT(Data!$F$5:F504)-1)*100</f>
        <v>20.790932591480036</v>
      </c>
      <c r="G503" s="5">
        <f>(PRODUCT(Data!$I$5:I504)-1)*100</f>
        <v>41.466911682225025</v>
      </c>
    </row>
    <row r="504" spans="1:7" x14ac:dyDescent="0.2">
      <c r="A504" s="2">
        <f>Data!A505</f>
        <v>43096</v>
      </c>
      <c r="B504" s="12">
        <f t="shared" si="34"/>
        <v>2017</v>
      </c>
      <c r="C504" s="7">
        <f t="shared" si="35"/>
        <v>12</v>
      </c>
      <c r="D504" s="7">
        <f t="shared" si="36"/>
        <v>27</v>
      </c>
      <c r="E504" s="5">
        <f>(PRODUCT(Data!$C$5:C505)-1)*100</f>
        <v>33.287326211280366</v>
      </c>
      <c r="F504" s="5">
        <f>(PRODUCT(Data!$F$5:F505)-1)*100</f>
        <v>21.281192118657842</v>
      </c>
      <c r="G504" s="5">
        <f>(PRODUCT(Data!$I$5:I505)-1)*100</f>
        <v>41.529933164596343</v>
      </c>
    </row>
    <row r="505" spans="1:7" x14ac:dyDescent="0.2">
      <c r="A505" s="2">
        <f>Data!A506</f>
        <v>43097</v>
      </c>
      <c r="B505" s="12">
        <f t="shared" si="34"/>
        <v>2017</v>
      </c>
      <c r="C505" s="7">
        <f t="shared" si="35"/>
        <v>12</v>
      </c>
      <c r="D505" s="7">
        <f t="shared" si="36"/>
        <v>28</v>
      </c>
      <c r="E505" s="5">
        <f>(PRODUCT(Data!$C$5:C506)-1)*100</f>
        <v>33.531674559540377</v>
      </c>
      <c r="F505" s="5">
        <f>(PRODUCT(Data!$F$5:F506)-1)*100</f>
        <v>21.857863476599682</v>
      </c>
      <c r="G505" s="5">
        <f>(PRODUCT(Data!$I$5:I506)-1)*100</f>
        <v>41.750610329404658</v>
      </c>
    </row>
    <row r="506" spans="1:7" x14ac:dyDescent="0.2">
      <c r="A506" s="2">
        <f>Data!A507</f>
        <v>43098</v>
      </c>
      <c r="B506" s="12">
        <f t="shared" si="34"/>
        <v>2017</v>
      </c>
      <c r="C506" s="7">
        <f t="shared" si="35"/>
        <v>12</v>
      </c>
      <c r="D506" s="7">
        <f t="shared" si="36"/>
        <v>29</v>
      </c>
      <c r="E506" s="5">
        <f>(PRODUCT(Data!$C$5:C507)-1)*100</f>
        <v>32.839689616633486</v>
      </c>
      <c r="F506" s="5">
        <f>(PRODUCT(Data!$F$5:F507)-1)*100</f>
        <v>21.85695195939752</v>
      </c>
      <c r="G506" s="5">
        <f>(PRODUCT(Data!$I$5:I507)-1)*100</f>
        <v>40.79672206710476</v>
      </c>
    </row>
    <row r="507" spans="1:7" x14ac:dyDescent="0.2">
      <c r="A507" s="2">
        <f>Data!A508</f>
        <v>43102</v>
      </c>
      <c r="B507" s="12">
        <f t="shared" si="34"/>
        <v>2018</v>
      </c>
      <c r="C507" s="7">
        <f t="shared" si="35"/>
        <v>1</v>
      </c>
      <c r="D507" s="7">
        <f t="shared" si="36"/>
        <v>2</v>
      </c>
      <c r="E507" s="5">
        <f>(PRODUCT(Data!$C$5:C508)-1)*100</f>
        <v>33.942673062317333</v>
      </c>
      <c r="F507" s="5">
        <f>(PRODUCT(Data!$F$5:F508)-1)*100</f>
        <v>20.794715387868944</v>
      </c>
      <c r="G507" s="5">
        <f>(PRODUCT(Data!$I$5:I508)-1)*100</f>
        <v>42.907839750035315</v>
      </c>
    </row>
    <row r="508" spans="1:7" x14ac:dyDescent="0.2">
      <c r="A508" s="2">
        <f>Data!A509</f>
        <v>43103</v>
      </c>
      <c r="B508" s="12">
        <f t="shared" si="34"/>
        <v>2018</v>
      </c>
      <c r="C508" s="7">
        <f t="shared" si="35"/>
        <v>1</v>
      </c>
      <c r="D508" s="7">
        <f t="shared" si="36"/>
        <v>3</v>
      </c>
      <c r="E508" s="5">
        <f>(PRODUCT(Data!$C$5:C509)-1)*100</f>
        <v>34.799807657470396</v>
      </c>
      <c r="F508" s="5">
        <f>(PRODUCT(Data!$F$5:F509)-1)*100</f>
        <v>19.871804220689416</v>
      </c>
      <c r="G508" s="5">
        <f>(PRODUCT(Data!$I$5:I509)-1)*100</f>
        <v>44.103616290951365</v>
      </c>
    </row>
    <row r="509" spans="1:7" x14ac:dyDescent="0.2">
      <c r="A509" s="2">
        <f>Data!A510</f>
        <v>43104</v>
      </c>
      <c r="B509" s="12">
        <f t="shared" si="34"/>
        <v>2018</v>
      </c>
      <c r="C509" s="7">
        <f t="shared" si="35"/>
        <v>1</v>
      </c>
      <c r="D509" s="7">
        <f t="shared" si="36"/>
        <v>4</v>
      </c>
      <c r="E509" s="5">
        <f>(PRODUCT(Data!$C$5:C510)-1)*100</f>
        <v>35.342949731087025</v>
      </c>
      <c r="F509" s="5">
        <f>(PRODUCT(Data!$F$5:F510)-1)*100</f>
        <v>18.828937389706567</v>
      </c>
      <c r="G509" s="5">
        <f>(PRODUCT(Data!$I$5:I510)-1)*100</f>
        <v>44.356110126471428</v>
      </c>
    </row>
    <row r="510" spans="1:7" x14ac:dyDescent="0.2">
      <c r="A510" s="2">
        <f>Data!A511</f>
        <v>43105</v>
      </c>
      <c r="B510" s="12">
        <f t="shared" si="34"/>
        <v>2018</v>
      </c>
      <c r="C510" s="7">
        <f t="shared" si="35"/>
        <v>1</v>
      </c>
      <c r="D510" s="7">
        <f t="shared" si="36"/>
        <v>5</v>
      </c>
      <c r="E510" s="5">
        <f>(PRODUCT(Data!$C$5:C511)-1)*100</f>
        <v>36.294685529006941</v>
      </c>
      <c r="F510" s="5">
        <f>(PRODUCT(Data!$F$5:F511)-1)*100</f>
        <v>18.811253955984817</v>
      </c>
      <c r="G510" s="5">
        <f>(PRODUCT(Data!$I$5:I511)-1)*100</f>
        <v>45.552294573422223</v>
      </c>
    </row>
    <row r="511" spans="1:7" x14ac:dyDescent="0.2">
      <c r="A511" s="2">
        <f>Data!A512</f>
        <v>43108</v>
      </c>
      <c r="B511" s="12">
        <f t="shared" si="34"/>
        <v>2018</v>
      </c>
      <c r="C511" s="7">
        <f t="shared" si="35"/>
        <v>1</v>
      </c>
      <c r="D511" s="7">
        <f t="shared" si="36"/>
        <v>8</v>
      </c>
      <c r="E511" s="5">
        <f>(PRODUCT(Data!$C$5:C512)-1)*100</f>
        <v>36.521370680006648</v>
      </c>
      <c r="F511" s="5">
        <f>(PRODUCT(Data!$F$5:F512)-1)*100</f>
        <v>19.933924118016133</v>
      </c>
      <c r="G511" s="5">
        <f>(PRODUCT(Data!$I$5:I512)-1)*100</f>
        <v>45.977128708630843</v>
      </c>
    </row>
    <row r="512" spans="1:7" x14ac:dyDescent="0.2">
      <c r="A512" s="2">
        <f>Data!A513</f>
        <v>43109</v>
      </c>
      <c r="B512" s="12">
        <f t="shared" si="34"/>
        <v>2018</v>
      </c>
      <c r="C512" s="7">
        <f t="shared" si="35"/>
        <v>1</v>
      </c>
      <c r="D512" s="7">
        <f t="shared" si="36"/>
        <v>9</v>
      </c>
      <c r="E512" s="5">
        <f>(PRODUCT(Data!$C$5:C513)-1)*100</f>
        <v>36.69899636272276</v>
      </c>
      <c r="F512" s="5">
        <f>(PRODUCT(Data!$F$5:F513)-1)*100</f>
        <v>18.734321904123142</v>
      </c>
      <c r="G512" s="5">
        <f>(PRODUCT(Data!$I$5:I513)-1)*100</f>
        <v>46.103375626390864</v>
      </c>
    </row>
    <row r="513" spans="1:7" x14ac:dyDescent="0.2">
      <c r="A513" s="2">
        <f>Data!A514</f>
        <v>43110</v>
      </c>
      <c r="B513" s="12">
        <f t="shared" si="34"/>
        <v>2018</v>
      </c>
      <c r="C513" s="7">
        <f t="shared" si="35"/>
        <v>1</v>
      </c>
      <c r="D513" s="7">
        <f t="shared" si="36"/>
        <v>10</v>
      </c>
      <c r="E513" s="5">
        <f>(PRODUCT(Data!$C$5:C514)-1)*100</f>
        <v>36.546973621070599</v>
      </c>
      <c r="F513" s="5">
        <f>(PRODUCT(Data!$F$5:F514)-1)*100</f>
        <v>17.39749077544608</v>
      </c>
      <c r="G513" s="5">
        <f>(PRODUCT(Data!$I$5:I514)-1)*100</f>
        <v>45.899218655990559</v>
      </c>
    </row>
    <row r="514" spans="1:7" x14ac:dyDescent="0.2">
      <c r="A514" s="2">
        <f>Data!A515</f>
        <v>43111</v>
      </c>
      <c r="B514" s="12">
        <f t="shared" si="34"/>
        <v>2018</v>
      </c>
      <c r="C514" s="7">
        <f t="shared" si="35"/>
        <v>1</v>
      </c>
      <c r="D514" s="7">
        <f t="shared" si="36"/>
        <v>11</v>
      </c>
      <c r="E514" s="5">
        <f>(PRODUCT(Data!$C$5:C515)-1)*100</f>
        <v>37.507523627693672</v>
      </c>
      <c r="F514" s="5">
        <f>(PRODUCT(Data!$F$5:F515)-1)*100</f>
        <v>16.981428748523509</v>
      </c>
      <c r="G514" s="5">
        <f>(PRODUCT(Data!$I$5:I515)-1)*100</f>
        <v>47.086429170176515</v>
      </c>
    </row>
    <row r="515" spans="1:7" x14ac:dyDescent="0.2">
      <c r="A515" s="2">
        <f>Data!A516</f>
        <v>43112</v>
      </c>
      <c r="B515" s="12">
        <f t="shared" si="34"/>
        <v>2018</v>
      </c>
      <c r="C515" s="7">
        <f t="shared" si="35"/>
        <v>1</v>
      </c>
      <c r="D515" s="7">
        <f t="shared" si="36"/>
        <v>12</v>
      </c>
      <c r="E515" s="5">
        <f>(PRODUCT(Data!$C$5:C516)-1)*100</f>
        <v>38.435946986360307</v>
      </c>
      <c r="F515" s="5">
        <f>(PRODUCT(Data!$F$5:F516)-1)*100</f>
        <v>16.33338559365307</v>
      </c>
      <c r="G515" s="5">
        <f>(PRODUCT(Data!$I$5:I516)-1)*100</f>
        <v>48.091509639839543</v>
      </c>
    </row>
    <row r="516" spans="1:7" x14ac:dyDescent="0.2">
      <c r="A516" s="2">
        <f>Data!A517</f>
        <v>43116</v>
      </c>
      <c r="B516" s="12">
        <f t="shared" si="34"/>
        <v>2018</v>
      </c>
      <c r="C516" s="7">
        <f t="shared" si="35"/>
        <v>1</v>
      </c>
      <c r="D516" s="7">
        <f t="shared" si="36"/>
        <v>16</v>
      </c>
      <c r="E516" s="5">
        <f>(PRODUCT(Data!$C$5:C517)-1)*100</f>
        <v>37.947831610256429</v>
      </c>
      <c r="F516" s="5">
        <f>(PRODUCT(Data!$F$5:F517)-1)*100</f>
        <v>16.029303455014965</v>
      </c>
      <c r="G516" s="5">
        <f>(PRODUCT(Data!$I$5:I517)-1)*100</f>
        <v>47.329133260862207</v>
      </c>
    </row>
    <row r="517" spans="1:7" x14ac:dyDescent="0.2">
      <c r="A517" s="2">
        <f>Data!A518</f>
        <v>43117</v>
      </c>
      <c r="B517" s="12">
        <f t="shared" ref="B517:B580" si="37">YEAR(A517)</f>
        <v>2018</v>
      </c>
      <c r="C517" s="7">
        <f t="shared" ref="C517:C580" si="38">MONTH(A517)</f>
        <v>1</v>
      </c>
      <c r="D517" s="7">
        <f t="shared" ref="D517:D580" si="39">DAY(A517)</f>
        <v>17</v>
      </c>
      <c r="E517" s="5">
        <f>(PRODUCT(Data!$C$5:C518)-1)*100</f>
        <v>39.246392111849502</v>
      </c>
      <c r="F517" s="5">
        <f>(PRODUCT(Data!$F$5:F518)-1)*100</f>
        <v>16.774332040194405</v>
      </c>
      <c r="G517" s="5">
        <f>(PRODUCT(Data!$I$5:I518)-1)*100</f>
        <v>48.850622770538756</v>
      </c>
    </row>
    <row r="518" spans="1:7" x14ac:dyDescent="0.2">
      <c r="A518" s="2">
        <f>Data!A519</f>
        <v>43118</v>
      </c>
      <c r="B518" s="12">
        <f t="shared" si="37"/>
        <v>2018</v>
      </c>
      <c r="C518" s="7">
        <f t="shared" si="38"/>
        <v>1</v>
      </c>
      <c r="D518" s="7">
        <f t="shared" si="39"/>
        <v>18</v>
      </c>
      <c r="E518" s="5">
        <f>(PRODUCT(Data!$C$5:C519)-1)*100</f>
        <v>39.021550293109563</v>
      </c>
      <c r="F518" s="5">
        <f>(PRODUCT(Data!$F$5:F519)-1)*100</f>
        <v>16.04589306809412</v>
      </c>
      <c r="G518" s="5">
        <f>(PRODUCT(Data!$I$5:I519)-1)*100</f>
        <v>48.805141247662377</v>
      </c>
    </row>
    <row r="519" spans="1:7" x14ac:dyDescent="0.2">
      <c r="A519" s="2">
        <f>Data!A520</f>
        <v>43119</v>
      </c>
      <c r="B519" s="12">
        <f t="shared" si="37"/>
        <v>2018</v>
      </c>
      <c r="C519" s="7">
        <f t="shared" si="38"/>
        <v>1</v>
      </c>
      <c r="D519" s="7">
        <f t="shared" si="39"/>
        <v>19</v>
      </c>
      <c r="E519" s="5">
        <f>(PRODUCT(Data!$C$5:C520)-1)*100</f>
        <v>39.63131069270824</v>
      </c>
      <c r="F519" s="5">
        <f>(PRODUCT(Data!$F$5:F520)-1)*100</f>
        <v>15.704210844867216</v>
      </c>
      <c r="G519" s="5">
        <f>(PRODUCT(Data!$I$5:I520)-1)*100</f>
        <v>49.627683766767696</v>
      </c>
    </row>
    <row r="520" spans="1:7" x14ac:dyDescent="0.2">
      <c r="A520" s="2">
        <f>Data!A521</f>
        <v>43122</v>
      </c>
      <c r="B520" s="12">
        <f t="shared" si="37"/>
        <v>2018</v>
      </c>
      <c r="C520" s="7">
        <f t="shared" si="38"/>
        <v>1</v>
      </c>
      <c r="D520" s="7">
        <f t="shared" si="39"/>
        <v>22</v>
      </c>
      <c r="E520" s="5">
        <f>(PRODUCT(Data!$C$5:C521)-1)*100</f>
        <v>40.757750665611738</v>
      </c>
      <c r="F520" s="5">
        <f>(PRODUCT(Data!$F$5:F521)-1)*100</f>
        <v>15.832324587629776</v>
      </c>
      <c r="G520" s="5">
        <f>(PRODUCT(Data!$I$5:I521)-1)*100</f>
        <v>51.089007136316276</v>
      </c>
    </row>
    <row r="521" spans="1:7" x14ac:dyDescent="0.2">
      <c r="A521" s="2">
        <f>Data!A522</f>
        <v>43123</v>
      </c>
      <c r="B521" s="12">
        <f t="shared" si="37"/>
        <v>2018</v>
      </c>
      <c r="C521" s="7">
        <f t="shared" si="38"/>
        <v>1</v>
      </c>
      <c r="D521" s="7">
        <f t="shared" si="39"/>
        <v>23</v>
      </c>
      <c r="E521" s="5">
        <f>(PRODUCT(Data!$C$5:C522)-1)*100</f>
        <v>41.063629544074743</v>
      </c>
      <c r="F521" s="5">
        <f>(PRODUCT(Data!$F$5:F522)-1)*100</f>
        <v>16.937721498680268</v>
      </c>
      <c r="G521" s="5">
        <f>(PRODUCT(Data!$I$5:I522)-1)*100</f>
        <v>52.154865605159408</v>
      </c>
    </row>
    <row r="522" spans="1:7" x14ac:dyDescent="0.2">
      <c r="A522" s="2">
        <f>Data!A523</f>
        <v>43124</v>
      </c>
      <c r="B522" s="12">
        <f t="shared" si="37"/>
        <v>2018</v>
      </c>
      <c r="C522" s="7">
        <f t="shared" si="38"/>
        <v>1</v>
      </c>
      <c r="D522" s="7">
        <f t="shared" si="39"/>
        <v>24</v>
      </c>
      <c r="E522" s="5">
        <f>(PRODUCT(Data!$C$5:C523)-1)*100</f>
        <v>40.984808457903888</v>
      </c>
      <c r="F522" s="5">
        <f>(PRODUCT(Data!$F$5:F523)-1)*100</f>
        <v>16.250938862718378</v>
      </c>
      <c r="G522" s="5">
        <f>(PRODUCT(Data!$I$5:I523)-1)*100</f>
        <v>51.232386107536485</v>
      </c>
    </row>
    <row r="523" spans="1:7" x14ac:dyDescent="0.2">
      <c r="A523" s="2">
        <f>Data!A524</f>
        <v>43125</v>
      </c>
      <c r="B523" s="12">
        <f t="shared" si="37"/>
        <v>2018</v>
      </c>
      <c r="C523" s="7">
        <f t="shared" si="38"/>
        <v>1</v>
      </c>
      <c r="D523" s="7">
        <f t="shared" si="39"/>
        <v>25</v>
      </c>
      <c r="E523" s="5">
        <f>(PRODUCT(Data!$C$5:C524)-1)*100</f>
        <v>41.069720987068067</v>
      </c>
      <c r="F523" s="5">
        <f>(PRODUCT(Data!$F$5:F524)-1)*100</f>
        <v>18.027941648314961</v>
      </c>
      <c r="G523" s="5">
        <f>(PRODUCT(Data!$I$5:I524)-1)*100</f>
        <v>51.152844430757142</v>
      </c>
    </row>
    <row r="524" spans="1:7" x14ac:dyDescent="0.2">
      <c r="A524" s="2">
        <f>Data!A525</f>
        <v>43126</v>
      </c>
      <c r="B524" s="12">
        <f t="shared" si="37"/>
        <v>2018</v>
      </c>
      <c r="C524" s="7">
        <f t="shared" si="38"/>
        <v>1</v>
      </c>
      <c r="D524" s="7">
        <f t="shared" si="39"/>
        <v>26</v>
      </c>
      <c r="E524" s="5">
        <f>(PRODUCT(Data!$C$5:C525)-1)*100</f>
        <v>42.739889322554923</v>
      </c>
      <c r="F524" s="5">
        <f>(PRODUCT(Data!$F$5:F525)-1)*100</f>
        <v>18.101865693409525</v>
      </c>
      <c r="G524" s="5">
        <f>(PRODUCT(Data!$I$5:I525)-1)*100</f>
        <v>53.082443928216925</v>
      </c>
    </row>
    <row r="525" spans="1:7" x14ac:dyDescent="0.2">
      <c r="A525" s="2">
        <f>Data!A526</f>
        <v>43129</v>
      </c>
      <c r="B525" s="12">
        <f t="shared" si="37"/>
        <v>2018</v>
      </c>
      <c r="C525" s="7">
        <f t="shared" si="38"/>
        <v>1</v>
      </c>
      <c r="D525" s="7">
        <f t="shared" si="39"/>
        <v>29</v>
      </c>
      <c r="E525" s="5">
        <f>(PRODUCT(Data!$C$5:C526)-1)*100</f>
        <v>41.779001454493404</v>
      </c>
      <c r="F525" s="5">
        <f>(PRODUCT(Data!$F$5:F526)-1)*100</f>
        <v>16.591709568743141</v>
      </c>
      <c r="G525" s="5">
        <f>(PRODUCT(Data!$I$5:I526)-1)*100</f>
        <v>52.281520428954195</v>
      </c>
    </row>
    <row r="526" spans="1:7" x14ac:dyDescent="0.2">
      <c r="A526" s="2">
        <f>Data!A527</f>
        <v>43130</v>
      </c>
      <c r="B526" s="12">
        <f t="shared" si="37"/>
        <v>2018</v>
      </c>
      <c r="C526" s="7">
        <f t="shared" si="38"/>
        <v>1</v>
      </c>
      <c r="D526" s="7">
        <f t="shared" si="39"/>
        <v>30</v>
      </c>
      <c r="E526" s="5">
        <f>(PRODUCT(Data!$C$5:C527)-1)*100</f>
        <v>40.234055498908461</v>
      </c>
      <c r="F526" s="5">
        <f>(PRODUCT(Data!$F$5:F527)-1)*100</f>
        <v>16.786318491402731</v>
      </c>
      <c r="G526" s="5">
        <f>(PRODUCT(Data!$I$5:I527)-1)*100</f>
        <v>50.975813211668751</v>
      </c>
    </row>
    <row r="527" spans="1:7" x14ac:dyDescent="0.2">
      <c r="A527" s="2">
        <f>Data!A528</f>
        <v>43131</v>
      </c>
      <c r="B527" s="12">
        <f t="shared" si="37"/>
        <v>2018</v>
      </c>
      <c r="C527" s="7">
        <f t="shared" si="38"/>
        <v>1</v>
      </c>
      <c r="D527" s="7">
        <f t="shared" si="39"/>
        <v>31</v>
      </c>
      <c r="E527" s="5">
        <f>(PRODUCT(Data!$C$5:C528)-1)*100</f>
        <v>40.302422754689559</v>
      </c>
      <c r="F527" s="5">
        <f>(PRODUCT(Data!$F$5:F528)-1)*100</f>
        <v>18.074337873904511</v>
      </c>
      <c r="G527" s="5">
        <f>(PRODUCT(Data!$I$5:I528)-1)*100</f>
        <v>51.159370927313354</v>
      </c>
    </row>
    <row r="528" spans="1:7" x14ac:dyDescent="0.2">
      <c r="A528" s="2">
        <f>Data!A529</f>
        <v>43132</v>
      </c>
      <c r="B528" s="12">
        <f t="shared" si="37"/>
        <v>2018</v>
      </c>
      <c r="C528" s="7">
        <f t="shared" si="38"/>
        <v>2</v>
      </c>
      <c r="D528" s="7">
        <f t="shared" si="39"/>
        <v>1</v>
      </c>
      <c r="E528" s="5">
        <f>(PRODUCT(Data!$C$5:C529)-1)*100</f>
        <v>40.211299537318524</v>
      </c>
      <c r="F528" s="5">
        <f>(PRODUCT(Data!$F$5:F529)-1)*100</f>
        <v>16.205043971589994</v>
      </c>
      <c r="G528" s="5">
        <f>(PRODUCT(Data!$I$5:I529)-1)*100</f>
        <v>50.636843296778331</v>
      </c>
    </row>
    <row r="529" spans="1:7" x14ac:dyDescent="0.2">
      <c r="A529" s="2">
        <f>Data!A530</f>
        <v>43133</v>
      </c>
      <c r="B529" s="12">
        <f t="shared" si="37"/>
        <v>2018</v>
      </c>
      <c r="C529" s="7">
        <f t="shared" si="38"/>
        <v>2</v>
      </c>
      <c r="D529" s="7">
        <f t="shared" si="39"/>
        <v>2</v>
      </c>
      <c r="E529" s="5">
        <f>(PRODUCT(Data!$C$5:C530)-1)*100</f>
        <v>37.237592212571968</v>
      </c>
      <c r="F529" s="5">
        <f>(PRODUCT(Data!$F$5:F530)-1)*100</f>
        <v>15.372965493604962</v>
      </c>
      <c r="G529" s="5">
        <f>(PRODUCT(Data!$I$5:I530)-1)*100</f>
        <v>47.681360121882513</v>
      </c>
    </row>
    <row r="530" spans="1:7" x14ac:dyDescent="0.2">
      <c r="A530" s="2">
        <f>Data!A531</f>
        <v>43136</v>
      </c>
      <c r="B530" s="12">
        <f t="shared" si="37"/>
        <v>2018</v>
      </c>
      <c r="C530" s="7">
        <f t="shared" si="38"/>
        <v>2</v>
      </c>
      <c r="D530" s="7">
        <f t="shared" si="39"/>
        <v>5</v>
      </c>
      <c r="E530" s="5">
        <f>(PRODUCT(Data!$C$5:C531)-1)*100</f>
        <v>31.613878632420267</v>
      </c>
      <c r="F530" s="5">
        <f>(PRODUCT(Data!$F$5:F531)-1)*100</f>
        <v>13.415254422681633</v>
      </c>
      <c r="G530" s="5">
        <f>(PRODUCT(Data!$I$5:I531)-1)*100</f>
        <v>42.104876720598817</v>
      </c>
    </row>
    <row r="531" spans="1:7" x14ac:dyDescent="0.2">
      <c r="A531" s="2">
        <f>Data!A532</f>
        <v>43137</v>
      </c>
      <c r="B531" s="12">
        <f t="shared" si="37"/>
        <v>2018</v>
      </c>
      <c r="C531" s="7">
        <f t="shared" si="38"/>
        <v>2</v>
      </c>
      <c r="D531" s="7">
        <f t="shared" si="39"/>
        <v>6</v>
      </c>
      <c r="E531" s="5">
        <f>(PRODUCT(Data!$C$5:C532)-1)*100</f>
        <v>33.909602389753488</v>
      </c>
      <c r="F531" s="5">
        <f>(PRODUCT(Data!$F$5:F532)-1)*100</f>
        <v>11.702422448116589</v>
      </c>
      <c r="G531" s="5">
        <f>(PRODUCT(Data!$I$5:I532)-1)*100</f>
        <v>45.130519733474394</v>
      </c>
    </row>
    <row r="532" spans="1:7" x14ac:dyDescent="0.2">
      <c r="A532" s="2">
        <f>Data!A533</f>
        <v>43138</v>
      </c>
      <c r="B532" s="12">
        <f t="shared" si="37"/>
        <v>2018</v>
      </c>
      <c r="C532" s="7">
        <f t="shared" si="38"/>
        <v>2</v>
      </c>
      <c r="D532" s="7">
        <f t="shared" si="39"/>
        <v>7</v>
      </c>
      <c r="E532" s="5">
        <f>(PRODUCT(Data!$C$5:C533)-1)*100</f>
        <v>33.239638062952849</v>
      </c>
      <c r="F532" s="5">
        <f>(PRODUCT(Data!$F$5:F533)-1)*100</f>
        <v>11.151045692534467</v>
      </c>
      <c r="G532" s="5">
        <f>(PRODUCT(Data!$I$5:I533)-1)*100</f>
        <v>43.827259952397554</v>
      </c>
    </row>
    <row r="533" spans="1:7" x14ac:dyDescent="0.2">
      <c r="A533" s="2">
        <f>Data!A534</f>
        <v>43139</v>
      </c>
      <c r="B533" s="12">
        <f t="shared" si="37"/>
        <v>2018</v>
      </c>
      <c r="C533" s="7">
        <f t="shared" si="38"/>
        <v>2</v>
      </c>
      <c r="D533" s="7">
        <f t="shared" si="39"/>
        <v>8</v>
      </c>
      <c r="E533" s="5">
        <f>(PRODUCT(Data!$C$5:C534)-1)*100</f>
        <v>28.238265252431603</v>
      </c>
      <c r="F533" s="5">
        <f>(PRODUCT(Data!$F$5:F534)-1)*100</f>
        <v>9.7772981171702078</v>
      </c>
      <c r="G533" s="5">
        <f>(PRODUCT(Data!$I$5:I534)-1)*100</f>
        <v>38.22222312868027</v>
      </c>
    </row>
    <row r="534" spans="1:7" x14ac:dyDescent="0.2">
      <c r="A534" s="2">
        <f>Data!A535</f>
        <v>43140</v>
      </c>
      <c r="B534" s="12">
        <f t="shared" si="37"/>
        <v>2018</v>
      </c>
      <c r="C534" s="7">
        <f t="shared" si="38"/>
        <v>2</v>
      </c>
      <c r="D534" s="7">
        <f t="shared" si="39"/>
        <v>9</v>
      </c>
      <c r="E534" s="5">
        <f>(PRODUCT(Data!$C$5:C535)-1)*100</f>
        <v>30.153447721954272</v>
      </c>
      <c r="F534" s="5">
        <f>(PRODUCT(Data!$F$5:F535)-1)*100</f>
        <v>12.176867151837056</v>
      </c>
      <c r="G534" s="5">
        <f>(PRODUCT(Data!$I$5:I535)-1)*100</f>
        <v>40.207297846868187</v>
      </c>
    </row>
    <row r="535" spans="1:7" x14ac:dyDescent="0.2">
      <c r="A535" s="2">
        <f>Data!A536</f>
        <v>43143</v>
      </c>
      <c r="B535" s="12">
        <f t="shared" si="37"/>
        <v>2018</v>
      </c>
      <c r="C535" s="7">
        <f t="shared" si="38"/>
        <v>2</v>
      </c>
      <c r="D535" s="7">
        <f t="shared" si="39"/>
        <v>12</v>
      </c>
      <c r="E535" s="5">
        <f>(PRODUCT(Data!$C$5:C536)-1)*100</f>
        <v>31.964578805534536</v>
      </c>
      <c r="F535" s="5">
        <f>(PRODUCT(Data!$F$5:F536)-1)*100</f>
        <v>13.068604430702969</v>
      </c>
      <c r="G535" s="5">
        <f>(PRODUCT(Data!$I$5:I536)-1)*100</f>
        <v>42.399180924682398</v>
      </c>
    </row>
    <row r="536" spans="1:7" x14ac:dyDescent="0.2">
      <c r="A536" s="2">
        <f>Data!A537</f>
        <v>43144</v>
      </c>
      <c r="B536" s="12">
        <f t="shared" si="37"/>
        <v>2018</v>
      </c>
      <c r="C536" s="7">
        <f t="shared" si="38"/>
        <v>2</v>
      </c>
      <c r="D536" s="7">
        <f t="shared" si="39"/>
        <v>13</v>
      </c>
      <c r="E536" s="5">
        <f>(PRODUCT(Data!$C$5:C537)-1)*100</f>
        <v>32.309664516509784</v>
      </c>
      <c r="F536" s="5">
        <f>(PRODUCT(Data!$F$5:F537)-1)*100</f>
        <v>13.4855779748277</v>
      </c>
      <c r="G536" s="5">
        <f>(PRODUCT(Data!$I$5:I537)-1)*100</f>
        <v>43.042652694525515</v>
      </c>
    </row>
    <row r="537" spans="1:7" x14ac:dyDescent="0.2">
      <c r="A537" s="2">
        <f>Data!A538</f>
        <v>43145</v>
      </c>
      <c r="B537" s="12">
        <f t="shared" si="37"/>
        <v>2018</v>
      </c>
      <c r="C537" s="7">
        <f t="shared" si="38"/>
        <v>2</v>
      </c>
      <c r="D537" s="7">
        <f t="shared" si="39"/>
        <v>14</v>
      </c>
      <c r="E537" s="5">
        <f>(PRODUCT(Data!$C$5:C538)-1)*100</f>
        <v>34.0829799617361</v>
      </c>
      <c r="F537" s="5">
        <f>(PRODUCT(Data!$F$5:F538)-1)*100</f>
        <v>12.139768401709429</v>
      </c>
      <c r="G537" s="5">
        <f>(PRODUCT(Data!$I$5:I538)-1)*100</f>
        <v>45.696081450677227</v>
      </c>
    </row>
    <row r="538" spans="1:7" x14ac:dyDescent="0.2">
      <c r="A538" s="2">
        <f>Data!A539</f>
        <v>43146</v>
      </c>
      <c r="B538" s="12">
        <f t="shared" si="37"/>
        <v>2018</v>
      </c>
      <c r="C538" s="7">
        <f t="shared" si="38"/>
        <v>2</v>
      </c>
      <c r="D538" s="7">
        <f t="shared" si="39"/>
        <v>15</v>
      </c>
      <c r="E538" s="5">
        <f>(PRODUCT(Data!$C$5:C539)-1)*100</f>
        <v>35.701256755117036</v>
      </c>
      <c r="F538" s="5">
        <f>(PRODUCT(Data!$F$5:F539)-1)*100</f>
        <v>14.516549506322418</v>
      </c>
      <c r="G538" s="5">
        <f>(PRODUCT(Data!$I$5:I539)-1)*100</f>
        <v>47.997079392791299</v>
      </c>
    </row>
    <row r="539" spans="1:7" x14ac:dyDescent="0.2">
      <c r="A539" s="2">
        <f>Data!A540</f>
        <v>43147</v>
      </c>
      <c r="B539" s="12">
        <f t="shared" si="37"/>
        <v>2018</v>
      </c>
      <c r="C539" s="7">
        <f t="shared" si="38"/>
        <v>2</v>
      </c>
      <c r="D539" s="7">
        <f t="shared" si="39"/>
        <v>16</v>
      </c>
      <c r="E539" s="5">
        <f>(PRODUCT(Data!$C$5:C540)-1)*100</f>
        <v>35.751722323210664</v>
      </c>
      <c r="F539" s="5">
        <f>(PRODUCT(Data!$F$5:F540)-1)*100</f>
        <v>15.377295200315144</v>
      </c>
      <c r="G539" s="5">
        <f>(PRODUCT(Data!$I$5:I540)-1)*100</f>
        <v>47.650971122292482</v>
      </c>
    </row>
    <row r="540" spans="1:7" x14ac:dyDescent="0.2">
      <c r="A540" s="2">
        <f>Data!A541</f>
        <v>43151</v>
      </c>
      <c r="B540" s="12">
        <f t="shared" si="37"/>
        <v>2018</v>
      </c>
      <c r="C540" s="7">
        <f t="shared" si="38"/>
        <v>2</v>
      </c>
      <c r="D540" s="7">
        <f t="shared" si="39"/>
        <v>20</v>
      </c>
      <c r="E540" s="5">
        <f>(PRODUCT(Data!$C$5:C541)-1)*100</f>
        <v>34.958528005284876</v>
      </c>
      <c r="F540" s="5">
        <f>(PRODUCT(Data!$F$5:F541)-1)*100</f>
        <v>13.926615573089208</v>
      </c>
      <c r="G540" s="5">
        <f>(PRODUCT(Data!$I$5:I541)-1)*100</f>
        <v>47.545935318340305</v>
      </c>
    </row>
    <row r="541" spans="1:7" x14ac:dyDescent="0.2">
      <c r="A541" s="2">
        <f>Data!A542</f>
        <v>43152</v>
      </c>
      <c r="B541" s="12">
        <f t="shared" si="37"/>
        <v>2018</v>
      </c>
      <c r="C541" s="7">
        <f t="shared" si="38"/>
        <v>2</v>
      </c>
      <c r="D541" s="7">
        <f t="shared" si="39"/>
        <v>21</v>
      </c>
      <c r="E541" s="5">
        <f>(PRODUCT(Data!$C$5:C542)-1)*100</f>
        <v>34.216887368026505</v>
      </c>
      <c r="F541" s="5">
        <f>(PRODUCT(Data!$F$5:F542)-1)*100</f>
        <v>12.425027710123061</v>
      </c>
      <c r="G541" s="5">
        <f>(PRODUCT(Data!$I$5:I542)-1)*100</f>
        <v>47.217978866388563</v>
      </c>
    </row>
    <row r="542" spans="1:7" x14ac:dyDescent="0.2">
      <c r="A542" s="2">
        <f>Data!A543</f>
        <v>43153</v>
      </c>
      <c r="B542" s="12">
        <f t="shared" si="37"/>
        <v>2018</v>
      </c>
      <c r="C542" s="7">
        <f t="shared" si="38"/>
        <v>2</v>
      </c>
      <c r="D542" s="7">
        <f t="shared" si="39"/>
        <v>22</v>
      </c>
      <c r="E542" s="5">
        <f>(PRODUCT(Data!$C$5:C543)-1)*100</f>
        <v>34.347684461662944</v>
      </c>
      <c r="F542" s="5">
        <f>(PRODUCT(Data!$F$5:F543)-1)*100</f>
        <v>12.941903539603693</v>
      </c>
      <c r="G542" s="5">
        <f>(PRODUCT(Data!$I$5:I543)-1)*100</f>
        <v>47.051961110238885</v>
      </c>
    </row>
    <row r="543" spans="1:7" x14ac:dyDescent="0.2">
      <c r="A543" s="2">
        <f>Data!A544</f>
        <v>43154</v>
      </c>
      <c r="B543" s="12">
        <f t="shared" si="37"/>
        <v>2018</v>
      </c>
      <c r="C543" s="7">
        <f t="shared" si="38"/>
        <v>2</v>
      </c>
      <c r="D543" s="7">
        <f t="shared" si="39"/>
        <v>23</v>
      </c>
      <c r="E543" s="5">
        <f>(PRODUCT(Data!$C$5:C544)-1)*100</f>
        <v>36.500915157328585</v>
      </c>
      <c r="F543" s="5">
        <f>(PRODUCT(Data!$F$5:F544)-1)*100</f>
        <v>15.95141431009095</v>
      </c>
      <c r="G543" s="5">
        <f>(PRODUCT(Data!$I$5:I544)-1)*100</f>
        <v>49.648283021523419</v>
      </c>
    </row>
    <row r="544" spans="1:7" x14ac:dyDescent="0.2">
      <c r="A544" s="2">
        <f>Data!A545</f>
        <v>43157</v>
      </c>
      <c r="B544" s="12">
        <f t="shared" si="37"/>
        <v>2018</v>
      </c>
      <c r="C544" s="7">
        <f t="shared" si="38"/>
        <v>2</v>
      </c>
      <c r="D544" s="7">
        <f t="shared" si="39"/>
        <v>26</v>
      </c>
      <c r="E544" s="5">
        <f>(PRODUCT(Data!$C$5:C545)-1)*100</f>
        <v>38.105632776216304</v>
      </c>
      <c r="F544" s="5">
        <f>(PRODUCT(Data!$F$5:F545)-1)*100</f>
        <v>15.564292954336722</v>
      </c>
      <c r="G544" s="5">
        <f>(PRODUCT(Data!$I$5:I545)-1)*100</f>
        <v>51.362916038661609</v>
      </c>
    </row>
    <row r="545" spans="1:7" x14ac:dyDescent="0.2">
      <c r="A545" s="2">
        <f>Data!A546</f>
        <v>43158</v>
      </c>
      <c r="B545" s="12">
        <f t="shared" si="37"/>
        <v>2018</v>
      </c>
      <c r="C545" s="7">
        <f t="shared" si="38"/>
        <v>2</v>
      </c>
      <c r="D545" s="7">
        <f t="shared" si="39"/>
        <v>27</v>
      </c>
      <c r="E545" s="5">
        <f>(PRODUCT(Data!$C$5:C546)-1)*100</f>
        <v>36.350974238363357</v>
      </c>
      <c r="F545" s="5">
        <f>(PRODUCT(Data!$F$5:F546)-1)*100</f>
        <v>13.61966215526429</v>
      </c>
      <c r="G545" s="5">
        <f>(PRODUCT(Data!$I$5:I546)-1)*100</f>
        <v>49.504904050303232</v>
      </c>
    </row>
    <row r="546" spans="1:7" x14ac:dyDescent="0.2">
      <c r="A546" s="2">
        <f>Data!A547</f>
        <v>43159</v>
      </c>
      <c r="B546" s="12">
        <f t="shared" si="37"/>
        <v>2018</v>
      </c>
      <c r="C546" s="7">
        <f t="shared" si="38"/>
        <v>2</v>
      </c>
      <c r="D546" s="7">
        <f t="shared" si="39"/>
        <v>28</v>
      </c>
      <c r="E546" s="5">
        <f>(PRODUCT(Data!$C$5:C547)-1)*100</f>
        <v>34.838040654071854</v>
      </c>
      <c r="F546" s="5">
        <f>(PRODUCT(Data!$F$5:F547)-1)*100</f>
        <v>12.893319672728953</v>
      </c>
      <c r="G546" s="5">
        <f>(PRODUCT(Data!$I$5:I547)-1)*100</f>
        <v>48.335233495612243</v>
      </c>
    </row>
    <row r="547" spans="1:7" x14ac:dyDescent="0.2">
      <c r="A547" s="2">
        <f>Data!A548</f>
        <v>43160</v>
      </c>
      <c r="B547" s="12">
        <f t="shared" si="37"/>
        <v>2018</v>
      </c>
      <c r="C547" s="7">
        <f t="shared" si="38"/>
        <v>3</v>
      </c>
      <c r="D547" s="7">
        <f t="shared" si="39"/>
        <v>1</v>
      </c>
      <c r="E547" s="5">
        <f>(PRODUCT(Data!$C$5:C548)-1)*100</f>
        <v>33.041432643794508</v>
      </c>
      <c r="F547" s="5">
        <f>(PRODUCT(Data!$F$5:F548)-1)*100</f>
        <v>12.823543030904183</v>
      </c>
      <c r="G547" s="5">
        <f>(PRODUCT(Data!$I$5:I548)-1)*100</f>
        <v>46.449687849907193</v>
      </c>
    </row>
    <row r="548" spans="1:7" x14ac:dyDescent="0.2">
      <c r="A548" s="2">
        <f>Data!A549</f>
        <v>43161</v>
      </c>
      <c r="B548" s="12">
        <f t="shared" si="37"/>
        <v>2018</v>
      </c>
      <c r="C548" s="7">
        <f t="shared" si="38"/>
        <v>3</v>
      </c>
      <c r="D548" s="7">
        <f t="shared" si="39"/>
        <v>2</v>
      </c>
      <c r="E548" s="5">
        <f>(PRODUCT(Data!$C$5:C549)-1)*100</f>
        <v>33.716256213048212</v>
      </c>
      <c r="F548" s="5">
        <f>(PRODUCT(Data!$F$5:F549)-1)*100</f>
        <v>12.551044963320667</v>
      </c>
      <c r="G548" s="5">
        <f>(PRODUCT(Data!$I$5:I549)-1)*100</f>
        <v>48.026387441389296</v>
      </c>
    </row>
    <row r="549" spans="1:7" x14ac:dyDescent="0.2">
      <c r="A549" s="2">
        <f>Data!A550</f>
        <v>43164</v>
      </c>
      <c r="B549" s="12">
        <f t="shared" si="37"/>
        <v>2018</v>
      </c>
      <c r="C549" s="7">
        <f t="shared" si="38"/>
        <v>3</v>
      </c>
      <c r="D549" s="7">
        <f t="shared" si="39"/>
        <v>5</v>
      </c>
      <c r="E549" s="5">
        <f>(PRODUCT(Data!$C$5:C550)-1)*100</f>
        <v>35.191324473480165</v>
      </c>
      <c r="F549" s="5">
        <f>(PRODUCT(Data!$F$5:F550)-1)*100</f>
        <v>14.748758513570781</v>
      </c>
      <c r="G549" s="5">
        <f>(PRODUCT(Data!$I$5:I550)-1)*100</f>
        <v>49.511838452894267</v>
      </c>
    </row>
    <row r="550" spans="1:7" x14ac:dyDescent="0.2">
      <c r="A550" s="2">
        <f>Data!A551</f>
        <v>43165</v>
      </c>
      <c r="B550" s="12">
        <f t="shared" si="37"/>
        <v>2018</v>
      </c>
      <c r="C550" s="7">
        <f t="shared" si="38"/>
        <v>3</v>
      </c>
      <c r="D550" s="7">
        <f t="shared" si="39"/>
        <v>6</v>
      </c>
      <c r="E550" s="5">
        <f>(PRODUCT(Data!$C$5:C551)-1)*100</f>
        <v>35.54812105813825</v>
      </c>
      <c r="F550" s="5">
        <f>(PRODUCT(Data!$F$5:F551)-1)*100</f>
        <v>13.189426035848273</v>
      </c>
      <c r="G550" s="5">
        <f>(PRODUCT(Data!$I$5:I551)-1)*100</f>
        <v>50.354368367703103</v>
      </c>
    </row>
    <row r="551" spans="1:7" x14ac:dyDescent="0.2">
      <c r="A551" s="2">
        <f>Data!A552</f>
        <v>43166</v>
      </c>
      <c r="B551" s="12">
        <f t="shared" si="37"/>
        <v>2018</v>
      </c>
      <c r="C551" s="7">
        <f t="shared" si="38"/>
        <v>3</v>
      </c>
      <c r="D551" s="7">
        <f t="shared" si="39"/>
        <v>7</v>
      </c>
      <c r="E551" s="5">
        <f>(PRODUCT(Data!$C$5:C552)-1)*100</f>
        <v>35.482506379370449</v>
      </c>
      <c r="F551" s="5">
        <f>(PRODUCT(Data!$F$5:F552)-1)*100</f>
        <v>12.364320664459694</v>
      </c>
      <c r="G551" s="5">
        <f>(PRODUCT(Data!$I$5:I552)-1)*100</f>
        <v>50.856908602534602</v>
      </c>
    </row>
    <row r="552" spans="1:7" x14ac:dyDescent="0.2">
      <c r="A552" s="2">
        <f>Data!A553</f>
        <v>43167</v>
      </c>
      <c r="B552" s="12">
        <f t="shared" si="37"/>
        <v>2018</v>
      </c>
      <c r="C552" s="7">
        <f t="shared" si="38"/>
        <v>3</v>
      </c>
      <c r="D552" s="7">
        <f t="shared" si="39"/>
        <v>8</v>
      </c>
      <c r="E552" s="5">
        <f>(PRODUCT(Data!$C$5:C553)-1)*100</f>
        <v>36.087079612178762</v>
      </c>
      <c r="F552" s="5">
        <f>(PRODUCT(Data!$F$5:F553)-1)*100</f>
        <v>13.140112955211801</v>
      </c>
      <c r="G552" s="5">
        <f>(PRODUCT(Data!$I$5:I553)-1)*100</f>
        <v>51.495281546943119</v>
      </c>
    </row>
    <row r="553" spans="1:7" x14ac:dyDescent="0.2">
      <c r="A553" s="2">
        <f>Data!A554</f>
        <v>43168</v>
      </c>
      <c r="B553" s="12">
        <f t="shared" si="37"/>
        <v>2018</v>
      </c>
      <c r="C553" s="7">
        <f t="shared" si="38"/>
        <v>3</v>
      </c>
      <c r="D553" s="7">
        <f t="shared" si="39"/>
        <v>9</v>
      </c>
      <c r="E553" s="5">
        <f>(PRODUCT(Data!$C$5:C554)-1)*100</f>
        <v>38.451896033675624</v>
      </c>
      <c r="F553" s="5">
        <f>(PRODUCT(Data!$F$5:F554)-1)*100</f>
        <v>13.425463415345673</v>
      </c>
      <c r="G553" s="5">
        <f>(PRODUCT(Data!$I$5:I554)-1)*100</f>
        <v>54.205001335892547</v>
      </c>
    </row>
    <row r="554" spans="1:7" x14ac:dyDescent="0.2">
      <c r="A554" s="2">
        <f>Data!A555</f>
        <v>43171</v>
      </c>
      <c r="B554" s="12">
        <f t="shared" si="37"/>
        <v>2018</v>
      </c>
      <c r="C554" s="7">
        <f t="shared" si="38"/>
        <v>3</v>
      </c>
      <c r="D554" s="7">
        <f t="shared" si="39"/>
        <v>12</v>
      </c>
      <c r="E554" s="5">
        <f>(PRODUCT(Data!$C$5:C555)-1)*100</f>
        <v>38.27572116772464</v>
      </c>
      <c r="F554" s="5">
        <f>(PRODUCT(Data!$F$5:F555)-1)*100</f>
        <v>13.904465705076884</v>
      </c>
      <c r="G554" s="5">
        <f>(PRODUCT(Data!$I$5:I555)-1)*100</f>
        <v>54.766076086712935</v>
      </c>
    </row>
    <row r="555" spans="1:7" x14ac:dyDescent="0.2">
      <c r="A555" s="2">
        <f>Data!A556</f>
        <v>43172</v>
      </c>
      <c r="B555" s="12">
        <f t="shared" si="37"/>
        <v>2018</v>
      </c>
      <c r="C555" s="7">
        <f t="shared" si="38"/>
        <v>3</v>
      </c>
      <c r="D555" s="7">
        <f t="shared" si="39"/>
        <v>13</v>
      </c>
      <c r="E555" s="5">
        <f>(PRODUCT(Data!$C$5:C556)-1)*100</f>
        <v>37.395800799678256</v>
      </c>
      <c r="F555" s="5">
        <f>(PRODUCT(Data!$F$5:F556)-1)*100</f>
        <v>14.140776539734956</v>
      </c>
      <c r="G555" s="5">
        <f>(PRODUCT(Data!$I$5:I556)-1)*100</f>
        <v>53.189315309325622</v>
      </c>
    </row>
    <row r="556" spans="1:7" x14ac:dyDescent="0.2">
      <c r="A556" s="2">
        <f>Data!A557</f>
        <v>43173</v>
      </c>
      <c r="B556" s="12">
        <f t="shared" si="37"/>
        <v>2018</v>
      </c>
      <c r="C556" s="7">
        <f t="shared" si="38"/>
        <v>3</v>
      </c>
      <c r="D556" s="7">
        <f t="shared" si="39"/>
        <v>14</v>
      </c>
      <c r="E556" s="5">
        <f>(PRODUCT(Data!$C$5:C557)-1)*100</f>
        <v>36.609418364577721</v>
      </c>
      <c r="F556" s="5">
        <f>(PRODUCT(Data!$F$5:F557)-1)*100</f>
        <v>15.244213688800844</v>
      </c>
      <c r="G556" s="5">
        <f>(PRODUCT(Data!$I$5:I557)-1)*100</f>
        <v>52.89970202464189</v>
      </c>
    </row>
    <row r="557" spans="1:7" x14ac:dyDescent="0.2">
      <c r="A557" s="2">
        <f>Data!A558</f>
        <v>43174</v>
      </c>
      <c r="B557" s="12">
        <f t="shared" si="37"/>
        <v>2018</v>
      </c>
      <c r="C557" s="7">
        <f t="shared" si="38"/>
        <v>3</v>
      </c>
      <c r="D557" s="7">
        <f t="shared" si="39"/>
        <v>15</v>
      </c>
      <c r="E557" s="5">
        <f>(PRODUCT(Data!$C$5:C558)-1)*100</f>
        <v>36.502470313655635</v>
      </c>
      <c r="F557" s="5">
        <f>(PRODUCT(Data!$F$5:F558)-1)*100</f>
        <v>15.185603132702429</v>
      </c>
      <c r="G557" s="5">
        <f>(PRODUCT(Data!$I$5:I558)-1)*100</f>
        <v>52.592344827445814</v>
      </c>
    </row>
    <row r="558" spans="1:7" x14ac:dyDescent="0.2">
      <c r="A558" s="2">
        <f>Data!A559</f>
        <v>43175</v>
      </c>
      <c r="B558" s="12">
        <f t="shared" si="37"/>
        <v>2018</v>
      </c>
      <c r="C558" s="7">
        <f t="shared" si="38"/>
        <v>3</v>
      </c>
      <c r="D558" s="7">
        <f t="shared" si="39"/>
        <v>16</v>
      </c>
      <c r="E558" s="5">
        <f>(PRODUCT(Data!$C$5:C559)-1)*100</f>
        <v>36.735097851131691</v>
      </c>
      <c r="F558" s="5">
        <f>(PRODUCT(Data!$F$5:F559)-1)*100</f>
        <v>16.332200621290237</v>
      </c>
      <c r="G558" s="5">
        <f>(PRODUCT(Data!$I$5:I559)-1)*100</f>
        <v>52.597443652880393</v>
      </c>
    </row>
    <row r="559" spans="1:7" x14ac:dyDescent="0.2">
      <c r="A559" s="2">
        <f>Data!A560</f>
        <v>43178</v>
      </c>
      <c r="B559" s="12">
        <f t="shared" si="37"/>
        <v>2018</v>
      </c>
      <c r="C559" s="7">
        <f t="shared" si="38"/>
        <v>3</v>
      </c>
      <c r="D559" s="7">
        <f t="shared" si="39"/>
        <v>19</v>
      </c>
      <c r="E559" s="5">
        <f>(PRODUCT(Data!$C$5:C560)-1)*100</f>
        <v>34.792672818858449</v>
      </c>
      <c r="F559" s="5">
        <f>(PRODUCT(Data!$F$5:F560)-1)*100</f>
        <v>15.463798182799415</v>
      </c>
      <c r="G559" s="5">
        <f>(PRODUCT(Data!$I$5:I560)-1)*100</f>
        <v>49.78799083843073</v>
      </c>
    </row>
    <row r="560" spans="1:7" x14ac:dyDescent="0.2">
      <c r="A560" s="2">
        <f>Data!A561</f>
        <v>43179</v>
      </c>
      <c r="B560" s="12">
        <f t="shared" si="37"/>
        <v>2018</v>
      </c>
      <c r="C560" s="7">
        <f t="shared" si="38"/>
        <v>3</v>
      </c>
      <c r="D560" s="7">
        <f t="shared" si="39"/>
        <v>20</v>
      </c>
      <c r="E560" s="5">
        <f>(PRODUCT(Data!$C$5:C561)-1)*100</f>
        <v>34.99264704201812</v>
      </c>
      <c r="F560" s="5">
        <f>(PRODUCT(Data!$F$5:F561)-1)*100</f>
        <v>14.931153105721528</v>
      </c>
      <c r="G560" s="5">
        <f>(PRODUCT(Data!$I$5:I561)-1)*100</f>
        <v>50.197120591300859</v>
      </c>
    </row>
    <row r="561" spans="1:7" x14ac:dyDescent="0.2">
      <c r="A561" s="2">
        <f>Data!A562</f>
        <v>43180</v>
      </c>
      <c r="B561" s="12">
        <f t="shared" si="37"/>
        <v>2018</v>
      </c>
      <c r="C561" s="7">
        <f t="shared" si="38"/>
        <v>3</v>
      </c>
      <c r="D561" s="7">
        <f t="shared" si="39"/>
        <v>21</v>
      </c>
      <c r="E561" s="5">
        <f>(PRODUCT(Data!$C$5:C562)-1)*100</f>
        <v>34.743518948114115</v>
      </c>
      <c r="F561" s="5">
        <f>(PRODUCT(Data!$F$5:F562)-1)*100</f>
        <v>14.47516662534467</v>
      </c>
      <c r="G561" s="5">
        <f>(PRODUCT(Data!$I$5:I562)-1)*100</f>
        <v>49.809405905255929</v>
      </c>
    </row>
    <row r="562" spans="1:7" x14ac:dyDescent="0.2">
      <c r="A562" s="2">
        <f>Data!A563</f>
        <v>43181</v>
      </c>
      <c r="B562" s="12">
        <f t="shared" si="37"/>
        <v>2018</v>
      </c>
      <c r="C562" s="7">
        <f t="shared" si="38"/>
        <v>3</v>
      </c>
      <c r="D562" s="7">
        <f t="shared" si="39"/>
        <v>22</v>
      </c>
      <c r="E562" s="5">
        <f>(PRODUCT(Data!$C$5:C563)-1)*100</f>
        <v>31.353183752799897</v>
      </c>
      <c r="F562" s="5">
        <f>(PRODUCT(Data!$F$5:F563)-1)*100</f>
        <v>14.975999752067427</v>
      </c>
      <c r="G562" s="5">
        <f>(PRODUCT(Data!$I$5:I563)-1)*100</f>
        <v>46.16660106177968</v>
      </c>
    </row>
    <row r="563" spans="1:7" x14ac:dyDescent="0.2">
      <c r="A563" s="2">
        <f>Data!A564</f>
        <v>43182</v>
      </c>
      <c r="B563" s="12">
        <f t="shared" si="37"/>
        <v>2018</v>
      </c>
      <c r="C563" s="7">
        <f t="shared" si="38"/>
        <v>3</v>
      </c>
      <c r="D563" s="7">
        <f t="shared" si="39"/>
        <v>23</v>
      </c>
      <c r="E563" s="5">
        <f>(PRODUCT(Data!$C$5:C564)-1)*100</f>
        <v>28.599145985654584</v>
      </c>
      <c r="F563" s="5">
        <f>(PRODUCT(Data!$F$5:F564)-1)*100</f>
        <v>13.381482710341807</v>
      </c>
      <c r="G563" s="5">
        <f>(PRODUCT(Data!$I$5:I564)-1)*100</f>
        <v>42.617410653282171</v>
      </c>
    </row>
    <row r="564" spans="1:7" x14ac:dyDescent="0.2">
      <c r="A564" s="2">
        <f>Data!A565</f>
        <v>43185</v>
      </c>
      <c r="B564" s="12">
        <f t="shared" si="37"/>
        <v>2018</v>
      </c>
      <c r="C564" s="7">
        <f t="shared" si="38"/>
        <v>3</v>
      </c>
      <c r="D564" s="7">
        <f t="shared" si="39"/>
        <v>26</v>
      </c>
      <c r="E564" s="5">
        <f>(PRODUCT(Data!$C$5:C565)-1)*100</f>
        <v>32.091609737842376</v>
      </c>
      <c r="F564" s="5">
        <f>(PRODUCT(Data!$F$5:F565)-1)*100</f>
        <v>14.565133373197114</v>
      </c>
      <c r="G564" s="5">
        <f>(PRODUCT(Data!$I$5:I565)-1)*100</f>
        <v>47.265092013404072</v>
      </c>
    </row>
    <row r="565" spans="1:7" x14ac:dyDescent="0.2">
      <c r="A565" s="2">
        <f>Data!A566</f>
        <v>43186</v>
      </c>
      <c r="B565" s="12">
        <f t="shared" si="37"/>
        <v>2018</v>
      </c>
      <c r="C565" s="7">
        <f t="shared" si="38"/>
        <v>3</v>
      </c>
      <c r="D565" s="7">
        <f t="shared" si="39"/>
        <v>27</v>
      </c>
      <c r="E565" s="5">
        <f>(PRODUCT(Data!$C$5:C566)-1)*100</f>
        <v>29.809574337317081</v>
      </c>
      <c r="F565" s="5">
        <f>(PRODUCT(Data!$F$5:F566)-1)*100</f>
        <v>16.237904166727525</v>
      </c>
      <c r="G565" s="5">
        <f>(PRODUCT(Data!$I$5:I566)-1)*100</f>
        <v>42.946590823338205</v>
      </c>
    </row>
    <row r="566" spans="1:7" x14ac:dyDescent="0.2">
      <c r="A566" s="2">
        <f>Data!A567</f>
        <v>43187</v>
      </c>
      <c r="B566" s="12">
        <f t="shared" si="37"/>
        <v>2018</v>
      </c>
      <c r="C566" s="7">
        <f t="shared" si="38"/>
        <v>3</v>
      </c>
      <c r="D566" s="7">
        <f t="shared" si="39"/>
        <v>28</v>
      </c>
      <c r="E566" s="5">
        <f>(PRODUCT(Data!$C$5:C567)-1)*100</f>
        <v>29.430618017136911</v>
      </c>
      <c r="F566" s="5">
        <f>(PRODUCT(Data!$F$5:F567)-1)*100</f>
        <v>16.135130602184834</v>
      </c>
      <c r="G566" s="5">
        <f>(PRODUCT(Data!$I$5:I567)-1)*100</f>
        <v>41.731642698788171</v>
      </c>
    </row>
    <row r="567" spans="1:7" x14ac:dyDescent="0.2">
      <c r="A567" s="2">
        <f>Data!A568</f>
        <v>43188</v>
      </c>
      <c r="B567" s="12">
        <f t="shared" si="37"/>
        <v>2018</v>
      </c>
      <c r="C567" s="7">
        <f t="shared" si="38"/>
        <v>3</v>
      </c>
      <c r="D567" s="7">
        <f t="shared" si="39"/>
        <v>29</v>
      </c>
      <c r="E567" s="5">
        <f>(PRODUCT(Data!$C$5:C568)-1)*100</f>
        <v>31.212762576718124</v>
      </c>
      <c r="F567" s="5">
        <f>(PRODUCT(Data!$F$5:F568)-1)*100</f>
        <v>16.736777531465673</v>
      </c>
      <c r="G567" s="5">
        <f>(PRODUCT(Data!$I$5:I568)-1)*100</f>
        <v>44.061194063335861</v>
      </c>
    </row>
    <row r="568" spans="1:7" x14ac:dyDescent="0.2">
      <c r="A568" s="2">
        <f>Data!A569</f>
        <v>43192</v>
      </c>
      <c r="B568" s="12">
        <f t="shared" si="37"/>
        <v>2018</v>
      </c>
      <c r="C568" s="7">
        <f t="shared" si="38"/>
        <v>4</v>
      </c>
      <c r="D568" s="7">
        <f t="shared" si="39"/>
        <v>2</v>
      </c>
      <c r="E568" s="5">
        <f>(PRODUCT(Data!$C$5:C569)-1)*100</f>
        <v>28.282092836969809</v>
      </c>
      <c r="F568" s="5">
        <f>(PRODUCT(Data!$F$5:F569)-1)*100</f>
        <v>15.859670103694313</v>
      </c>
      <c r="G568" s="5">
        <f>(PRODUCT(Data!$I$5:I569)-1)*100</f>
        <v>40.118170378271941</v>
      </c>
    </row>
    <row r="569" spans="1:7" x14ac:dyDescent="0.2">
      <c r="A569" s="2">
        <f>Data!A570</f>
        <v>43193</v>
      </c>
      <c r="B569" s="12">
        <f t="shared" si="37"/>
        <v>2018</v>
      </c>
      <c r="C569" s="7">
        <f t="shared" si="38"/>
        <v>4</v>
      </c>
      <c r="D569" s="7">
        <f t="shared" si="39"/>
        <v>3</v>
      </c>
      <c r="E569" s="5">
        <f>(PRODUCT(Data!$C$5:C570)-1)*100</f>
        <v>29.900056611665129</v>
      </c>
      <c r="F569" s="5">
        <f>(PRODUCT(Data!$F$5:F570)-1)*100</f>
        <v>16.260600945061164</v>
      </c>
      <c r="G569" s="5">
        <f>(PRODUCT(Data!$I$5:I570)-1)*100</f>
        <v>41.569500049968781</v>
      </c>
    </row>
    <row r="570" spans="1:7" x14ac:dyDescent="0.2">
      <c r="A570" s="2">
        <f>Data!A571</f>
        <v>43194</v>
      </c>
      <c r="B570" s="12">
        <f t="shared" si="37"/>
        <v>2018</v>
      </c>
      <c r="C570" s="7">
        <f t="shared" si="38"/>
        <v>4</v>
      </c>
      <c r="D570" s="7">
        <f t="shared" si="39"/>
        <v>4</v>
      </c>
      <c r="E570" s="5">
        <f>(PRODUCT(Data!$C$5:C571)-1)*100</f>
        <v>31.402660579330988</v>
      </c>
      <c r="F570" s="5">
        <f>(PRODUCT(Data!$F$5:F571)-1)*100</f>
        <v>16.50438622077688</v>
      </c>
      <c r="G570" s="5">
        <f>(PRODUCT(Data!$I$5:I571)-1)*100</f>
        <v>43.62595832424072</v>
      </c>
    </row>
    <row r="571" spans="1:7" x14ac:dyDescent="0.2">
      <c r="A571" s="2">
        <f>Data!A572</f>
        <v>43195</v>
      </c>
      <c r="B571" s="12">
        <f t="shared" si="37"/>
        <v>2018</v>
      </c>
      <c r="C571" s="7">
        <f t="shared" si="38"/>
        <v>4</v>
      </c>
      <c r="D571" s="7">
        <f t="shared" si="39"/>
        <v>5</v>
      </c>
      <c r="E571" s="5">
        <f>(PRODUCT(Data!$C$5:C572)-1)*100</f>
        <v>32.304363073056464</v>
      </c>
      <c r="F571" s="5">
        <f>(PRODUCT(Data!$F$5:F572)-1)*100</f>
        <v>17.42825448101868</v>
      </c>
      <c r="G571" s="5">
        <f>(PRODUCT(Data!$I$5:I572)-1)*100</f>
        <v>44.328372516107507</v>
      </c>
    </row>
    <row r="572" spans="1:7" x14ac:dyDescent="0.2">
      <c r="A572" s="2">
        <f>Data!A573</f>
        <v>43196</v>
      </c>
      <c r="B572" s="12">
        <f t="shared" si="37"/>
        <v>2018</v>
      </c>
      <c r="C572" s="7">
        <f t="shared" si="38"/>
        <v>4</v>
      </c>
      <c r="D572" s="7">
        <f t="shared" si="39"/>
        <v>6</v>
      </c>
      <c r="E572" s="5">
        <f>(PRODUCT(Data!$C$5:C573)-1)*100</f>
        <v>29.404379101600586</v>
      </c>
      <c r="F572" s="5">
        <f>(PRODUCT(Data!$F$5:F573)-1)*100</f>
        <v>16.591117082561691</v>
      </c>
      <c r="G572" s="5">
        <f>(PRODUCT(Data!$I$5:I573)-1)*100</f>
        <v>41.035755003477718</v>
      </c>
    </row>
    <row r="573" spans="1:7" x14ac:dyDescent="0.2">
      <c r="A573" s="2">
        <f>Data!A574</f>
        <v>43199</v>
      </c>
      <c r="B573" s="12">
        <f t="shared" si="37"/>
        <v>2018</v>
      </c>
      <c r="C573" s="7">
        <f t="shared" si="38"/>
        <v>4</v>
      </c>
      <c r="D573" s="7">
        <f t="shared" si="39"/>
        <v>9</v>
      </c>
      <c r="E573" s="5">
        <f>(PRODUCT(Data!$C$5:C574)-1)*100</f>
        <v>29.8361163344379</v>
      </c>
      <c r="F573" s="5">
        <f>(PRODUCT(Data!$F$5:F574)-1)*100</f>
        <v>16.72693314568243</v>
      </c>
      <c r="G573" s="5">
        <f>(PRODUCT(Data!$I$5:I574)-1)*100</f>
        <v>41.754281483717762</v>
      </c>
    </row>
    <row r="574" spans="1:7" x14ac:dyDescent="0.2">
      <c r="A574" s="2">
        <f>Data!A575</f>
        <v>43200</v>
      </c>
      <c r="B574" s="12">
        <f t="shared" si="37"/>
        <v>2018</v>
      </c>
      <c r="C574" s="7">
        <f t="shared" si="38"/>
        <v>4</v>
      </c>
      <c r="D574" s="7">
        <f t="shared" si="39"/>
        <v>10</v>
      </c>
      <c r="E574" s="5">
        <f>(PRODUCT(Data!$C$5:C575)-1)*100</f>
        <v>32.007830038207132</v>
      </c>
      <c r="F574" s="5">
        <f>(PRODUCT(Data!$F$5:F575)-1)*100</f>
        <v>15.885374888795024</v>
      </c>
      <c r="G574" s="5">
        <f>(PRODUCT(Data!$I$5:I575)-1)*100</f>
        <v>44.690389121962212</v>
      </c>
    </row>
    <row r="575" spans="1:7" x14ac:dyDescent="0.2">
      <c r="A575" s="2">
        <f>Data!A576</f>
        <v>43201</v>
      </c>
      <c r="B575" s="12">
        <f t="shared" si="37"/>
        <v>2018</v>
      </c>
      <c r="C575" s="7">
        <f t="shared" si="38"/>
        <v>4</v>
      </c>
      <c r="D575" s="7">
        <f t="shared" si="39"/>
        <v>11</v>
      </c>
      <c r="E575" s="5">
        <f>(PRODUCT(Data!$C$5:C576)-1)*100</f>
        <v>31.278556123306277</v>
      </c>
      <c r="F575" s="5">
        <f>(PRODUCT(Data!$F$5:F576)-1)*100</f>
        <v>15.710090130821076</v>
      </c>
      <c r="G575" s="5">
        <f>(PRODUCT(Data!$I$5:I576)-1)*100</f>
        <v>44.174999847035593</v>
      </c>
    </row>
    <row r="576" spans="1:7" x14ac:dyDescent="0.2">
      <c r="A576" s="2">
        <f>Data!A577</f>
        <v>43202</v>
      </c>
      <c r="B576" s="12">
        <f t="shared" si="37"/>
        <v>2018</v>
      </c>
      <c r="C576" s="7">
        <f t="shared" si="38"/>
        <v>4</v>
      </c>
      <c r="D576" s="7">
        <f t="shared" si="39"/>
        <v>12</v>
      </c>
      <c r="E576" s="5">
        <f>(PRODUCT(Data!$C$5:C577)-1)*100</f>
        <v>32.361928699908148</v>
      </c>
      <c r="F576" s="5">
        <f>(PRODUCT(Data!$F$5:F577)-1)*100</f>
        <v>14.232520746131637</v>
      </c>
      <c r="G576" s="5">
        <f>(PRODUCT(Data!$I$5:I577)-1)*100</f>
        <v>45.627553236836718</v>
      </c>
    </row>
    <row r="577" spans="1:7" x14ac:dyDescent="0.2">
      <c r="A577" s="2">
        <f>Data!A578</f>
        <v>43203</v>
      </c>
      <c r="B577" s="12">
        <f t="shared" si="37"/>
        <v>2018</v>
      </c>
      <c r="C577" s="7">
        <f t="shared" si="38"/>
        <v>4</v>
      </c>
      <c r="D577" s="7">
        <f t="shared" si="39"/>
        <v>13</v>
      </c>
      <c r="E577" s="5">
        <f>(PRODUCT(Data!$C$5:C578)-1)*100</f>
        <v>31.979454645927618</v>
      </c>
      <c r="F577" s="5">
        <f>(PRODUCT(Data!$F$5:F578)-1)*100</f>
        <v>15.01988930535112</v>
      </c>
      <c r="G577" s="5">
        <f>(PRODUCT(Data!$I$5:I578)-1)*100</f>
        <v>44.942271098430098</v>
      </c>
    </row>
    <row r="578" spans="1:7" x14ac:dyDescent="0.2">
      <c r="A578" s="2">
        <f>Data!A579</f>
        <v>43206</v>
      </c>
      <c r="B578" s="12">
        <f t="shared" si="37"/>
        <v>2018</v>
      </c>
      <c r="C578" s="7">
        <f t="shared" si="38"/>
        <v>4</v>
      </c>
      <c r="D578" s="7">
        <f t="shared" si="39"/>
        <v>16</v>
      </c>
      <c r="E578" s="5">
        <f>(PRODUCT(Data!$C$5:C579)-1)*100</f>
        <v>33.04981458859848</v>
      </c>
      <c r="F578" s="5">
        <f>(PRODUCT(Data!$F$5:F579)-1)*100</f>
        <v>16.607797847361127</v>
      </c>
      <c r="G578" s="5">
        <f>(PRODUCT(Data!$I$5:I579)-1)*100</f>
        <v>45.954693876718913</v>
      </c>
    </row>
    <row r="579" spans="1:7" x14ac:dyDescent="0.2">
      <c r="A579" s="2">
        <f>Data!A580</f>
        <v>43207</v>
      </c>
      <c r="B579" s="12">
        <f t="shared" si="37"/>
        <v>2018</v>
      </c>
      <c r="C579" s="7">
        <f t="shared" si="38"/>
        <v>4</v>
      </c>
      <c r="D579" s="7">
        <f t="shared" si="39"/>
        <v>17</v>
      </c>
      <c r="E579" s="5">
        <f>(PRODUCT(Data!$C$5:C580)-1)*100</f>
        <v>34.468112190269196</v>
      </c>
      <c r="F579" s="5">
        <f>(PRODUCT(Data!$F$5:F580)-1)*100</f>
        <v>17.825129070835999</v>
      </c>
      <c r="G579" s="5">
        <f>(PRODUCT(Data!$I$5:I580)-1)*100</f>
        <v>48.500231486675084</v>
      </c>
    </row>
    <row r="580" spans="1:7" x14ac:dyDescent="0.2">
      <c r="A580" s="2">
        <f>Data!A581</f>
        <v>43208</v>
      </c>
      <c r="B580" s="12">
        <f t="shared" si="37"/>
        <v>2018</v>
      </c>
      <c r="C580" s="7">
        <f t="shared" si="38"/>
        <v>4</v>
      </c>
      <c r="D580" s="7">
        <f t="shared" si="39"/>
        <v>18</v>
      </c>
      <c r="E580" s="5">
        <f>(PRODUCT(Data!$C$5:C581)-1)*100</f>
        <v>34.58009835146467</v>
      </c>
      <c r="F580" s="5">
        <f>(PRODUCT(Data!$F$5:F581)-1)*100</f>
        <v>17.367638587075575</v>
      </c>
      <c r="G580" s="5">
        <f>(PRODUCT(Data!$I$5:I581)-1)*100</f>
        <v>48.788417100237112</v>
      </c>
    </row>
    <row r="581" spans="1:7" x14ac:dyDescent="0.2">
      <c r="A581" s="2">
        <f>Data!A582</f>
        <v>43209</v>
      </c>
      <c r="B581" s="12">
        <f t="shared" ref="B581:B644" si="40">YEAR(A581)</f>
        <v>2018</v>
      </c>
      <c r="C581" s="7">
        <f t="shared" ref="C581:C644" si="41">MONTH(A581)</f>
        <v>4</v>
      </c>
      <c r="D581" s="7">
        <f t="shared" ref="D581:D644" si="42">DAY(A581)</f>
        <v>19</v>
      </c>
      <c r="E581" s="5">
        <f>(PRODUCT(Data!$C$5:C582)-1)*100</f>
        <v>33.809312196589183</v>
      </c>
      <c r="F581" s="5">
        <f>(PRODUCT(Data!$F$5:F582)-1)*100</f>
        <v>17.269012425802654</v>
      </c>
      <c r="G581" s="5">
        <f>(PRODUCT(Data!$I$5:I582)-1)*100</f>
        <v>47.622213746841609</v>
      </c>
    </row>
    <row r="582" spans="1:7" x14ac:dyDescent="0.2">
      <c r="A582" s="2">
        <f>Data!A583</f>
        <v>43210</v>
      </c>
      <c r="B582" s="12">
        <f t="shared" si="40"/>
        <v>2018</v>
      </c>
      <c r="C582" s="7">
        <f t="shared" si="41"/>
        <v>4</v>
      </c>
      <c r="D582" s="7">
        <f t="shared" si="42"/>
        <v>20</v>
      </c>
      <c r="E582" s="5">
        <f>(PRODUCT(Data!$C$5:C583)-1)*100</f>
        <v>32.667345503168519</v>
      </c>
      <c r="F582" s="5">
        <f>(PRODUCT(Data!$F$5:F583)-1)*100</f>
        <v>16.227193839602293</v>
      </c>
      <c r="G582" s="5">
        <f>(PRODUCT(Data!$I$5:I583)-1)*100</f>
        <v>45.747273658040456</v>
      </c>
    </row>
    <row r="583" spans="1:7" x14ac:dyDescent="0.2">
      <c r="A583" s="2">
        <f>Data!A584</f>
        <v>43213</v>
      </c>
      <c r="B583" s="12">
        <f t="shared" si="40"/>
        <v>2018</v>
      </c>
      <c r="C583" s="7">
        <f t="shared" si="41"/>
        <v>4</v>
      </c>
      <c r="D583" s="7">
        <f t="shared" si="42"/>
        <v>23</v>
      </c>
      <c r="E583" s="5">
        <f>(PRODUCT(Data!$C$5:C584)-1)*100</f>
        <v>32.674733737859405</v>
      </c>
      <c r="F583" s="5">
        <f>(PRODUCT(Data!$F$5:F584)-1)*100</f>
        <v>16.338125483104271</v>
      </c>
      <c r="G583" s="5">
        <f>(PRODUCT(Data!$I$5:I584)-1)*100</f>
        <v>45.389947971585599</v>
      </c>
    </row>
    <row r="584" spans="1:7" x14ac:dyDescent="0.2">
      <c r="A584" s="2">
        <f>Data!A585</f>
        <v>43214</v>
      </c>
      <c r="B584" s="12">
        <f t="shared" si="40"/>
        <v>2018</v>
      </c>
      <c r="C584" s="7">
        <f t="shared" si="41"/>
        <v>4</v>
      </c>
      <c r="D584" s="7">
        <f t="shared" si="42"/>
        <v>24</v>
      </c>
      <c r="E584" s="5">
        <f>(PRODUCT(Data!$C$5:C585)-1)*100</f>
        <v>30.899271878788781</v>
      </c>
      <c r="F584" s="5">
        <f>(PRODUCT(Data!$F$5:F585)-1)*100</f>
        <v>17.089215657678047</v>
      </c>
      <c r="G584" s="5">
        <f>(PRODUCT(Data!$I$5:I585)-1)*100</f>
        <v>42.917017635817743</v>
      </c>
    </row>
    <row r="585" spans="1:7" x14ac:dyDescent="0.2">
      <c r="A585" s="2">
        <f>Data!A586</f>
        <v>43215</v>
      </c>
      <c r="B585" s="12">
        <f t="shared" si="40"/>
        <v>2018</v>
      </c>
      <c r="C585" s="7">
        <f t="shared" si="41"/>
        <v>4</v>
      </c>
      <c r="D585" s="7">
        <f t="shared" si="42"/>
        <v>25</v>
      </c>
      <c r="E585" s="5">
        <f>(PRODUCT(Data!$C$5:C586)-1)*100</f>
        <v>31.139675197899798</v>
      </c>
      <c r="F585" s="5">
        <f>(PRODUCT(Data!$F$5:F586)-1)*100</f>
        <v>17.124901556142326</v>
      </c>
      <c r="G585" s="5">
        <f>(PRODUCT(Data!$I$5:I586)-1)*100</f>
        <v>42.843390596542498</v>
      </c>
    </row>
    <row r="586" spans="1:7" x14ac:dyDescent="0.2">
      <c r="A586" s="2">
        <f>Data!A587</f>
        <v>43216</v>
      </c>
      <c r="B586" s="12">
        <f t="shared" si="40"/>
        <v>2018</v>
      </c>
      <c r="C586" s="7">
        <f t="shared" si="41"/>
        <v>4</v>
      </c>
      <c r="D586" s="7">
        <f t="shared" si="42"/>
        <v>26</v>
      </c>
      <c r="E586" s="5">
        <f>(PRODUCT(Data!$C$5:C587)-1)*100</f>
        <v>32.508401570578641</v>
      </c>
      <c r="F586" s="5">
        <f>(PRODUCT(Data!$F$5:F587)-1)*100</f>
        <v>18.331887059372743</v>
      </c>
      <c r="G586" s="5">
        <f>(PRODUCT(Data!$I$5:I587)-1)*100</f>
        <v>45.187626578341742</v>
      </c>
    </row>
    <row r="587" spans="1:7" x14ac:dyDescent="0.2">
      <c r="A587" s="2">
        <f>Data!A588</f>
        <v>43217</v>
      </c>
      <c r="B587" s="12">
        <f t="shared" si="40"/>
        <v>2018</v>
      </c>
      <c r="C587" s="7">
        <f t="shared" si="41"/>
        <v>4</v>
      </c>
      <c r="D587" s="7">
        <f t="shared" si="42"/>
        <v>27</v>
      </c>
      <c r="E587" s="5">
        <f>(PRODUCT(Data!$C$5:C588)-1)*100</f>
        <v>32.655644566586808</v>
      </c>
      <c r="F587" s="5">
        <f>(PRODUCT(Data!$F$5:F588)-1)*100</f>
        <v>19.468549010457071</v>
      </c>
      <c r="G587" s="5">
        <f>(PRODUCT(Data!$I$5:I588)-1)*100</f>
        <v>45.210469316288624</v>
      </c>
    </row>
    <row r="588" spans="1:7" x14ac:dyDescent="0.2">
      <c r="A588" s="2">
        <f>Data!A589</f>
        <v>43220</v>
      </c>
      <c r="B588" s="12">
        <f t="shared" si="40"/>
        <v>2018</v>
      </c>
      <c r="C588" s="7">
        <f t="shared" si="41"/>
        <v>4</v>
      </c>
      <c r="D588" s="7">
        <f t="shared" si="42"/>
        <v>30</v>
      </c>
      <c r="E588" s="5">
        <f>(PRODUCT(Data!$C$5:C589)-1)*100</f>
        <v>31.56967343803916</v>
      </c>
      <c r="F588" s="5">
        <f>(PRODUCT(Data!$F$5:F589)-1)*100</f>
        <v>19.129601338836611</v>
      </c>
      <c r="G588" s="5">
        <f>(PRODUCT(Data!$I$5:I589)-1)*100</f>
        <v>44.118708814237891</v>
      </c>
    </row>
    <row r="589" spans="1:7" x14ac:dyDescent="0.2">
      <c r="A589" s="2">
        <f>Data!A590</f>
        <v>43221</v>
      </c>
      <c r="B589" s="12">
        <f t="shared" si="40"/>
        <v>2018</v>
      </c>
      <c r="C589" s="7">
        <f t="shared" si="41"/>
        <v>5</v>
      </c>
      <c r="D589" s="7">
        <f t="shared" si="42"/>
        <v>1</v>
      </c>
      <c r="E589" s="5">
        <f>(PRODUCT(Data!$C$5:C590)-1)*100</f>
        <v>31.905115192366761</v>
      </c>
      <c r="F589" s="5">
        <f>(PRODUCT(Data!$F$5:F590)-1)*100</f>
        <v>18.796851984190788</v>
      </c>
      <c r="G589" s="5">
        <f>(PRODUCT(Data!$I$5:I590)-1)*100</f>
        <v>45.432778105236025</v>
      </c>
    </row>
    <row r="590" spans="1:7" x14ac:dyDescent="0.2">
      <c r="A590" s="2">
        <f>Data!A591</f>
        <v>43222</v>
      </c>
      <c r="B590" s="12">
        <f t="shared" si="40"/>
        <v>2018</v>
      </c>
      <c r="C590" s="7">
        <f t="shared" si="41"/>
        <v>5</v>
      </c>
      <c r="D590" s="7">
        <f t="shared" si="42"/>
        <v>2</v>
      </c>
      <c r="E590" s="5">
        <f>(PRODUCT(Data!$C$5:C591)-1)*100</f>
        <v>30.954522161076948</v>
      </c>
      <c r="F590" s="5">
        <f>(PRODUCT(Data!$F$5:F591)-1)*100</f>
        <v>18.638430294456665</v>
      </c>
      <c r="G590" s="5">
        <f>(PRODUCT(Data!$I$5:I591)-1)*100</f>
        <v>44.824998113434923</v>
      </c>
    </row>
    <row r="591" spans="1:7" x14ac:dyDescent="0.2">
      <c r="A591" s="2">
        <f>Data!A592</f>
        <v>43223</v>
      </c>
      <c r="B591" s="12">
        <f t="shared" si="40"/>
        <v>2018</v>
      </c>
      <c r="C591" s="7">
        <f t="shared" si="41"/>
        <v>5</v>
      </c>
      <c r="D591" s="7">
        <f t="shared" si="42"/>
        <v>3</v>
      </c>
      <c r="E591" s="5">
        <f>(PRODUCT(Data!$C$5:C592)-1)*100</f>
        <v>30.659246169520692</v>
      </c>
      <c r="F591" s="5">
        <f>(PRODUCT(Data!$F$5:F592)-1)*100</f>
        <v>18.509815217232941</v>
      </c>
      <c r="G591" s="5">
        <f>(PRODUCT(Data!$I$5:I592)-1)*100</f>
        <v>44.564958016271717</v>
      </c>
    </row>
    <row r="592" spans="1:7" x14ac:dyDescent="0.2">
      <c r="A592" s="2">
        <f>Data!A593</f>
        <v>43224</v>
      </c>
      <c r="B592" s="12">
        <f t="shared" si="40"/>
        <v>2018</v>
      </c>
      <c r="C592" s="7">
        <f t="shared" si="41"/>
        <v>5</v>
      </c>
      <c r="D592" s="7">
        <f t="shared" si="42"/>
        <v>4</v>
      </c>
      <c r="E592" s="5">
        <f>(PRODUCT(Data!$C$5:C593)-1)*100</f>
        <v>32.333384376909379</v>
      </c>
      <c r="F592" s="5">
        <f>(PRODUCT(Data!$F$5:F593)-1)*100</f>
        <v>18.97158983184346</v>
      </c>
      <c r="G592" s="5">
        <f>(PRODUCT(Data!$I$5:I593)-1)*100</f>
        <v>47.042375318422017</v>
      </c>
    </row>
    <row r="593" spans="1:7" x14ac:dyDescent="0.2">
      <c r="A593" s="2">
        <f>Data!A594</f>
        <v>43227</v>
      </c>
      <c r="B593" s="12">
        <f t="shared" si="40"/>
        <v>2018</v>
      </c>
      <c r="C593" s="7">
        <f t="shared" si="41"/>
        <v>5</v>
      </c>
      <c r="D593" s="7">
        <f t="shared" si="42"/>
        <v>7</v>
      </c>
      <c r="E593" s="5">
        <f>(PRODUCT(Data!$C$5:C594)-1)*100</f>
        <v>32.790898450080405</v>
      </c>
      <c r="F593" s="5">
        <f>(PRODUCT(Data!$F$5:F594)-1)*100</f>
        <v>18.333892397217475</v>
      </c>
      <c r="G593" s="5">
        <f>(PRODUCT(Data!$I$5:I594)-1)*100</f>
        <v>48.17615014205365</v>
      </c>
    </row>
    <row r="594" spans="1:7" x14ac:dyDescent="0.2">
      <c r="A594" s="2">
        <f>Data!A595</f>
        <v>43228</v>
      </c>
      <c r="B594" s="12">
        <f t="shared" si="40"/>
        <v>2018</v>
      </c>
      <c r="C594" s="7">
        <f t="shared" si="41"/>
        <v>5</v>
      </c>
      <c r="D594" s="7">
        <f t="shared" si="42"/>
        <v>8</v>
      </c>
      <c r="E594" s="5">
        <f>(PRODUCT(Data!$C$5:C595)-1)*100</f>
        <v>32.755611803964335</v>
      </c>
      <c r="F594" s="5">
        <f>(PRODUCT(Data!$F$5:F595)-1)*100</f>
        <v>15.361617104438174</v>
      </c>
      <c r="G594" s="5">
        <f>(PRODUCT(Data!$I$5:I595)-1)*100</f>
        <v>48.210618201991352</v>
      </c>
    </row>
    <row r="595" spans="1:7" x14ac:dyDescent="0.2">
      <c r="A595" s="2">
        <f>Data!A596</f>
        <v>43229</v>
      </c>
      <c r="B595" s="12">
        <f t="shared" si="40"/>
        <v>2018</v>
      </c>
      <c r="C595" s="7">
        <f t="shared" si="41"/>
        <v>5</v>
      </c>
      <c r="D595" s="7">
        <f t="shared" si="42"/>
        <v>9</v>
      </c>
      <c r="E595" s="5">
        <f>(PRODUCT(Data!$C$5:C596)-1)*100</f>
        <v>34.041134828873567</v>
      </c>
      <c r="F595" s="5">
        <f>(PRODUCT(Data!$F$5:F596)-1)*100</f>
        <v>14.501874079367806</v>
      </c>
      <c r="G595" s="5">
        <f>(PRODUCT(Data!$I$5:I596)-1)*100</f>
        <v>49.699679181904031</v>
      </c>
    </row>
    <row r="596" spans="1:7" x14ac:dyDescent="0.2">
      <c r="A596" s="2">
        <f>Data!A597</f>
        <v>43230</v>
      </c>
      <c r="B596" s="12">
        <f t="shared" si="40"/>
        <v>2018</v>
      </c>
      <c r="C596" s="7">
        <f t="shared" si="41"/>
        <v>5</v>
      </c>
      <c r="D596" s="7">
        <f t="shared" si="42"/>
        <v>10</v>
      </c>
      <c r="E596" s="5">
        <f>(PRODUCT(Data!$C$5:C597)-1)*100</f>
        <v>35.297055229513674</v>
      </c>
      <c r="F596" s="5">
        <f>(PRODUCT(Data!$F$5:F597)-1)*100</f>
        <v>16.031172065279399</v>
      </c>
      <c r="G596" s="5">
        <f>(PRODUCT(Data!$I$5:I597)-1)*100</f>
        <v>51.02680146601466</v>
      </c>
    </row>
    <row r="597" spans="1:7" x14ac:dyDescent="0.2">
      <c r="A597" s="2">
        <f>Data!A598</f>
        <v>43231</v>
      </c>
      <c r="B597" s="12">
        <f t="shared" si="40"/>
        <v>2018</v>
      </c>
      <c r="C597" s="7">
        <f t="shared" si="41"/>
        <v>5</v>
      </c>
      <c r="D597" s="7">
        <f t="shared" si="42"/>
        <v>11</v>
      </c>
      <c r="E597" s="5">
        <f>(PRODUCT(Data!$C$5:C598)-1)*100</f>
        <v>35.527943774291806</v>
      </c>
      <c r="F597" s="5">
        <f>(PRODUCT(Data!$F$5:F598)-1)*100</f>
        <v>16.26985284466307</v>
      </c>
      <c r="G597" s="5">
        <f>(PRODUCT(Data!$I$5:I598)-1)*100</f>
        <v>50.983971332364256</v>
      </c>
    </row>
    <row r="598" spans="1:7" x14ac:dyDescent="0.2">
      <c r="A598" s="2">
        <f>Data!A599</f>
        <v>43234</v>
      </c>
      <c r="B598" s="12">
        <f t="shared" si="40"/>
        <v>2018</v>
      </c>
      <c r="C598" s="7">
        <f t="shared" si="41"/>
        <v>5</v>
      </c>
      <c r="D598" s="7">
        <f t="shared" si="42"/>
        <v>14</v>
      </c>
      <c r="E598" s="5">
        <f>(PRODUCT(Data!$C$5:C599)-1)*100</f>
        <v>35.648013767257346</v>
      </c>
      <c r="F598" s="5">
        <f>(PRODUCT(Data!$F$5:F599)-1)*100</f>
        <v>15.760907214841136</v>
      </c>
      <c r="G598" s="5">
        <f>(PRODUCT(Data!$I$5:I599)-1)*100</f>
        <v>51.156107679035422</v>
      </c>
    </row>
    <row r="599" spans="1:7" x14ac:dyDescent="0.2">
      <c r="A599" s="2">
        <f>Data!A600</f>
        <v>43235</v>
      </c>
      <c r="B599" s="12">
        <f t="shared" si="40"/>
        <v>2018</v>
      </c>
      <c r="C599" s="7">
        <f t="shared" si="41"/>
        <v>5</v>
      </c>
      <c r="D599" s="7">
        <f t="shared" si="42"/>
        <v>15</v>
      </c>
      <c r="E599" s="5">
        <f>(PRODUCT(Data!$C$5:C600)-1)*100</f>
        <v>34.719540723085032</v>
      </c>
      <c r="F599" s="5">
        <f>(PRODUCT(Data!$F$5:F600)-1)*100</f>
        <v>14.742560196596187</v>
      </c>
      <c r="G599" s="5">
        <f>(PRODUCT(Data!$I$5:I600)-1)*100</f>
        <v>49.938712118276804</v>
      </c>
    </row>
    <row r="600" spans="1:7" x14ac:dyDescent="0.2">
      <c r="A600" s="2">
        <f>Data!A601</f>
        <v>43236</v>
      </c>
      <c r="B600" s="12">
        <f t="shared" si="40"/>
        <v>2018</v>
      </c>
      <c r="C600" s="7">
        <f t="shared" si="41"/>
        <v>5</v>
      </c>
      <c r="D600" s="7">
        <f t="shared" si="42"/>
        <v>16</v>
      </c>
      <c r="E600" s="5">
        <f>(PRODUCT(Data!$C$5:C601)-1)*100</f>
        <v>35.266916001783464</v>
      </c>
      <c r="F600" s="5">
        <f>(PRODUCT(Data!$F$5:F601)-1)*100</f>
        <v>13.753564032260579</v>
      </c>
      <c r="G600" s="5">
        <f>(PRODUCT(Data!$I$5:I601)-1)*100</f>
        <v>50.890560850402863</v>
      </c>
    </row>
    <row r="601" spans="1:7" x14ac:dyDescent="0.2">
      <c r="A601" s="2">
        <f>Data!A602</f>
        <v>43237</v>
      </c>
      <c r="B601" s="12">
        <f t="shared" si="40"/>
        <v>2018</v>
      </c>
      <c r="C601" s="7">
        <f t="shared" si="41"/>
        <v>5</v>
      </c>
      <c r="D601" s="7">
        <f t="shared" si="42"/>
        <v>17</v>
      </c>
      <c r="E601" s="5">
        <f>(PRODUCT(Data!$C$5:C602)-1)*100</f>
        <v>35.150895377528798</v>
      </c>
      <c r="F601" s="5">
        <f>(PRODUCT(Data!$F$5:F602)-1)*100</f>
        <v>12.732163431388432</v>
      </c>
      <c r="G601" s="5">
        <f>(PRODUCT(Data!$I$5:I602)-1)*100</f>
        <v>50.567703223885708</v>
      </c>
    </row>
    <row r="602" spans="1:7" x14ac:dyDescent="0.2">
      <c r="A602" s="2">
        <f>Data!A603</f>
        <v>43238</v>
      </c>
      <c r="B602" s="12">
        <f t="shared" si="40"/>
        <v>2018</v>
      </c>
      <c r="C602" s="7">
        <f t="shared" si="41"/>
        <v>5</v>
      </c>
      <c r="D602" s="7">
        <f t="shared" si="42"/>
        <v>18</v>
      </c>
      <c r="E602" s="5">
        <f>(PRODUCT(Data!$C$5:C603)-1)*100</f>
        <v>34.795519798332464</v>
      </c>
      <c r="F602" s="5">
        <f>(PRODUCT(Data!$F$5:F603)-1)*100</f>
        <v>12.579210844867216</v>
      </c>
      <c r="G602" s="5">
        <f>(PRODUCT(Data!$I$5:I603)-1)*100</f>
        <v>49.993983385987576</v>
      </c>
    </row>
    <row r="603" spans="1:7" x14ac:dyDescent="0.2">
      <c r="A603" s="2">
        <f>Data!A604</f>
        <v>43241</v>
      </c>
      <c r="B603" s="12">
        <f t="shared" si="40"/>
        <v>2018</v>
      </c>
      <c r="C603" s="7">
        <f t="shared" si="41"/>
        <v>5</v>
      </c>
      <c r="D603" s="7">
        <f t="shared" si="42"/>
        <v>21</v>
      </c>
      <c r="E603" s="5">
        <f>(PRODUCT(Data!$C$5:C604)-1)*100</f>
        <v>35.79102355818371</v>
      </c>
      <c r="F603" s="5">
        <f>(PRODUCT(Data!$F$5:F604)-1)*100</f>
        <v>13.240151968148094</v>
      </c>
      <c r="G603" s="5">
        <f>(PRODUCT(Data!$I$5:I604)-1)*100</f>
        <v>50.80367686499774</v>
      </c>
    </row>
    <row r="604" spans="1:7" x14ac:dyDescent="0.2">
      <c r="A604" s="2">
        <f>Data!A605</f>
        <v>43242</v>
      </c>
      <c r="B604" s="12">
        <f t="shared" si="40"/>
        <v>2018</v>
      </c>
      <c r="C604" s="7">
        <f t="shared" si="41"/>
        <v>5</v>
      </c>
      <c r="D604" s="7">
        <f t="shared" si="42"/>
        <v>22</v>
      </c>
      <c r="E604" s="5">
        <f>(PRODUCT(Data!$C$5:C605)-1)*100</f>
        <v>35.365377768339698</v>
      </c>
      <c r="F604" s="5">
        <f>(PRODUCT(Data!$F$5:F605)-1)*100</f>
        <v>13.683377207694814</v>
      </c>
      <c r="G604" s="5">
        <f>(PRODUCT(Data!$I$5:I605)-1)*100</f>
        <v>50.485918063915157</v>
      </c>
    </row>
    <row r="605" spans="1:7" x14ac:dyDescent="0.2">
      <c r="A605" s="2">
        <f>Data!A606</f>
        <v>43243</v>
      </c>
      <c r="B605" s="12">
        <f t="shared" si="40"/>
        <v>2018</v>
      </c>
      <c r="C605" s="7">
        <f t="shared" si="41"/>
        <v>5</v>
      </c>
      <c r="D605" s="7">
        <f t="shared" si="42"/>
        <v>23</v>
      </c>
      <c r="E605" s="5">
        <f>(PRODUCT(Data!$C$5:C606)-1)*100</f>
        <v>35.804860971508589</v>
      </c>
      <c r="F605" s="5">
        <f>(PRODUCT(Data!$F$5:F606)-1)*100</f>
        <v>14.707011025712236</v>
      </c>
      <c r="G605" s="5">
        <f>(PRODUCT(Data!$I$5:I606)-1)*100</f>
        <v>51.454694896484</v>
      </c>
    </row>
    <row r="606" spans="1:7" x14ac:dyDescent="0.2">
      <c r="A606" s="2">
        <f>Data!A607</f>
        <v>43244</v>
      </c>
      <c r="B606" s="12">
        <f t="shared" si="40"/>
        <v>2018</v>
      </c>
      <c r="C606" s="7">
        <f t="shared" si="41"/>
        <v>5</v>
      </c>
      <c r="D606" s="7">
        <f t="shared" si="42"/>
        <v>24</v>
      </c>
      <c r="E606" s="5">
        <f>(PRODUCT(Data!$C$5:C607)-1)*100</f>
        <v>35.530293898709274</v>
      </c>
      <c r="F606" s="5">
        <f>(PRODUCT(Data!$F$5:F607)-1)*100</f>
        <v>15.568987267927902</v>
      </c>
      <c r="G606" s="5">
        <f>(PRODUCT(Data!$I$5:I607)-1)*100</f>
        <v>51.423490084824408</v>
      </c>
    </row>
    <row r="607" spans="1:7" x14ac:dyDescent="0.2">
      <c r="A607" s="2">
        <f>Data!A608</f>
        <v>43245</v>
      </c>
      <c r="B607" s="12">
        <f t="shared" si="40"/>
        <v>2018</v>
      </c>
      <c r="C607" s="7">
        <f t="shared" si="41"/>
        <v>5</v>
      </c>
      <c r="D607" s="7">
        <f t="shared" si="42"/>
        <v>25</v>
      </c>
      <c r="E607" s="5">
        <f>(PRODUCT(Data!$C$5:C608)-1)*100</f>
        <v>35.210557732719153</v>
      </c>
      <c r="F607" s="5">
        <f>(PRODUCT(Data!$F$5:F608)-1)*100</f>
        <v>16.050632957545364</v>
      </c>
      <c r="G607" s="5">
        <f>(PRODUCT(Data!$I$5:I608)-1)*100</f>
        <v>51.615817780216489</v>
      </c>
    </row>
    <row r="608" spans="1:7" x14ac:dyDescent="0.2">
      <c r="A608" s="2">
        <f>Data!A609</f>
        <v>43249</v>
      </c>
      <c r="B608" s="12">
        <f t="shared" si="40"/>
        <v>2018</v>
      </c>
      <c r="C608" s="7">
        <f t="shared" si="41"/>
        <v>5</v>
      </c>
      <c r="D608" s="7">
        <f t="shared" si="42"/>
        <v>29</v>
      </c>
      <c r="E608" s="5">
        <f>(PRODUCT(Data!$C$5:C609)-1)*100</f>
        <v>33.646915121356294</v>
      </c>
      <c r="F608" s="5">
        <f>(PRODUCT(Data!$F$5:F609)-1)*100</f>
        <v>16.102088103606871</v>
      </c>
      <c r="G608" s="5">
        <f>(PRODUCT(Data!$I$5:I609)-1)*100</f>
        <v>50.855684884430374</v>
      </c>
    </row>
    <row r="609" spans="1:7" x14ac:dyDescent="0.2">
      <c r="A609" s="2">
        <f>Data!A610</f>
        <v>43250</v>
      </c>
      <c r="B609" s="12">
        <f t="shared" si="40"/>
        <v>2018</v>
      </c>
      <c r="C609" s="7">
        <f t="shared" si="41"/>
        <v>5</v>
      </c>
      <c r="D609" s="7">
        <f t="shared" si="42"/>
        <v>30</v>
      </c>
      <c r="E609" s="5">
        <f>(PRODUCT(Data!$C$5:C610)-1)*100</f>
        <v>35.343809290334896</v>
      </c>
      <c r="F609" s="5">
        <f>(PRODUCT(Data!$F$5:F610)-1)*100</f>
        <v>16.990589496405171</v>
      </c>
      <c r="G609" s="5">
        <f>(PRODUCT(Data!$I$5:I610)-1)*100</f>
        <v>52.198919456914261</v>
      </c>
    </row>
    <row r="610" spans="1:7" x14ac:dyDescent="0.2">
      <c r="A610" s="2">
        <f>Data!A611</f>
        <v>43251</v>
      </c>
      <c r="B610" s="12">
        <f t="shared" si="40"/>
        <v>2018</v>
      </c>
      <c r="C610" s="7">
        <f t="shared" si="41"/>
        <v>5</v>
      </c>
      <c r="D610" s="7">
        <f t="shared" si="42"/>
        <v>31</v>
      </c>
      <c r="E610" s="5">
        <f>(PRODUCT(Data!$C$5:C611)-1)*100</f>
        <v>34.412946373340603</v>
      </c>
      <c r="F610" s="5">
        <f>(PRODUCT(Data!$F$5:F611)-1)*100</f>
        <v>17.120207242551256</v>
      </c>
      <c r="G610" s="5">
        <f>(PRODUCT(Data!$I$5:I611)-1)*100</f>
        <v>51.7842829725748</v>
      </c>
    </row>
    <row r="611" spans="1:7" x14ac:dyDescent="0.2">
      <c r="A611" s="2">
        <f>Data!A612</f>
        <v>43252</v>
      </c>
      <c r="B611" s="12">
        <f t="shared" si="40"/>
        <v>2018</v>
      </c>
      <c r="C611" s="7">
        <f t="shared" si="41"/>
        <v>6</v>
      </c>
      <c r="D611" s="7">
        <f t="shared" si="42"/>
        <v>1</v>
      </c>
      <c r="E611" s="5">
        <f>(PRODUCT(Data!$C$5:C612)-1)*100</f>
        <v>35.870922819827264</v>
      </c>
      <c r="F611" s="5">
        <f>(PRODUCT(Data!$F$5:F612)-1)*100</f>
        <v>15.314172634066136</v>
      </c>
      <c r="G611" s="5">
        <f>(PRODUCT(Data!$I$5:I612)-1)*100</f>
        <v>54.072839780628513</v>
      </c>
    </row>
    <row r="612" spans="1:7" x14ac:dyDescent="0.2">
      <c r="A612" s="2">
        <f>Data!A613</f>
        <v>43255</v>
      </c>
      <c r="B612" s="12">
        <f t="shared" si="40"/>
        <v>2018</v>
      </c>
      <c r="C612" s="7">
        <f t="shared" si="41"/>
        <v>6</v>
      </c>
      <c r="D612" s="7">
        <f t="shared" si="42"/>
        <v>4</v>
      </c>
      <c r="E612" s="5">
        <f>(PRODUCT(Data!$C$5:C613)-1)*100</f>
        <v>36.479679572211701</v>
      </c>
      <c r="F612" s="5">
        <f>(PRODUCT(Data!$F$5:F613)-1)*100</f>
        <v>14.339168258783562</v>
      </c>
      <c r="G612" s="5">
        <f>(PRODUCT(Data!$I$5:I613)-1)*100</f>
        <v>55.136046860245671</v>
      </c>
    </row>
    <row r="613" spans="1:7" x14ac:dyDescent="0.2">
      <c r="A613" s="2">
        <f>Data!A614</f>
        <v>43256</v>
      </c>
      <c r="B613" s="12">
        <f t="shared" si="40"/>
        <v>2018</v>
      </c>
      <c r="C613" s="7">
        <f t="shared" si="41"/>
        <v>6</v>
      </c>
      <c r="D613" s="7">
        <f t="shared" si="42"/>
        <v>5</v>
      </c>
      <c r="E613" s="5">
        <f>(PRODUCT(Data!$C$5:C614)-1)*100</f>
        <v>36.575279453642231</v>
      </c>
      <c r="F613" s="5">
        <f>(PRODUCT(Data!$F$5:F614)-1)*100</f>
        <v>13.599563200956922</v>
      </c>
      <c r="G613" s="5">
        <f>(PRODUCT(Data!$I$5:I614)-1)*100</f>
        <v>55.776459334828019</v>
      </c>
    </row>
    <row r="614" spans="1:7" x14ac:dyDescent="0.2">
      <c r="A614" s="2">
        <f>Data!A615</f>
        <v>43257</v>
      </c>
      <c r="B614" s="12">
        <f t="shared" si="40"/>
        <v>2018</v>
      </c>
      <c r="C614" s="7">
        <f t="shared" si="41"/>
        <v>6</v>
      </c>
      <c r="D614" s="7">
        <f t="shared" si="42"/>
        <v>6</v>
      </c>
      <c r="E614" s="5">
        <f>(PRODUCT(Data!$C$5:C615)-1)*100</f>
        <v>37.745402923117496</v>
      </c>
      <c r="F614" s="5">
        <f>(PRODUCT(Data!$F$5:F615)-1)*100</f>
        <v>11.182538611868864</v>
      </c>
      <c r="G614" s="5">
        <f>(PRODUCT(Data!$I$5:I615)-1)*100</f>
        <v>56.824369938141437</v>
      </c>
    </row>
    <row r="615" spans="1:7" x14ac:dyDescent="0.2">
      <c r="A615" s="2">
        <f>Data!A616</f>
        <v>43258</v>
      </c>
      <c r="B615" s="12">
        <f t="shared" si="40"/>
        <v>2018</v>
      </c>
      <c r="C615" s="7">
        <f t="shared" si="41"/>
        <v>6</v>
      </c>
      <c r="D615" s="7">
        <f t="shared" si="42"/>
        <v>7</v>
      </c>
      <c r="E615" s="5">
        <f>(PRODUCT(Data!$C$5:C616)-1)*100</f>
        <v>37.647333672055929</v>
      </c>
      <c r="F615" s="5">
        <f>(PRODUCT(Data!$F$5:F616)-1)*100</f>
        <v>11.664275453206518</v>
      </c>
      <c r="G615" s="5">
        <f>(PRODUCT(Data!$I$5:I616)-1)*100</f>
        <v>55.719556442978188</v>
      </c>
    </row>
    <row r="616" spans="1:7" x14ac:dyDescent="0.2">
      <c r="A616" s="2">
        <f>Data!A617</f>
        <v>43259</v>
      </c>
      <c r="B616" s="12">
        <f t="shared" si="40"/>
        <v>2018</v>
      </c>
      <c r="C616" s="7">
        <f t="shared" si="41"/>
        <v>6</v>
      </c>
      <c r="D616" s="7">
        <f t="shared" si="42"/>
        <v>8</v>
      </c>
      <c r="E616" s="5">
        <f>(PRODUCT(Data!$C$5:C617)-1)*100</f>
        <v>38.077441220307762</v>
      </c>
      <c r="F616" s="5">
        <f>(PRODUCT(Data!$F$5:F617)-1)*100</f>
        <v>11.650192512433243</v>
      </c>
      <c r="G616" s="5">
        <f>(PRODUCT(Data!$I$5:I617)-1)*100</f>
        <v>55.932483393125977</v>
      </c>
    </row>
    <row r="617" spans="1:7" x14ac:dyDescent="0.2">
      <c r="A617" s="2">
        <f>Data!A618</f>
        <v>43262</v>
      </c>
      <c r="B617" s="12">
        <f t="shared" si="40"/>
        <v>2018</v>
      </c>
      <c r="C617" s="7">
        <f t="shared" si="41"/>
        <v>6</v>
      </c>
      <c r="D617" s="7">
        <f t="shared" si="42"/>
        <v>11</v>
      </c>
      <c r="E617" s="5">
        <f>(PRODUCT(Data!$C$5:C618)-1)*100</f>
        <v>38.225320190788281</v>
      </c>
      <c r="F617" s="5">
        <f>(PRODUCT(Data!$F$5:F618)-1)*100</f>
        <v>11.278202342234756</v>
      </c>
      <c r="G617" s="5">
        <f>(PRODUCT(Data!$I$5:I618)-1)*100</f>
        <v>56.226583644192154</v>
      </c>
    </row>
    <row r="618" spans="1:7" x14ac:dyDescent="0.2">
      <c r="A618" s="2">
        <f>Data!A619</f>
        <v>43263</v>
      </c>
      <c r="B618" s="12">
        <f t="shared" si="40"/>
        <v>2018</v>
      </c>
      <c r="C618" s="7">
        <f t="shared" si="41"/>
        <v>6</v>
      </c>
      <c r="D618" s="7">
        <f t="shared" si="42"/>
        <v>12</v>
      </c>
      <c r="E618" s="5">
        <f>(PRODUCT(Data!$C$5:C619)-1)*100</f>
        <v>38.466175648000764</v>
      </c>
      <c r="F618" s="5">
        <f>(PRODUCT(Data!$F$5:F619)-1)*100</f>
        <v>12.710788352997948</v>
      </c>
      <c r="G618" s="5">
        <f>(PRODUCT(Data!$I$5:I619)-1)*100</f>
        <v>57.121121578433609</v>
      </c>
    </row>
    <row r="619" spans="1:7" x14ac:dyDescent="0.2">
      <c r="A619" s="2">
        <f>Data!A620</f>
        <v>43264</v>
      </c>
      <c r="B619" s="12">
        <f t="shared" si="40"/>
        <v>2018</v>
      </c>
      <c r="C619" s="7">
        <f t="shared" si="41"/>
        <v>6</v>
      </c>
      <c r="D619" s="7">
        <f t="shared" si="42"/>
        <v>13</v>
      </c>
      <c r="E619" s="5">
        <f>(PRODUCT(Data!$C$5:C620)-1)*100</f>
        <v>37.908421067171048</v>
      </c>
      <c r="F619" s="5">
        <f>(PRODUCT(Data!$F$5:F620)-1)*100</f>
        <v>12.405794697157679</v>
      </c>
      <c r="G619" s="5">
        <f>(PRODUCT(Data!$I$5:I620)-1)*100</f>
        <v>56.956123587370833</v>
      </c>
    </row>
    <row r="620" spans="1:7" x14ac:dyDescent="0.2">
      <c r="A620" s="2">
        <f>Data!A621</f>
        <v>43265</v>
      </c>
      <c r="B620" s="12">
        <f t="shared" si="40"/>
        <v>2018</v>
      </c>
      <c r="C620" s="7">
        <f t="shared" si="41"/>
        <v>6</v>
      </c>
      <c r="D620" s="7">
        <f t="shared" si="42"/>
        <v>14</v>
      </c>
      <c r="E620" s="5">
        <f>(PRODUCT(Data!$C$5:C621)-1)*100</f>
        <v>38.249392818278061</v>
      </c>
      <c r="F620" s="5">
        <f>(PRODUCT(Data!$F$5:F621)-1)*100</f>
        <v>13.719929047501122</v>
      </c>
      <c r="G620" s="5">
        <f>(PRODUCT(Data!$I$5:I621)-1)*100</f>
        <v>58.288752602950808</v>
      </c>
    </row>
    <row r="621" spans="1:7" x14ac:dyDescent="0.2">
      <c r="A621" s="2">
        <f>Data!A622</f>
        <v>43266</v>
      </c>
      <c r="B621" s="12">
        <f t="shared" si="40"/>
        <v>2018</v>
      </c>
      <c r="C621" s="7">
        <f t="shared" si="41"/>
        <v>6</v>
      </c>
      <c r="D621" s="7">
        <f t="shared" si="42"/>
        <v>15</v>
      </c>
      <c r="E621" s="5">
        <f>(PRODUCT(Data!$C$5:C622)-1)*100</f>
        <v>38.108961705095169</v>
      </c>
      <c r="F621" s="5">
        <f>(PRODUCT(Data!$F$5:F622)-1)*100</f>
        <v>14.500324500124107</v>
      </c>
      <c r="G621" s="5">
        <f>(PRODUCT(Data!$I$5:I622)-1)*100</f>
        <v>57.989757479467464</v>
      </c>
    </row>
    <row r="622" spans="1:7" x14ac:dyDescent="0.2">
      <c r="A622" s="2">
        <f>Data!A623</f>
        <v>43269</v>
      </c>
      <c r="B622" s="12">
        <f t="shared" si="40"/>
        <v>2018</v>
      </c>
      <c r="C622" s="7">
        <f t="shared" si="41"/>
        <v>6</v>
      </c>
      <c r="D622" s="7">
        <f t="shared" si="42"/>
        <v>18</v>
      </c>
      <c r="E622" s="5">
        <f>(PRODUCT(Data!$C$5:C623)-1)*100</f>
        <v>37.81492288262973</v>
      </c>
      <c r="F622" s="5">
        <f>(PRODUCT(Data!$F$5:F623)-1)*100</f>
        <v>14.901346493211154</v>
      </c>
      <c r="G622" s="5">
        <f>(PRODUCT(Data!$I$5:I623)-1)*100</f>
        <v>58.002810472579981</v>
      </c>
    </row>
    <row r="623" spans="1:7" x14ac:dyDescent="0.2">
      <c r="A623" s="2">
        <f>Data!A624</f>
        <v>43270</v>
      </c>
      <c r="B623" s="12">
        <f t="shared" si="40"/>
        <v>2018</v>
      </c>
      <c r="C623" s="7">
        <f t="shared" si="41"/>
        <v>6</v>
      </c>
      <c r="D623" s="7">
        <f t="shared" si="42"/>
        <v>19</v>
      </c>
      <c r="E623" s="5">
        <f>(PRODUCT(Data!$C$5:C624)-1)*100</f>
        <v>37.260909620375827</v>
      </c>
      <c r="F623" s="5">
        <f>(PRODUCT(Data!$F$5:F624)-1)*100</f>
        <v>16.120044992489248</v>
      </c>
      <c r="G623" s="5">
        <f>(PRODUCT(Data!$I$5:I624)-1)*100</f>
        <v>57.565739156328391</v>
      </c>
    </row>
    <row r="624" spans="1:7" x14ac:dyDescent="0.2">
      <c r="A624" s="2">
        <f>Data!A625</f>
        <v>43271</v>
      </c>
      <c r="B624" s="12">
        <f t="shared" si="40"/>
        <v>2018</v>
      </c>
      <c r="C624" s="7">
        <f t="shared" si="41"/>
        <v>6</v>
      </c>
      <c r="D624" s="7">
        <f t="shared" si="42"/>
        <v>20</v>
      </c>
      <c r="E624" s="5">
        <f>(PRODUCT(Data!$C$5:C625)-1)*100</f>
        <v>37.495589169235409</v>
      </c>
      <c r="F624" s="5">
        <f>(PRODUCT(Data!$F$5:F625)-1)*100</f>
        <v>16.119908264908943</v>
      </c>
      <c r="G624" s="5">
        <f>(PRODUCT(Data!$I$5:I625)-1)*100</f>
        <v>58.706448382551038</v>
      </c>
    </row>
    <row r="625" spans="1:7" x14ac:dyDescent="0.2">
      <c r="A625" s="2">
        <f>Data!A626</f>
        <v>43272</v>
      </c>
      <c r="B625" s="12">
        <f t="shared" si="40"/>
        <v>2018</v>
      </c>
      <c r="C625" s="7">
        <f t="shared" si="41"/>
        <v>6</v>
      </c>
      <c r="D625" s="7">
        <f t="shared" si="42"/>
        <v>21</v>
      </c>
      <c r="E625" s="5">
        <f>(PRODUCT(Data!$C$5:C626)-1)*100</f>
        <v>36.623116658486701</v>
      </c>
      <c r="F625" s="5">
        <f>(PRODUCT(Data!$F$5:F626)-1)*100</f>
        <v>16.505890224160492</v>
      </c>
      <c r="G625" s="5">
        <f>(PRODUCT(Data!$I$5:I626)-1)*100</f>
        <v>57.307942542356358</v>
      </c>
    </row>
    <row r="626" spans="1:7" x14ac:dyDescent="0.2">
      <c r="A626" s="2">
        <f>Data!A627</f>
        <v>43273</v>
      </c>
      <c r="B626" s="12">
        <f t="shared" si="40"/>
        <v>2018</v>
      </c>
      <c r="C626" s="7">
        <f t="shared" si="41"/>
        <v>6</v>
      </c>
      <c r="D626" s="7">
        <f t="shared" si="42"/>
        <v>22</v>
      </c>
      <c r="E626" s="5">
        <f>(PRODUCT(Data!$C$5:C627)-1)*100</f>
        <v>36.877456761933928</v>
      </c>
      <c r="F626" s="5">
        <f>(PRODUCT(Data!$F$5:F627)-1)*100</f>
        <v>17.361303542520634</v>
      </c>
      <c r="G626" s="5">
        <f>(PRODUCT(Data!$I$5:I627)-1)*100</f>
        <v>56.897385118364554</v>
      </c>
    </row>
    <row r="627" spans="1:7" x14ac:dyDescent="0.2">
      <c r="A627" s="2">
        <f>Data!A628</f>
        <v>43276</v>
      </c>
      <c r="B627" s="12">
        <f t="shared" si="40"/>
        <v>2018</v>
      </c>
      <c r="C627" s="7">
        <f t="shared" si="41"/>
        <v>6</v>
      </c>
      <c r="D627" s="7">
        <f t="shared" si="42"/>
        <v>25</v>
      </c>
      <c r="E627" s="5">
        <f>(PRODUCT(Data!$C$5:C628)-1)*100</f>
        <v>34.99920552876452</v>
      </c>
      <c r="F627" s="5">
        <f>(PRODUCT(Data!$F$5:F628)-1)*100</f>
        <v>19.298961234996614</v>
      </c>
      <c r="G627" s="5">
        <f>(PRODUCT(Data!$I$5:I628)-1)*100</f>
        <v>53.617616645829891</v>
      </c>
    </row>
    <row r="628" spans="1:7" x14ac:dyDescent="0.2">
      <c r="A628" s="2">
        <f>Data!A629</f>
        <v>43277</v>
      </c>
      <c r="B628" s="12">
        <f t="shared" si="40"/>
        <v>2018</v>
      </c>
      <c r="C628" s="7">
        <f t="shared" si="41"/>
        <v>6</v>
      </c>
      <c r="D628" s="7">
        <f t="shared" si="42"/>
        <v>26</v>
      </c>
      <c r="E628" s="5">
        <f>(PRODUCT(Data!$C$5:C629)-1)*100</f>
        <v>35.296558374457135</v>
      </c>
      <c r="F628" s="5">
        <f>(PRODUCT(Data!$F$5:F629)-1)*100</f>
        <v>19.286564601047338</v>
      </c>
      <c r="G628" s="5">
        <f>(PRODUCT(Data!$I$5:I629)-1)*100</f>
        <v>54.221521530300706</v>
      </c>
    </row>
    <row r="629" spans="1:7" x14ac:dyDescent="0.2">
      <c r="A629" s="2">
        <f>Data!A630</f>
        <v>43278</v>
      </c>
      <c r="B629" s="12">
        <f t="shared" si="40"/>
        <v>2018</v>
      </c>
      <c r="C629" s="7">
        <f t="shared" si="41"/>
        <v>6</v>
      </c>
      <c r="D629" s="7">
        <f t="shared" si="42"/>
        <v>27</v>
      </c>
      <c r="E629" s="5">
        <f>(PRODUCT(Data!$C$5:C630)-1)*100</f>
        <v>34.132292826098578</v>
      </c>
      <c r="F629" s="5">
        <f>(PRODUCT(Data!$F$5:F630)-1)*100</f>
        <v>19.984057564134527</v>
      </c>
      <c r="G629" s="5">
        <f>(PRODUCT(Data!$I$5:I630)-1)*100</f>
        <v>51.844857018737578</v>
      </c>
    </row>
    <row r="630" spans="1:7" x14ac:dyDescent="0.2">
      <c r="A630" s="2">
        <f>Data!A631</f>
        <v>43279</v>
      </c>
      <c r="B630" s="12">
        <f t="shared" si="40"/>
        <v>2018</v>
      </c>
      <c r="C630" s="7">
        <f t="shared" si="41"/>
        <v>6</v>
      </c>
      <c r="D630" s="7">
        <f t="shared" si="42"/>
        <v>28</v>
      </c>
      <c r="E630" s="5">
        <f>(PRODUCT(Data!$C$5:C631)-1)*100</f>
        <v>34.961230896792507</v>
      </c>
      <c r="F630" s="5">
        <f>(PRODUCT(Data!$F$5:F631)-1)*100</f>
        <v>19.963913033966961</v>
      </c>
      <c r="G630" s="5">
        <f>(PRODUCT(Data!$I$5:I631)-1)*100</f>
        <v>53.039817747584109</v>
      </c>
    </row>
    <row r="631" spans="1:7" x14ac:dyDescent="0.2">
      <c r="A631" s="2">
        <f>Data!A632</f>
        <v>43280</v>
      </c>
      <c r="B631" s="12">
        <f t="shared" si="40"/>
        <v>2018</v>
      </c>
      <c r="C631" s="7">
        <f t="shared" si="41"/>
        <v>6</v>
      </c>
      <c r="D631" s="7">
        <f t="shared" si="42"/>
        <v>29</v>
      </c>
      <c r="E631" s="5">
        <f>(PRODUCT(Data!$C$5:C632)-1)*100</f>
        <v>35.063761906261881</v>
      </c>
      <c r="F631" s="5">
        <f>(PRODUCT(Data!$F$5:F632)-1)*100</f>
        <v>20.001968877156841</v>
      </c>
      <c r="G631" s="5">
        <f>(PRODUCT(Data!$I$5:I632)-1)*100</f>
        <v>53.174834645091607</v>
      </c>
    </row>
    <row r="632" spans="1:7" x14ac:dyDescent="0.2">
      <c r="A632" s="2">
        <f>Data!A633</f>
        <v>43283</v>
      </c>
      <c r="B632" s="12">
        <f t="shared" si="40"/>
        <v>2018</v>
      </c>
      <c r="C632" s="7">
        <f t="shared" si="41"/>
        <v>7</v>
      </c>
      <c r="D632" s="7">
        <f t="shared" si="42"/>
        <v>2</v>
      </c>
      <c r="E632" s="5">
        <f>(PRODUCT(Data!$C$5:C633)-1)*100</f>
        <v>35.478153929075098</v>
      </c>
      <c r="F632" s="5">
        <f>(PRODUCT(Data!$F$5:F633)-1)*100</f>
        <v>20.954230898245708</v>
      </c>
      <c r="G632" s="5">
        <f>(PRODUCT(Data!$I$5:I633)-1)*100</f>
        <v>54.345321011852143</v>
      </c>
    </row>
    <row r="633" spans="1:7" x14ac:dyDescent="0.2">
      <c r="A633" s="2">
        <f>Data!A634</f>
        <v>43284</v>
      </c>
      <c r="B633" s="12">
        <f t="shared" si="40"/>
        <v>2018</v>
      </c>
      <c r="C633" s="7">
        <f t="shared" si="41"/>
        <v>7</v>
      </c>
      <c r="D633" s="7">
        <f t="shared" si="42"/>
        <v>3</v>
      </c>
      <c r="E633" s="5">
        <f>(PRODUCT(Data!$C$5:C634)-1)*100</f>
        <v>34.807752369824676</v>
      </c>
      <c r="F633" s="5">
        <f>(PRODUCT(Data!$F$5:F634)-1)*100</f>
        <v>21.257902854142841</v>
      </c>
      <c r="G633" s="5">
        <f>(PRODUCT(Data!$I$5:I634)-1)*100</f>
        <v>53.019218492828443</v>
      </c>
    </row>
    <row r="634" spans="1:7" x14ac:dyDescent="0.2">
      <c r="A634" s="2">
        <f>Data!A635</f>
        <v>43286</v>
      </c>
      <c r="B634" s="12">
        <f t="shared" si="40"/>
        <v>2018</v>
      </c>
      <c r="C634" s="7">
        <f t="shared" si="41"/>
        <v>7</v>
      </c>
      <c r="D634" s="7">
        <f t="shared" si="42"/>
        <v>5</v>
      </c>
      <c r="E634" s="5">
        <f>(PRODUCT(Data!$C$5:C635)-1)*100</f>
        <v>35.969980812451396</v>
      </c>
      <c r="F634" s="5">
        <f>(PRODUCT(Data!$F$5:F635)-1)*100</f>
        <v>22.026220703837328</v>
      </c>
      <c r="G634" s="5">
        <f>(PRODUCT(Data!$I$5:I635)-1)*100</f>
        <v>54.727528966427741</v>
      </c>
    </row>
    <row r="635" spans="1:7" x14ac:dyDescent="0.2">
      <c r="A635" s="2">
        <f>Data!A636</f>
        <v>43287</v>
      </c>
      <c r="B635" s="12">
        <f t="shared" si="40"/>
        <v>2018</v>
      </c>
      <c r="C635" s="7">
        <f t="shared" si="41"/>
        <v>7</v>
      </c>
      <c r="D635" s="7">
        <f t="shared" si="42"/>
        <v>6</v>
      </c>
      <c r="E635" s="5">
        <f>(PRODUCT(Data!$C$5:C636)-1)*100</f>
        <v>37.123146618846661</v>
      </c>
      <c r="F635" s="5">
        <f>(PRODUCT(Data!$F$5:F636)-1)*100</f>
        <v>22.924931089299715</v>
      </c>
      <c r="G635" s="5">
        <f>(PRODUCT(Data!$I$5:I636)-1)*100</f>
        <v>56.807033931663973</v>
      </c>
    </row>
    <row r="636" spans="1:7" x14ac:dyDescent="0.2">
      <c r="A636" s="2">
        <f>Data!A637</f>
        <v>43290</v>
      </c>
      <c r="B636" s="12">
        <f t="shared" si="40"/>
        <v>2018</v>
      </c>
      <c r="C636" s="7">
        <f t="shared" si="41"/>
        <v>7</v>
      </c>
      <c r="D636" s="7">
        <f t="shared" si="42"/>
        <v>9</v>
      </c>
      <c r="E636" s="5">
        <f>(PRODUCT(Data!$C$5:C637)-1)*100</f>
        <v>38.333053272699779</v>
      </c>
      <c r="F636" s="5">
        <f>(PRODUCT(Data!$F$5:F637)-1)*100</f>
        <v>19.078419647935796</v>
      </c>
      <c r="G636" s="5">
        <f>(PRODUCT(Data!$I$5:I637)-1)*100</f>
        <v>58.190039342537524</v>
      </c>
    </row>
    <row r="637" spans="1:7" x14ac:dyDescent="0.2">
      <c r="A637" s="2">
        <f>Data!A638</f>
        <v>43291</v>
      </c>
      <c r="B637" s="12">
        <f t="shared" si="40"/>
        <v>2018</v>
      </c>
      <c r="C637" s="7">
        <f t="shared" si="41"/>
        <v>7</v>
      </c>
      <c r="D637" s="7">
        <f t="shared" si="42"/>
        <v>10</v>
      </c>
      <c r="E637" s="5">
        <f>(PRODUCT(Data!$C$5:C638)-1)*100</f>
        <v>38.813313370359602</v>
      </c>
      <c r="F637" s="5">
        <f>(PRODUCT(Data!$F$5:F638)-1)*100</f>
        <v>20.240740808260725</v>
      </c>
      <c r="G637" s="5">
        <f>(PRODUCT(Data!$I$5:I638)-1)*100</f>
        <v>58.251225247752416</v>
      </c>
    </row>
    <row r="638" spans="1:7" x14ac:dyDescent="0.2">
      <c r="A638" s="2">
        <f>Data!A639</f>
        <v>43292</v>
      </c>
      <c r="B638" s="12">
        <f t="shared" si="40"/>
        <v>2018</v>
      </c>
      <c r="C638" s="7">
        <f t="shared" si="41"/>
        <v>7</v>
      </c>
      <c r="D638" s="7">
        <f t="shared" si="42"/>
        <v>11</v>
      </c>
      <c r="E638" s="5">
        <f>(PRODUCT(Data!$C$5:C639)-1)*100</f>
        <v>37.828462182920752</v>
      </c>
      <c r="F638" s="5">
        <f>(PRODUCT(Data!$F$5:F639)-1)*100</f>
        <v>21.287390435632524</v>
      </c>
      <c r="G638" s="5">
        <f>(PRODUCT(Data!$I$5:I639)-1)*100</f>
        <v>57.382589346718561</v>
      </c>
    </row>
    <row r="639" spans="1:7" x14ac:dyDescent="0.2">
      <c r="A639" s="2">
        <f>Data!A640</f>
        <v>43293</v>
      </c>
      <c r="B639" s="12">
        <f t="shared" si="40"/>
        <v>2018</v>
      </c>
      <c r="C639" s="7">
        <f t="shared" si="41"/>
        <v>7</v>
      </c>
      <c r="D639" s="7">
        <f t="shared" si="42"/>
        <v>12</v>
      </c>
      <c r="E639" s="5">
        <f>(PRODUCT(Data!$C$5:C640)-1)*100</f>
        <v>39.03429959386073</v>
      </c>
      <c r="F639" s="5">
        <f>(PRODUCT(Data!$F$5:F640)-1)*100</f>
        <v>21.390483031195973</v>
      </c>
      <c r="G639" s="5">
        <f>(PRODUCT(Data!$I$5:I640)-1)*100</f>
        <v>59.571005223237265</v>
      </c>
    </row>
    <row r="640" spans="1:7" x14ac:dyDescent="0.2">
      <c r="A640" s="2">
        <f>Data!A641</f>
        <v>43294</v>
      </c>
      <c r="B640" s="12">
        <f t="shared" si="40"/>
        <v>2018</v>
      </c>
      <c r="C640" s="7">
        <f t="shared" si="41"/>
        <v>7</v>
      </c>
      <c r="D640" s="7">
        <f t="shared" si="42"/>
        <v>13</v>
      </c>
      <c r="E640" s="5">
        <f>(PRODUCT(Data!$C$5:C641)-1)*100</f>
        <v>39.184573405713842</v>
      </c>
      <c r="F640" s="5">
        <f>(PRODUCT(Data!$F$5:F641)-1)*100</f>
        <v>21.466093383114536</v>
      </c>
      <c r="G640" s="5">
        <f>(PRODUCT(Data!$I$5:I641)-1)*100</f>
        <v>59.613162311930303</v>
      </c>
    </row>
    <row r="641" spans="1:7" x14ac:dyDescent="0.2">
      <c r="A641" s="2">
        <f>Data!A642</f>
        <v>43297</v>
      </c>
      <c r="B641" s="12">
        <f t="shared" si="40"/>
        <v>2018</v>
      </c>
      <c r="C641" s="7">
        <f t="shared" si="41"/>
        <v>7</v>
      </c>
      <c r="D641" s="7">
        <f t="shared" si="42"/>
        <v>16</v>
      </c>
      <c r="E641" s="5">
        <f>(PRODUCT(Data!$C$5:C642)-1)*100</f>
        <v>39.041638143045951</v>
      </c>
      <c r="F641" s="5">
        <f>(PRODUCT(Data!$F$5:F642)-1)*100</f>
        <v>21.280007146295077</v>
      </c>
      <c r="G641" s="5">
        <f>(PRODUCT(Data!$I$5:I642)-1)*100</f>
        <v>59.200014684617727</v>
      </c>
    </row>
    <row r="642" spans="1:7" x14ac:dyDescent="0.2">
      <c r="A642" s="2">
        <f>Data!A643</f>
        <v>43298</v>
      </c>
      <c r="B642" s="12">
        <f t="shared" si="40"/>
        <v>2018</v>
      </c>
      <c r="C642" s="7">
        <f t="shared" si="41"/>
        <v>7</v>
      </c>
      <c r="D642" s="7">
        <f t="shared" si="42"/>
        <v>17</v>
      </c>
      <c r="E642" s="5">
        <f>(PRODUCT(Data!$C$5:C643)-1)*100</f>
        <v>39.593991909410974</v>
      </c>
      <c r="F642" s="5">
        <f>(PRODUCT(Data!$F$5:F643)-1)*100</f>
        <v>21.204260066796188</v>
      </c>
      <c r="G642" s="5">
        <f>(PRODUCT(Data!$I$5:I643)-1)*100</f>
        <v>60.207542590489325</v>
      </c>
    </row>
    <row r="643" spans="1:7" x14ac:dyDescent="0.2">
      <c r="A643" s="2">
        <f>Data!A644</f>
        <v>43299</v>
      </c>
      <c r="B643" s="12">
        <f t="shared" si="40"/>
        <v>2018</v>
      </c>
      <c r="C643" s="7">
        <f t="shared" si="41"/>
        <v>7</v>
      </c>
      <c r="D643" s="7">
        <f t="shared" si="42"/>
        <v>18</v>
      </c>
      <c r="E643" s="5">
        <f>(PRODUCT(Data!$C$5:C644)-1)*100</f>
        <v>39.895493494825793</v>
      </c>
      <c r="F643" s="5">
        <f>(PRODUCT(Data!$F$5:F644)-1)*100</f>
        <v>20.596369244680602</v>
      </c>
      <c r="G643" s="5">
        <f>(PRODUCT(Data!$I$5:I644)-1)*100</f>
        <v>60.193877738324673</v>
      </c>
    </row>
    <row r="644" spans="1:7" x14ac:dyDescent="0.2">
      <c r="A644" s="2">
        <f>Data!A645</f>
        <v>43300</v>
      </c>
      <c r="B644" s="12">
        <f t="shared" si="40"/>
        <v>2018</v>
      </c>
      <c r="C644" s="7">
        <f t="shared" si="41"/>
        <v>7</v>
      </c>
      <c r="D644" s="7">
        <f t="shared" si="42"/>
        <v>19</v>
      </c>
      <c r="E644" s="5">
        <f>(PRODUCT(Data!$C$5:C645)-1)*100</f>
        <v>39.342672684707594</v>
      </c>
      <c r="F644" s="5">
        <f>(PRODUCT(Data!$F$5:F645)-1)*100</f>
        <v>21.725465602987072</v>
      </c>
      <c r="G644" s="5">
        <f>(PRODUCT(Data!$I$5:I645)-1)*100</f>
        <v>59.599354692653471</v>
      </c>
    </row>
    <row r="645" spans="1:7" x14ac:dyDescent="0.2">
      <c r="A645" s="2">
        <f>Data!A646</f>
        <v>43301</v>
      </c>
      <c r="B645" s="12">
        <f t="shared" ref="B645:B708" si="43">YEAR(A645)</f>
        <v>2018</v>
      </c>
      <c r="C645" s="7">
        <f t="shared" ref="C645:C708" si="44">MONTH(A645)</f>
        <v>7</v>
      </c>
      <c r="D645" s="7">
        <f t="shared" ref="D645:D708" si="45">DAY(A645)</f>
        <v>20</v>
      </c>
      <c r="E645" s="5">
        <f>(PRODUCT(Data!$C$5:C646)-1)*100</f>
        <v>39.210245906485717</v>
      </c>
      <c r="F645" s="5">
        <f>(PRODUCT(Data!$F$5:F646)-1)*100</f>
        <v>20.805471290854417</v>
      </c>
      <c r="G645" s="5">
        <f>(PRODUCT(Data!$I$5:I646)-1)*100</f>
        <v>59.495338653788174</v>
      </c>
    </row>
    <row r="646" spans="1:7" x14ac:dyDescent="0.2">
      <c r="A646" s="2">
        <f>Data!A647</f>
        <v>43304</v>
      </c>
      <c r="B646" s="12">
        <f t="shared" si="43"/>
        <v>2018</v>
      </c>
      <c r="C646" s="7">
        <f t="shared" si="44"/>
        <v>7</v>
      </c>
      <c r="D646" s="7">
        <f t="shared" si="45"/>
        <v>23</v>
      </c>
      <c r="E646" s="5">
        <f>(PRODUCT(Data!$C$5:C647)-1)*100</f>
        <v>39.466364751035357</v>
      </c>
      <c r="F646" s="5">
        <f>(PRODUCT(Data!$F$5:F647)-1)*100</f>
        <v>20.031410882786393</v>
      </c>
      <c r="G646" s="5">
        <f>(PRODUCT(Data!$I$5:I647)-1)*100</f>
        <v>59.937304842456939</v>
      </c>
    </row>
    <row r="647" spans="1:7" x14ac:dyDescent="0.2">
      <c r="A647" s="2">
        <f>Data!A648</f>
        <v>43305</v>
      </c>
      <c r="B647" s="12">
        <f t="shared" si="43"/>
        <v>2018</v>
      </c>
      <c r="C647" s="7">
        <f t="shared" si="44"/>
        <v>7</v>
      </c>
      <c r="D647" s="7">
        <f t="shared" si="45"/>
        <v>24</v>
      </c>
      <c r="E647" s="5">
        <f>(PRODUCT(Data!$C$5:C648)-1)*100</f>
        <v>40.133203859530319</v>
      </c>
      <c r="F647" s="5">
        <f>(PRODUCT(Data!$F$5:F648)-1)*100</f>
        <v>20.437400644625182</v>
      </c>
      <c r="G647" s="5">
        <f>(PRODUCT(Data!$I$5:I648)-1)*100</f>
        <v>59.914870010544831</v>
      </c>
    </row>
    <row r="648" spans="1:7" x14ac:dyDescent="0.2">
      <c r="A648" s="2">
        <f>Data!A649</f>
        <v>43306</v>
      </c>
      <c r="B648" s="12">
        <f t="shared" si="43"/>
        <v>2018</v>
      </c>
      <c r="C648" s="7">
        <f t="shared" si="44"/>
        <v>7</v>
      </c>
      <c r="D648" s="7">
        <f t="shared" si="45"/>
        <v>25</v>
      </c>
      <c r="E648" s="5">
        <f>(PRODUCT(Data!$C$5:C649)-1)*100</f>
        <v>41.408278022600321</v>
      </c>
      <c r="F648" s="5">
        <f>(PRODUCT(Data!$F$5:F649)-1)*100</f>
        <v>20.758619306663782</v>
      </c>
      <c r="G648" s="5">
        <f>(PRODUCT(Data!$I$5:I649)-1)*100</f>
        <v>61.780428260546351</v>
      </c>
    </row>
    <row r="649" spans="1:7" x14ac:dyDescent="0.2">
      <c r="A649" s="2">
        <f>Data!A650</f>
        <v>43307</v>
      </c>
      <c r="B649" s="12">
        <f t="shared" si="43"/>
        <v>2018</v>
      </c>
      <c r="C649" s="7">
        <f t="shared" si="44"/>
        <v>7</v>
      </c>
      <c r="D649" s="7">
        <f t="shared" si="45"/>
        <v>26</v>
      </c>
      <c r="E649" s="5">
        <f>(PRODUCT(Data!$C$5:C650)-1)*100</f>
        <v>40.979641165315869</v>
      </c>
      <c r="F649" s="5">
        <f>(PRODUCT(Data!$F$5:F650)-1)*100</f>
        <v>22.13660543701803</v>
      </c>
      <c r="G649" s="5">
        <f>(PRODUCT(Data!$I$5:I650)-1)*100</f>
        <v>60.147580403378733</v>
      </c>
    </row>
    <row r="650" spans="1:7" x14ac:dyDescent="0.2">
      <c r="A650" s="2">
        <f>Data!A651</f>
        <v>43308</v>
      </c>
      <c r="B650" s="12">
        <f t="shared" si="43"/>
        <v>2018</v>
      </c>
      <c r="C650" s="7">
        <f t="shared" si="44"/>
        <v>7</v>
      </c>
      <c r="D650" s="7">
        <f t="shared" si="45"/>
        <v>27</v>
      </c>
      <c r="E650" s="5">
        <f>(PRODUCT(Data!$C$5:C651)-1)*100</f>
        <v>40.054377804808873</v>
      </c>
      <c r="F650" s="5">
        <f>(PRODUCT(Data!$F$5:F651)-1)*100</f>
        <v>21.635134248253763</v>
      </c>
      <c r="G650" s="5">
        <f>(PRODUCT(Data!$I$5:I651)-1)*100</f>
        <v>57.807015575892386</v>
      </c>
    </row>
    <row r="651" spans="1:7" x14ac:dyDescent="0.2">
      <c r="A651" s="2">
        <f>Data!A652</f>
        <v>43311</v>
      </c>
      <c r="B651" s="12">
        <f t="shared" si="43"/>
        <v>2018</v>
      </c>
      <c r="C651" s="7">
        <f t="shared" si="44"/>
        <v>7</v>
      </c>
      <c r="D651" s="7">
        <f t="shared" si="45"/>
        <v>30</v>
      </c>
      <c r="E651" s="5">
        <f>(PRODUCT(Data!$C$5:C652)-1)*100</f>
        <v>39.24866770800859</v>
      </c>
      <c r="F651" s="5">
        <f>(PRODUCT(Data!$F$5:F652)-1)*100</f>
        <v>20.910432496682297</v>
      </c>
      <c r="G651" s="5">
        <f>(PRODUCT(Data!$I$5:I652)-1)*100</f>
        <v>55.616152263165098</v>
      </c>
    </row>
    <row r="652" spans="1:7" x14ac:dyDescent="0.2">
      <c r="A652" s="2">
        <f>Data!A653</f>
        <v>43312</v>
      </c>
      <c r="B652" s="12">
        <f t="shared" si="43"/>
        <v>2018</v>
      </c>
      <c r="C652" s="7">
        <f t="shared" si="44"/>
        <v>7</v>
      </c>
      <c r="D652" s="7">
        <f t="shared" si="45"/>
        <v>31</v>
      </c>
      <c r="E652" s="5">
        <f>(PRODUCT(Data!$C$5:C653)-1)*100</f>
        <v>39.928723161007753</v>
      </c>
      <c r="F652" s="5">
        <f>(PRODUCT(Data!$F$5:F653)-1)*100</f>
        <v>22.195580599997335</v>
      </c>
      <c r="G652" s="5">
        <f>(PRODUCT(Data!$I$5:I653)-1)*100</f>
        <v>56.468471922808327</v>
      </c>
    </row>
    <row r="653" spans="1:7" x14ac:dyDescent="0.2">
      <c r="A653" s="2">
        <f>Data!A654</f>
        <v>43313</v>
      </c>
      <c r="B653" s="12">
        <f t="shared" si="43"/>
        <v>2018</v>
      </c>
      <c r="C653" s="7">
        <f t="shared" si="44"/>
        <v>8</v>
      </c>
      <c r="D653" s="7">
        <f t="shared" si="45"/>
        <v>1</v>
      </c>
      <c r="E653" s="5">
        <f>(PRODUCT(Data!$C$5:C654)-1)*100</f>
        <v>39.783457648124653</v>
      </c>
      <c r="F653" s="5">
        <f>(PRODUCT(Data!$F$5:F654)-1)*100</f>
        <v>21.179330071317359</v>
      </c>
      <c r="G653" s="5">
        <f>(PRODUCT(Data!$I$5:I654)-1)*100</f>
        <v>57.19250513451766</v>
      </c>
    </row>
    <row r="654" spans="1:7" x14ac:dyDescent="0.2">
      <c r="A654" s="2">
        <f>Data!A655</f>
        <v>43314</v>
      </c>
      <c r="B654" s="12">
        <f t="shared" si="43"/>
        <v>2018</v>
      </c>
      <c r="C654" s="7">
        <f t="shared" si="44"/>
        <v>8</v>
      </c>
      <c r="D654" s="7">
        <f t="shared" si="45"/>
        <v>2</v>
      </c>
      <c r="E654" s="5">
        <f>(PRODUCT(Data!$C$5:C655)-1)*100</f>
        <v>40.471770832163621</v>
      </c>
      <c r="F654" s="5">
        <f>(PRODUCT(Data!$F$5:F655)-1)*100</f>
        <v>21.819397450668966</v>
      </c>
      <c r="G654" s="5">
        <f>(PRODUCT(Data!$I$5:I655)-1)*100</f>
        <v>59.138012967333296</v>
      </c>
    </row>
    <row r="655" spans="1:7" x14ac:dyDescent="0.2">
      <c r="A655" s="2">
        <f>Data!A656</f>
        <v>43315</v>
      </c>
      <c r="B655" s="12">
        <f t="shared" si="43"/>
        <v>2018</v>
      </c>
      <c r="C655" s="7">
        <f t="shared" si="44"/>
        <v>8</v>
      </c>
      <c r="D655" s="7">
        <f t="shared" si="45"/>
        <v>3</v>
      </c>
      <c r="E655" s="5">
        <f>(PRODUCT(Data!$C$5:C656)-1)*100</f>
        <v>41.124404854591859</v>
      </c>
      <c r="F655" s="5">
        <f>(PRODUCT(Data!$F$5:F656)-1)*100</f>
        <v>23.075331427654987</v>
      </c>
      <c r="G655" s="5">
        <f>(PRODUCT(Data!$I$5:I656)-1)*100</f>
        <v>59.328505085568928</v>
      </c>
    </row>
    <row r="656" spans="1:7" x14ac:dyDescent="0.2">
      <c r="A656" s="2">
        <f>Data!A657</f>
        <v>43318</v>
      </c>
      <c r="B656" s="12">
        <f t="shared" si="43"/>
        <v>2018</v>
      </c>
      <c r="C656" s="7">
        <f t="shared" si="44"/>
        <v>8</v>
      </c>
      <c r="D656" s="7">
        <f t="shared" si="45"/>
        <v>6</v>
      </c>
      <c r="E656" s="5">
        <f>(PRODUCT(Data!$C$5:C657)-1)*100</f>
        <v>41.623396387883574</v>
      </c>
      <c r="F656" s="5">
        <f>(PRODUCT(Data!$F$5:F657)-1)*100</f>
        <v>23.232021234705023</v>
      </c>
      <c r="G656" s="5">
        <f>(PRODUCT(Data!$I$5:I657)-1)*100</f>
        <v>60.300545166415901</v>
      </c>
    </row>
    <row r="657" spans="1:7" x14ac:dyDescent="0.2">
      <c r="A657" s="2">
        <f>Data!A658</f>
        <v>43319</v>
      </c>
      <c r="B657" s="12">
        <f t="shared" si="43"/>
        <v>2018</v>
      </c>
      <c r="C657" s="7">
        <f t="shared" si="44"/>
        <v>8</v>
      </c>
      <c r="D657" s="7">
        <f t="shared" si="45"/>
        <v>7</v>
      </c>
      <c r="E657" s="5">
        <f>(PRODUCT(Data!$C$5:C658)-1)*100</f>
        <v>42.023608167382889</v>
      </c>
      <c r="F657" s="5">
        <f>(PRODUCT(Data!$F$5:F658)-1)*100</f>
        <v>22.964764391033853</v>
      </c>
      <c r="G657" s="5">
        <f>(PRODUCT(Data!$I$5:I658)-1)*100</f>
        <v>60.789624502100104</v>
      </c>
    </row>
    <row r="658" spans="1:7" x14ac:dyDescent="0.2">
      <c r="A658" s="2">
        <f>Data!A659</f>
        <v>43320</v>
      </c>
      <c r="B658" s="12">
        <f t="shared" si="43"/>
        <v>2018</v>
      </c>
      <c r="C658" s="7">
        <f t="shared" si="44"/>
        <v>8</v>
      </c>
      <c r="D658" s="7">
        <f t="shared" si="45"/>
        <v>8</v>
      </c>
      <c r="E658" s="5">
        <f>(PRODUCT(Data!$C$5:C659)-1)*100</f>
        <v>41.986493094658698</v>
      </c>
      <c r="F658" s="5">
        <f>(PRODUCT(Data!$F$5:F659)-1)*100</f>
        <v>22.303595388452436</v>
      </c>
      <c r="G658" s="5">
        <f>(PRODUCT(Data!$I$5:I659)-1)*100</f>
        <v>60.884666608200554</v>
      </c>
    </row>
    <row r="659" spans="1:7" x14ac:dyDescent="0.2">
      <c r="A659" s="2">
        <f>Data!A660</f>
        <v>43321</v>
      </c>
      <c r="B659" s="12">
        <f t="shared" si="43"/>
        <v>2018</v>
      </c>
      <c r="C659" s="7">
        <f t="shared" si="44"/>
        <v>8</v>
      </c>
      <c r="D659" s="7">
        <f t="shared" si="45"/>
        <v>9</v>
      </c>
      <c r="E659" s="5">
        <f>(PRODUCT(Data!$C$5:C660)-1)*100</f>
        <v>41.78175900005732</v>
      </c>
      <c r="F659" s="5">
        <f>(PRODUCT(Data!$F$5:F660)-1)*100</f>
        <v>22.799187291262825</v>
      </c>
      <c r="G659" s="5">
        <f>(PRODUCT(Data!$I$5:I660)-1)*100</f>
        <v>60.955234352215037</v>
      </c>
    </row>
    <row r="660" spans="1:7" x14ac:dyDescent="0.2">
      <c r="A660" s="2">
        <f>Data!A661</f>
        <v>43322</v>
      </c>
      <c r="B660" s="12">
        <f t="shared" si="43"/>
        <v>2018</v>
      </c>
      <c r="C660" s="7">
        <f t="shared" si="44"/>
        <v>8</v>
      </c>
      <c r="D660" s="7">
        <f t="shared" si="45"/>
        <v>10</v>
      </c>
      <c r="E660" s="5">
        <f>(PRODUCT(Data!$C$5:C661)-1)*100</f>
        <v>40.773128329612042</v>
      </c>
      <c r="F660" s="5">
        <f>(PRODUCT(Data!$F$5:F661)-1)*100</f>
        <v>22.302045809208781</v>
      </c>
      <c r="G660" s="5">
        <f>(PRODUCT(Data!$I$5:I661)-1)*100</f>
        <v>59.881013809659223</v>
      </c>
    </row>
    <row r="661" spans="1:7" x14ac:dyDescent="0.2">
      <c r="A661" s="2">
        <f>Data!A662</f>
        <v>43325</v>
      </c>
      <c r="B661" s="12">
        <f t="shared" si="43"/>
        <v>2018</v>
      </c>
      <c r="C661" s="7">
        <f t="shared" si="44"/>
        <v>8</v>
      </c>
      <c r="D661" s="7">
        <f t="shared" si="45"/>
        <v>13</v>
      </c>
      <c r="E661" s="5">
        <f>(PRODUCT(Data!$C$5:C662)-1)*100</f>
        <v>40.208929538698882</v>
      </c>
      <c r="F661" s="5">
        <f>(PRODUCT(Data!$F$5:F662)-1)*100</f>
        <v>22.41384339405279</v>
      </c>
      <c r="G661" s="5">
        <f>(PRODUCT(Data!$I$5:I662)-1)*100</f>
        <v>59.485344955936384</v>
      </c>
    </row>
    <row r="662" spans="1:7" x14ac:dyDescent="0.2">
      <c r="A662" s="2">
        <f>Data!A663</f>
        <v>43326</v>
      </c>
      <c r="B662" s="12">
        <f t="shared" si="43"/>
        <v>2018</v>
      </c>
      <c r="C662" s="7">
        <f t="shared" si="44"/>
        <v>8</v>
      </c>
      <c r="D662" s="7">
        <f t="shared" si="45"/>
        <v>14</v>
      </c>
      <c r="E662" s="5">
        <f>(PRODUCT(Data!$C$5:C663)-1)*100</f>
        <v>41.104620086240097</v>
      </c>
      <c r="F662" s="5">
        <f>(PRODUCT(Data!$F$5:F663)-1)*100</f>
        <v>22.616063485350367</v>
      </c>
      <c r="G662" s="5">
        <f>(PRODUCT(Data!$I$5:I663)-1)*100</f>
        <v>60.529176498902146</v>
      </c>
    </row>
    <row r="663" spans="1:7" x14ac:dyDescent="0.2">
      <c r="A663" s="2">
        <f>Data!A664</f>
        <v>43327</v>
      </c>
      <c r="B663" s="12">
        <f t="shared" si="43"/>
        <v>2018</v>
      </c>
      <c r="C663" s="7">
        <f t="shared" si="44"/>
        <v>8</v>
      </c>
      <c r="D663" s="7">
        <f t="shared" si="45"/>
        <v>15</v>
      </c>
      <c r="E663" s="5">
        <f>(PRODUCT(Data!$C$5:C664)-1)*100</f>
        <v>40.032287628994737</v>
      </c>
      <c r="F663" s="5">
        <f>(PRODUCT(Data!$F$5:F664)-1)*100</f>
        <v>23.552009348520663</v>
      </c>
      <c r="G663" s="5">
        <f>(PRODUCT(Data!$I$5:I664)-1)*100</f>
        <v>58.555523149687659</v>
      </c>
    </row>
    <row r="664" spans="1:7" x14ac:dyDescent="0.2">
      <c r="A664" s="2">
        <f>Data!A665</f>
        <v>43328</v>
      </c>
      <c r="B664" s="12">
        <f t="shared" si="43"/>
        <v>2018</v>
      </c>
      <c r="C664" s="7">
        <f t="shared" si="44"/>
        <v>8</v>
      </c>
      <c r="D664" s="7">
        <f t="shared" si="45"/>
        <v>16</v>
      </c>
      <c r="E664" s="5">
        <f>(PRODUCT(Data!$C$5:C665)-1)*100</f>
        <v>41.141019687682871</v>
      </c>
      <c r="F664" s="5">
        <f>(PRODUCT(Data!$F$5:F665)-1)*100</f>
        <v>24.933049061502132</v>
      </c>
      <c r="G664" s="5">
        <f>(PRODUCT(Data!$I$5:I665)-1)*100</f>
        <v>59.216330926008311</v>
      </c>
    </row>
    <row r="665" spans="1:7" x14ac:dyDescent="0.2">
      <c r="A665" s="2">
        <f>Data!A666</f>
        <v>43329</v>
      </c>
      <c r="B665" s="12">
        <f t="shared" si="43"/>
        <v>2018</v>
      </c>
      <c r="C665" s="7">
        <f t="shared" si="44"/>
        <v>8</v>
      </c>
      <c r="D665" s="7">
        <f t="shared" si="45"/>
        <v>17</v>
      </c>
      <c r="E665" s="5">
        <f>(PRODUCT(Data!$C$5:C666)-1)*100</f>
        <v>41.610229728885059</v>
      </c>
      <c r="F665" s="5">
        <f>(PRODUCT(Data!$F$5:F666)-1)*100</f>
        <v>25.41168674435248</v>
      </c>
      <c r="G665" s="5">
        <f>(PRODUCT(Data!$I$5:I666)-1)*100</f>
        <v>59.416408836060967</v>
      </c>
    </row>
    <row r="666" spans="1:7" x14ac:dyDescent="0.2">
      <c r="A666" s="2">
        <f>Data!A667</f>
        <v>43332</v>
      </c>
      <c r="B666" s="12">
        <f t="shared" si="43"/>
        <v>2018</v>
      </c>
      <c r="C666" s="7">
        <f t="shared" si="44"/>
        <v>8</v>
      </c>
      <c r="D666" s="7">
        <f t="shared" si="45"/>
        <v>20</v>
      </c>
      <c r="E666" s="5">
        <f>(PRODUCT(Data!$C$5:C667)-1)*100</f>
        <v>41.954172673230246</v>
      </c>
      <c r="F666" s="5">
        <f>(PRODUCT(Data!$F$5:F667)-1)*100</f>
        <v>24.978624921609761</v>
      </c>
      <c r="G666" s="5">
        <f>(PRODUCT(Data!$I$5:I667)-1)*100</f>
        <v>59.511858848196184</v>
      </c>
    </row>
    <row r="667" spans="1:7" x14ac:dyDescent="0.2">
      <c r="A667" s="2">
        <f>Data!A668</f>
        <v>43333</v>
      </c>
      <c r="B667" s="12">
        <f t="shared" si="43"/>
        <v>2018</v>
      </c>
      <c r="C667" s="7">
        <f t="shared" si="44"/>
        <v>8</v>
      </c>
      <c r="D667" s="7">
        <f t="shared" si="45"/>
        <v>21</v>
      </c>
      <c r="E667" s="5">
        <f>(PRODUCT(Data!$C$5:C668)-1)*100</f>
        <v>42.247466213110862</v>
      </c>
      <c r="F667" s="5">
        <f>(PRODUCT(Data!$F$5:F668)-1)*100</f>
        <v>24.078091501743071</v>
      </c>
      <c r="G667" s="5">
        <f>(PRODUCT(Data!$I$5:I668)-1)*100</f>
        <v>60.290143562529373</v>
      </c>
    </row>
    <row r="668" spans="1:7" x14ac:dyDescent="0.2">
      <c r="A668" s="2">
        <f>Data!A669</f>
        <v>43334</v>
      </c>
      <c r="B668" s="12">
        <f t="shared" si="43"/>
        <v>2018</v>
      </c>
      <c r="C668" s="7">
        <f t="shared" si="44"/>
        <v>8</v>
      </c>
      <c r="D668" s="7">
        <f t="shared" si="45"/>
        <v>22</v>
      </c>
      <c r="E668" s="5">
        <f>(PRODUCT(Data!$C$5:C669)-1)*100</f>
        <v>42.191202346507303</v>
      </c>
      <c r="F668" s="5">
        <f>(PRODUCT(Data!$F$5:F669)-1)*100</f>
        <v>23.118355039596562</v>
      </c>
      <c r="G668" s="5">
        <f>(PRODUCT(Data!$I$5:I669)-1)*100</f>
        <v>60.90057494355645</v>
      </c>
    </row>
    <row r="669" spans="1:7" x14ac:dyDescent="0.2">
      <c r="A669" s="2">
        <f>Data!A670</f>
        <v>43335</v>
      </c>
      <c r="B669" s="12">
        <f t="shared" si="43"/>
        <v>2018</v>
      </c>
      <c r="C669" s="7">
        <f t="shared" si="44"/>
        <v>8</v>
      </c>
      <c r="D669" s="7">
        <f t="shared" si="45"/>
        <v>23</v>
      </c>
      <c r="E669" s="5">
        <f>(PRODUCT(Data!$C$5:C670)-1)*100</f>
        <v>41.950520788564624</v>
      </c>
      <c r="F669" s="5">
        <f>(PRODUCT(Data!$F$5:F670)-1)*100</f>
        <v>23.10176542651736</v>
      </c>
      <c r="G669" s="5">
        <f>(PRODUCT(Data!$I$5:I670)-1)*100</f>
        <v>60.683568933061018</v>
      </c>
    </row>
    <row r="670" spans="1:7" x14ac:dyDescent="0.2">
      <c r="A670" s="2">
        <f>Data!A671</f>
        <v>43336</v>
      </c>
      <c r="B670" s="12">
        <f t="shared" si="43"/>
        <v>2018</v>
      </c>
      <c r="C670" s="7">
        <f t="shared" si="44"/>
        <v>8</v>
      </c>
      <c r="D670" s="7">
        <f t="shared" si="45"/>
        <v>24</v>
      </c>
      <c r="E670" s="5">
        <f>(PRODUCT(Data!$C$5:C671)-1)*100</f>
        <v>42.830381534004225</v>
      </c>
      <c r="F670" s="5">
        <f>(PRODUCT(Data!$F$5:F671)-1)*100</f>
        <v>23.63605123455914</v>
      </c>
      <c r="G670" s="5">
        <f>(PRODUCT(Data!$I$5:I671)-1)*100</f>
        <v>62.060659706430442</v>
      </c>
    </row>
    <row r="671" spans="1:7" x14ac:dyDescent="0.2">
      <c r="A671" s="2">
        <f>Data!A672</f>
        <v>43339</v>
      </c>
      <c r="B671" s="12">
        <f t="shared" si="43"/>
        <v>2018</v>
      </c>
      <c r="C671" s="7">
        <f t="shared" si="44"/>
        <v>8</v>
      </c>
      <c r="D671" s="7">
        <f t="shared" si="45"/>
        <v>27</v>
      </c>
      <c r="E671" s="5">
        <f>(PRODUCT(Data!$C$5:C672)-1)*100</f>
        <v>43.925773034423997</v>
      </c>
      <c r="F671" s="5">
        <f>(PRODUCT(Data!$F$5:F672)-1)*100</f>
        <v>22.848363644318948</v>
      </c>
      <c r="G671" s="5">
        <f>(PRODUCT(Data!$I$5:I672)-1)*100</f>
        <v>63.527285854431014</v>
      </c>
    </row>
    <row r="672" spans="1:7" x14ac:dyDescent="0.2">
      <c r="A672" s="2">
        <f>Data!A673</f>
        <v>43340</v>
      </c>
      <c r="B672" s="12">
        <f t="shared" si="43"/>
        <v>2018</v>
      </c>
      <c r="C672" s="7">
        <f t="shared" si="44"/>
        <v>8</v>
      </c>
      <c r="D672" s="7">
        <f t="shared" si="45"/>
        <v>28</v>
      </c>
      <c r="E672" s="5">
        <f>(PRODUCT(Data!$C$5:C673)-1)*100</f>
        <v>43.964845716070954</v>
      </c>
      <c r="F672" s="5">
        <f>(PRODUCT(Data!$F$5:F673)-1)*100</f>
        <v>22.589128152026738</v>
      </c>
      <c r="G672" s="5">
        <f>(PRODUCT(Data!$I$5:I673)-1)*100</f>
        <v>63.775088770551271</v>
      </c>
    </row>
    <row r="673" spans="1:7" x14ac:dyDescent="0.2">
      <c r="A673" s="2">
        <f>Data!A674</f>
        <v>43341</v>
      </c>
      <c r="B673" s="12">
        <f t="shared" si="43"/>
        <v>2018</v>
      </c>
      <c r="C673" s="7">
        <f t="shared" si="44"/>
        <v>8</v>
      </c>
      <c r="D673" s="7">
        <f t="shared" si="45"/>
        <v>29</v>
      </c>
      <c r="E673" s="5">
        <f>(PRODUCT(Data!$C$5:C674)-1)*100</f>
        <v>44.78562045818579</v>
      </c>
      <c r="F673" s="5">
        <f>(PRODUCT(Data!$F$5:F674)-1)*100</f>
        <v>23.309181165867244</v>
      </c>
      <c r="G673" s="5">
        <f>(PRODUCT(Data!$I$5:I674)-1)*100</f>
        <v>65.399574554006207</v>
      </c>
    </row>
    <row r="674" spans="1:7" x14ac:dyDescent="0.2">
      <c r="A674" s="2">
        <f>Data!A675</f>
        <v>43342</v>
      </c>
      <c r="B674" s="12">
        <f t="shared" si="43"/>
        <v>2018</v>
      </c>
      <c r="C674" s="7">
        <f t="shared" si="44"/>
        <v>8</v>
      </c>
      <c r="D674" s="7">
        <f t="shared" si="45"/>
        <v>30</v>
      </c>
      <c r="E674" s="5">
        <f>(PRODUCT(Data!$C$5:C675)-1)*100</f>
        <v>44.143942089754454</v>
      </c>
      <c r="F674" s="5">
        <f>(PRODUCT(Data!$F$5:F675)-1)*100</f>
        <v>23.471476803710512</v>
      </c>
      <c r="G674" s="5">
        <f>(PRODUCT(Data!$I$5:I675)-1)*100</f>
        <v>64.964542767928421</v>
      </c>
    </row>
    <row r="675" spans="1:7" x14ac:dyDescent="0.2">
      <c r="A675" s="2">
        <f>Data!A676</f>
        <v>43343</v>
      </c>
      <c r="B675" s="12">
        <f t="shared" si="43"/>
        <v>2018</v>
      </c>
      <c r="C675" s="7">
        <f t="shared" si="44"/>
        <v>8</v>
      </c>
      <c r="D675" s="7">
        <f t="shared" si="45"/>
        <v>31</v>
      </c>
      <c r="E675" s="5">
        <f>(PRODUCT(Data!$C$5:C676)-1)*100</f>
        <v>44.163374091016074</v>
      </c>
      <c r="F675" s="5">
        <f>(PRODUCT(Data!$F$5:F676)-1)*100</f>
        <v>22.91905180334588</v>
      </c>
      <c r="G675" s="5">
        <f>(PRODUCT(Data!$I$5:I676)-1)*100</f>
        <v>65.396515258745438</v>
      </c>
    </row>
    <row r="676" spans="1:7" x14ac:dyDescent="0.2">
      <c r="A676" s="2">
        <f>Data!A677</f>
        <v>43347</v>
      </c>
      <c r="B676" s="12">
        <f t="shared" si="43"/>
        <v>2018</v>
      </c>
      <c r="C676" s="7">
        <f t="shared" si="44"/>
        <v>9</v>
      </c>
      <c r="D676" s="7">
        <f t="shared" si="45"/>
        <v>4</v>
      </c>
      <c r="E676" s="5">
        <f>(PRODUCT(Data!$C$5:C677)-1)*100</f>
        <v>43.925161902704431</v>
      </c>
      <c r="F676" s="5">
        <f>(PRODUCT(Data!$F$5:F677)-1)*100</f>
        <v>23.590019615850455</v>
      </c>
      <c r="G676" s="5">
        <f>(PRODUCT(Data!$I$5:I677)-1)*100</f>
        <v>65.023485189952083</v>
      </c>
    </row>
    <row r="677" spans="1:7" x14ac:dyDescent="0.2">
      <c r="A677" s="2">
        <f>Data!A678</f>
        <v>43348</v>
      </c>
      <c r="B677" s="12">
        <f t="shared" si="43"/>
        <v>2018</v>
      </c>
      <c r="C677" s="7">
        <f t="shared" si="44"/>
        <v>9</v>
      </c>
      <c r="D677" s="7">
        <f t="shared" si="45"/>
        <v>5</v>
      </c>
      <c r="E677" s="5">
        <f>(PRODUCT(Data!$C$5:C678)-1)*100</f>
        <v>43.521641068528517</v>
      </c>
      <c r="F677" s="5">
        <f>(PRODUCT(Data!$F$5:F678)-1)*100</f>
        <v>25.161156241340855</v>
      </c>
      <c r="G677" s="5">
        <f>(PRODUCT(Data!$I$5:I678)-1)*100</f>
        <v>63.063904598937029</v>
      </c>
    </row>
    <row r="678" spans="1:7" x14ac:dyDescent="0.2">
      <c r="A678" s="2">
        <f>Data!A679</f>
        <v>43349</v>
      </c>
      <c r="B678" s="12">
        <f t="shared" si="43"/>
        <v>2018</v>
      </c>
      <c r="C678" s="7">
        <f t="shared" si="44"/>
        <v>9</v>
      </c>
      <c r="D678" s="7">
        <f t="shared" si="45"/>
        <v>6</v>
      </c>
      <c r="E678" s="5">
        <f>(PRODUCT(Data!$C$5:C679)-1)*100</f>
        <v>42.997488795173176</v>
      </c>
      <c r="F678" s="5">
        <f>(PRODUCT(Data!$F$5:F679)-1)*100</f>
        <v>25.645399754984453</v>
      </c>
      <c r="G678" s="5">
        <f>(PRODUCT(Data!$I$5:I679)-1)*100</f>
        <v>61.586468941015184</v>
      </c>
    </row>
    <row r="679" spans="1:7" x14ac:dyDescent="0.2">
      <c r="A679" s="2">
        <f>Data!A680</f>
        <v>43350</v>
      </c>
      <c r="B679" s="12">
        <f t="shared" si="43"/>
        <v>2018</v>
      </c>
      <c r="C679" s="7">
        <f t="shared" si="44"/>
        <v>9</v>
      </c>
      <c r="D679" s="7">
        <f t="shared" si="45"/>
        <v>7</v>
      </c>
      <c r="E679" s="5">
        <f>(PRODUCT(Data!$C$5:C680)-1)*100</f>
        <v>42.680947407196655</v>
      </c>
      <c r="F679" s="5">
        <f>(PRODUCT(Data!$F$5:F680)-1)*100</f>
        <v>24.136519754401075</v>
      </c>
      <c r="G679" s="5">
        <f>(PRODUCT(Data!$I$5:I680)-1)*100</f>
        <v>61.174687798919081</v>
      </c>
    </row>
    <row r="680" spans="1:7" x14ac:dyDescent="0.2">
      <c r="A680" s="2">
        <f>Data!A681</f>
        <v>43353</v>
      </c>
      <c r="B680" s="12">
        <f t="shared" si="43"/>
        <v>2018</v>
      </c>
      <c r="C680" s="7">
        <f t="shared" si="44"/>
        <v>9</v>
      </c>
      <c r="D680" s="7">
        <f t="shared" si="45"/>
        <v>10</v>
      </c>
      <c r="E680" s="5">
        <f>(PRODUCT(Data!$C$5:C681)-1)*100</f>
        <v>42.951465111285067</v>
      </c>
      <c r="F680" s="5">
        <f>(PRODUCT(Data!$F$5:F681)-1)*100</f>
        <v>24.858532530226185</v>
      </c>
      <c r="G680" s="5">
        <f>(PRODUCT(Data!$I$5:I681)-1)*100</f>
        <v>61.615634222500958</v>
      </c>
    </row>
    <row r="681" spans="1:7" x14ac:dyDescent="0.2">
      <c r="A681" s="2">
        <f>Data!A682</f>
        <v>43354</v>
      </c>
      <c r="B681" s="12">
        <f t="shared" si="43"/>
        <v>2018</v>
      </c>
      <c r="C681" s="7">
        <f t="shared" si="44"/>
        <v>9</v>
      </c>
      <c r="D681" s="7">
        <f t="shared" si="45"/>
        <v>11</v>
      </c>
      <c r="E681" s="5">
        <f>(PRODUCT(Data!$C$5:C682)-1)*100</f>
        <v>43.486463730524846</v>
      </c>
      <c r="F681" s="5">
        <f>(PRODUCT(Data!$F$5:F682)-1)*100</f>
        <v>24.424878221302059</v>
      </c>
      <c r="G681" s="5">
        <f>(PRODUCT(Data!$I$5:I682)-1)*100</f>
        <v>62.60093124947781</v>
      </c>
    </row>
    <row r="682" spans="1:7" x14ac:dyDescent="0.2">
      <c r="A682" s="2">
        <f>Data!A683</f>
        <v>43355</v>
      </c>
      <c r="B682" s="12">
        <f t="shared" si="43"/>
        <v>2018</v>
      </c>
      <c r="C682" s="7">
        <f t="shared" si="44"/>
        <v>9</v>
      </c>
      <c r="D682" s="7">
        <f t="shared" si="45"/>
        <v>12</v>
      </c>
      <c r="E682" s="5">
        <f>(PRODUCT(Data!$C$5:C683)-1)*100</f>
        <v>43.537287034259208</v>
      </c>
      <c r="F682" s="5">
        <f>(PRODUCT(Data!$F$5:F683)-1)*100</f>
        <v>24.317729374189035</v>
      </c>
      <c r="G682" s="5">
        <f>(PRODUCT(Data!$I$5:I683)-1)*100</f>
        <v>62.22892094577135</v>
      </c>
    </row>
    <row r="683" spans="1:7" x14ac:dyDescent="0.2">
      <c r="A683" s="2">
        <f>Data!A684</f>
        <v>43356</v>
      </c>
      <c r="B683" s="12">
        <f t="shared" si="43"/>
        <v>2018</v>
      </c>
      <c r="C683" s="7">
        <f t="shared" si="44"/>
        <v>9</v>
      </c>
      <c r="D683" s="7">
        <f t="shared" si="45"/>
        <v>13</v>
      </c>
      <c r="E683" s="5">
        <f>(PRODUCT(Data!$C$5:C684)-1)*100</f>
        <v>44.295845586193018</v>
      </c>
      <c r="F683" s="5">
        <f>(PRODUCT(Data!$F$5:F684)-1)*100</f>
        <v>25.274366677848214</v>
      </c>
      <c r="G683" s="5">
        <f>(PRODUCT(Data!$I$5:I684)-1)*100</f>
        <v>63.442033493164928</v>
      </c>
    </row>
    <row r="684" spans="1:7" x14ac:dyDescent="0.2">
      <c r="A684" s="2">
        <f>Data!A685</f>
        <v>43357</v>
      </c>
      <c r="B684" s="12">
        <f t="shared" si="43"/>
        <v>2018</v>
      </c>
      <c r="C684" s="7">
        <f t="shared" si="44"/>
        <v>9</v>
      </c>
      <c r="D684" s="7">
        <f t="shared" si="45"/>
        <v>14</v>
      </c>
      <c r="E684" s="5">
        <f>(PRODUCT(Data!$C$5:C685)-1)*100</f>
        <v>44.335171663918828</v>
      </c>
      <c r="F684" s="5">
        <f>(PRODUCT(Data!$F$5:F685)-1)*100</f>
        <v>24.599388189654192</v>
      </c>
      <c r="G684" s="5">
        <f>(PRODUCT(Data!$I$5:I685)-1)*100</f>
        <v>63.367182735785391</v>
      </c>
    </row>
    <row r="685" spans="1:7" x14ac:dyDescent="0.2">
      <c r="A685" s="2">
        <f>Data!A686</f>
        <v>43360</v>
      </c>
      <c r="B685" s="12">
        <f t="shared" si="43"/>
        <v>2018</v>
      </c>
      <c r="C685" s="7">
        <f t="shared" si="44"/>
        <v>9</v>
      </c>
      <c r="D685" s="7">
        <f t="shared" si="45"/>
        <v>17</v>
      </c>
      <c r="E685" s="5">
        <f>(PRODUCT(Data!$C$5:C686)-1)*100</f>
        <v>43.531543389805492</v>
      </c>
      <c r="F685" s="5">
        <f>(PRODUCT(Data!$F$5:F686)-1)*100</f>
        <v>24.980265652573653</v>
      </c>
      <c r="G685" s="5">
        <f>(PRODUCT(Data!$I$5:I686)-1)*100</f>
        <v>61.037019512185566</v>
      </c>
    </row>
    <row r="686" spans="1:7" x14ac:dyDescent="0.2">
      <c r="A686" s="2">
        <f>Data!A687</f>
        <v>43361</v>
      </c>
      <c r="B686" s="12">
        <f t="shared" si="43"/>
        <v>2018</v>
      </c>
      <c r="C686" s="7">
        <f t="shared" si="44"/>
        <v>9</v>
      </c>
      <c r="D686" s="7">
        <f t="shared" si="45"/>
        <v>18</v>
      </c>
      <c r="E686" s="5">
        <f>(PRODUCT(Data!$C$5:C687)-1)*100</f>
        <v>44.302140739759466</v>
      </c>
      <c r="F686" s="5">
        <f>(PRODUCT(Data!$F$5:F687)-1)*100</f>
        <v>24.71528760190791</v>
      </c>
      <c r="G686" s="5">
        <f>(PRODUCT(Data!$I$5:I687)-1)*100</f>
        <v>62.267264113039332</v>
      </c>
    </row>
    <row r="687" spans="1:7" x14ac:dyDescent="0.2">
      <c r="A687" s="2">
        <f>Data!A688</f>
        <v>43362</v>
      </c>
      <c r="B687" s="12">
        <f t="shared" si="43"/>
        <v>2018</v>
      </c>
      <c r="C687" s="7">
        <f t="shared" si="44"/>
        <v>9</v>
      </c>
      <c r="D687" s="7">
        <f t="shared" si="45"/>
        <v>19</v>
      </c>
      <c r="E687" s="5">
        <f>(PRODUCT(Data!$C$5:C688)-1)*100</f>
        <v>44.482737615713752</v>
      </c>
      <c r="F687" s="5">
        <f>(PRODUCT(Data!$F$5:F688)-1)*100</f>
        <v>22.064960184928893</v>
      </c>
      <c r="G687" s="5">
        <f>(PRODUCT(Data!$I$5:I688)-1)*100</f>
        <v>62.143464631487923</v>
      </c>
    </row>
    <row r="688" spans="1:7" x14ac:dyDescent="0.2">
      <c r="A688" s="2">
        <f>Data!A689</f>
        <v>43363</v>
      </c>
      <c r="B688" s="12">
        <f t="shared" si="43"/>
        <v>2018</v>
      </c>
      <c r="C688" s="7">
        <f t="shared" si="44"/>
        <v>9</v>
      </c>
      <c r="D688" s="7">
        <f t="shared" si="45"/>
        <v>20</v>
      </c>
      <c r="E688" s="5">
        <f>(PRODUCT(Data!$C$5:C689)-1)*100</f>
        <v>45.615606893048998</v>
      </c>
      <c r="F688" s="5">
        <f>(PRODUCT(Data!$F$5:F689)-1)*100</f>
        <v>22.213856519900531</v>
      </c>
      <c r="G688" s="5">
        <f>(PRODUCT(Data!$I$5:I689)-1)*100</f>
        <v>63.738173274404922</v>
      </c>
    </row>
    <row r="689" spans="1:7" x14ac:dyDescent="0.2">
      <c r="A689" s="2">
        <f>Data!A690</f>
        <v>43364</v>
      </c>
      <c r="B689" s="12">
        <f t="shared" si="43"/>
        <v>2018</v>
      </c>
      <c r="C689" s="7">
        <f t="shared" si="44"/>
        <v>9</v>
      </c>
      <c r="D689" s="7">
        <f t="shared" si="45"/>
        <v>21</v>
      </c>
      <c r="E689" s="5">
        <f>(PRODUCT(Data!$C$5:C690)-1)*100</f>
        <v>45.561996232447413</v>
      </c>
      <c r="F689" s="5">
        <f>(PRODUCT(Data!$F$5:F690)-1)*100</f>
        <v>22.692220747590252</v>
      </c>
      <c r="G689" s="5">
        <f>(PRODUCT(Data!$I$5:I690)-1)*100</f>
        <v>62.896459171665619</v>
      </c>
    </row>
    <row r="690" spans="1:7" x14ac:dyDescent="0.2">
      <c r="A690" s="2">
        <f>Data!A691</f>
        <v>43367</v>
      </c>
      <c r="B690" s="12">
        <f t="shared" si="43"/>
        <v>2018</v>
      </c>
      <c r="C690" s="7">
        <f t="shared" si="44"/>
        <v>9</v>
      </c>
      <c r="D690" s="7">
        <f t="shared" si="45"/>
        <v>24</v>
      </c>
      <c r="E690" s="5">
        <f>(PRODUCT(Data!$C$5:C691)-1)*100</f>
        <v>45.05052866868575</v>
      </c>
      <c r="F690" s="5">
        <f>(PRODUCT(Data!$F$5:F691)-1)*100</f>
        <v>21.606694911546676</v>
      </c>
      <c r="G690" s="5">
        <f>(PRODUCT(Data!$I$5:I691)-1)*100</f>
        <v>63.024745619599457</v>
      </c>
    </row>
    <row r="691" spans="1:7" x14ac:dyDescent="0.2">
      <c r="A691" s="2">
        <f>Data!A692</f>
        <v>43368</v>
      </c>
      <c r="B691" s="12">
        <f t="shared" si="43"/>
        <v>2018</v>
      </c>
      <c r="C691" s="7">
        <f t="shared" si="44"/>
        <v>9</v>
      </c>
      <c r="D691" s="7">
        <f t="shared" si="45"/>
        <v>25</v>
      </c>
      <c r="E691" s="5">
        <f>(PRODUCT(Data!$C$5:C692)-1)*100</f>
        <v>44.861286514747547</v>
      </c>
      <c r="F691" s="5">
        <f>(PRODUCT(Data!$F$5:F692)-1)*100</f>
        <v>20.117913865270754</v>
      </c>
      <c r="G691" s="5">
        <f>(PRODUCT(Data!$I$5:I692)-1)*100</f>
        <v>63.314766810317956</v>
      </c>
    </row>
    <row r="692" spans="1:7" x14ac:dyDescent="0.2">
      <c r="A692" s="2">
        <f>Data!A693</f>
        <v>43369</v>
      </c>
      <c r="B692" s="12">
        <f t="shared" si="43"/>
        <v>2018</v>
      </c>
      <c r="C692" s="7">
        <f t="shared" si="44"/>
        <v>9</v>
      </c>
      <c r="D692" s="7">
        <f t="shared" si="45"/>
        <v>26</v>
      </c>
      <c r="E692" s="5">
        <f>(PRODUCT(Data!$C$5:C693)-1)*100</f>
        <v>44.384370251618279</v>
      </c>
      <c r="F692" s="5">
        <f>(PRODUCT(Data!$F$5:F693)-1)*100</f>
        <v>18.86744899149766</v>
      </c>
      <c r="G692" s="5">
        <f>(PRODUCT(Data!$I$5:I693)-1)*100</f>
        <v>62.966007150593171</v>
      </c>
    </row>
    <row r="693" spans="1:7" x14ac:dyDescent="0.2">
      <c r="A693" s="2">
        <f>Data!A694</f>
        <v>43370</v>
      </c>
      <c r="B693" s="12">
        <f t="shared" si="43"/>
        <v>2018</v>
      </c>
      <c r="C693" s="7">
        <f t="shared" si="44"/>
        <v>9</v>
      </c>
      <c r="D693" s="7">
        <f t="shared" si="45"/>
        <v>27</v>
      </c>
      <c r="E693" s="5">
        <f>(PRODUCT(Data!$C$5:C694)-1)*100</f>
        <v>44.783474044341489</v>
      </c>
      <c r="F693" s="5">
        <f>(PRODUCT(Data!$F$5:F694)-1)*100</f>
        <v>20.006754342468234</v>
      </c>
      <c r="G693" s="5">
        <f>(PRODUCT(Data!$I$5:I694)-1)*100</f>
        <v>64.018404720289041</v>
      </c>
    </row>
    <row r="694" spans="1:7" x14ac:dyDescent="0.2">
      <c r="A694" s="2">
        <f>Data!A695</f>
        <v>43371</v>
      </c>
      <c r="B694" s="12">
        <f t="shared" si="43"/>
        <v>2018</v>
      </c>
      <c r="C694" s="7">
        <f t="shared" si="44"/>
        <v>9</v>
      </c>
      <c r="D694" s="7">
        <f t="shared" si="45"/>
        <v>28</v>
      </c>
      <c r="E694" s="5">
        <f>(PRODUCT(Data!$C$5:C695)-1)*100</f>
        <v>44.782475365677811</v>
      </c>
      <c r="F694" s="5">
        <f>(PRODUCT(Data!$F$5:F695)-1)*100</f>
        <v>21.814566409497573</v>
      </c>
      <c r="G694" s="5">
        <f>(PRODUCT(Data!$I$5:I695)-1)*100</f>
        <v>64.107736141902748</v>
      </c>
    </row>
    <row r="695" spans="1:7" x14ac:dyDescent="0.2">
      <c r="A695" s="2">
        <f>Data!A696</f>
        <v>43374</v>
      </c>
      <c r="B695" s="12">
        <f t="shared" si="43"/>
        <v>2018</v>
      </c>
      <c r="C695" s="7">
        <f t="shared" si="44"/>
        <v>10</v>
      </c>
      <c r="D695" s="7">
        <f t="shared" si="45"/>
        <v>1</v>
      </c>
      <c r="E695" s="5">
        <f>(PRODUCT(Data!$C$5:C696)-1)*100</f>
        <v>45.309777700091679</v>
      </c>
      <c r="F695" s="5">
        <f>(PRODUCT(Data!$F$5:F696)-1)*100</f>
        <v>21.44781746321145</v>
      </c>
      <c r="G695" s="5">
        <f>(PRODUCT(Data!$I$5:I696)-1)*100</f>
        <v>63.9231586611712</v>
      </c>
    </row>
    <row r="696" spans="1:7" x14ac:dyDescent="0.2">
      <c r="A696" s="2">
        <f>Data!A697</f>
        <v>43375</v>
      </c>
      <c r="B696" s="12">
        <f t="shared" si="43"/>
        <v>2018</v>
      </c>
      <c r="C696" s="7">
        <f t="shared" si="44"/>
        <v>10</v>
      </c>
      <c r="D696" s="7">
        <f t="shared" si="45"/>
        <v>2</v>
      </c>
      <c r="E696" s="5">
        <f>(PRODUCT(Data!$C$5:C697)-1)*100</f>
        <v>45.252271695846758</v>
      </c>
      <c r="F696" s="5">
        <f>(PRODUCT(Data!$F$5:F697)-1)*100</f>
        <v>23.008152609856335</v>
      </c>
      <c r="G696" s="5">
        <f>(PRODUCT(Data!$I$5:I697)-1)*100</f>
        <v>63.153236020550672</v>
      </c>
    </row>
    <row r="697" spans="1:7" x14ac:dyDescent="0.2">
      <c r="A697" s="2">
        <f>Data!A698</f>
        <v>43376</v>
      </c>
      <c r="B697" s="12">
        <f t="shared" si="43"/>
        <v>2018</v>
      </c>
      <c r="C697" s="7">
        <f t="shared" si="44"/>
        <v>10</v>
      </c>
      <c r="D697" s="7">
        <f t="shared" si="45"/>
        <v>3</v>
      </c>
      <c r="E697" s="5">
        <f>(PRODUCT(Data!$C$5:C698)-1)*100</f>
        <v>45.355592704856029</v>
      </c>
      <c r="F697" s="5">
        <f>(PRODUCT(Data!$F$5:F698)-1)*100</f>
        <v>21.499044729972418</v>
      </c>
      <c r="G697" s="5">
        <f>(PRODUCT(Data!$I$5:I698)-1)*100</f>
        <v>63.674132026946651</v>
      </c>
    </row>
    <row r="698" spans="1:7" x14ac:dyDescent="0.2">
      <c r="A698" s="2">
        <f>Data!A699</f>
        <v>43377</v>
      </c>
      <c r="B698" s="12">
        <f t="shared" si="43"/>
        <v>2018</v>
      </c>
      <c r="C698" s="7">
        <f t="shared" si="44"/>
        <v>10</v>
      </c>
      <c r="D698" s="7">
        <f t="shared" si="45"/>
        <v>4</v>
      </c>
      <c r="E698" s="5">
        <f>(PRODUCT(Data!$C$5:C699)-1)*100</f>
        <v>44.168034591446471</v>
      </c>
      <c r="F698" s="5">
        <f>(PRODUCT(Data!$F$5:F699)-1)*100</f>
        <v>22.163495194481577</v>
      </c>
      <c r="G698" s="5">
        <f>(PRODUCT(Data!$I$5:I699)-1)*100</f>
        <v>60.704983999886153</v>
      </c>
    </row>
    <row r="699" spans="1:7" x14ac:dyDescent="0.2">
      <c r="A699" s="2">
        <f>Data!A700</f>
        <v>43378</v>
      </c>
      <c r="B699" s="12">
        <f t="shared" si="43"/>
        <v>2018</v>
      </c>
      <c r="C699" s="7">
        <f t="shared" si="44"/>
        <v>10</v>
      </c>
      <c r="D699" s="7">
        <f t="shared" si="45"/>
        <v>5</v>
      </c>
      <c r="E699" s="5">
        <f>(PRODUCT(Data!$C$5:C700)-1)*100</f>
        <v>43.370820716113158</v>
      </c>
      <c r="F699" s="5">
        <f>(PRODUCT(Data!$F$5:F700)-1)*100</f>
        <v>24.077362287981362</v>
      </c>
      <c r="G699" s="5">
        <f>(PRODUCT(Data!$I$5:I700)-1)*100</f>
        <v>58.847787823597322</v>
      </c>
    </row>
    <row r="700" spans="1:7" x14ac:dyDescent="0.2">
      <c r="A700" s="2">
        <f>Data!A701</f>
        <v>43381</v>
      </c>
      <c r="B700" s="12">
        <f t="shared" si="43"/>
        <v>2018</v>
      </c>
      <c r="C700" s="7">
        <f t="shared" si="44"/>
        <v>10</v>
      </c>
      <c r="D700" s="7">
        <f t="shared" si="45"/>
        <v>8</v>
      </c>
      <c r="E700" s="5">
        <f>(PRODUCT(Data!$C$5:C701)-1)*100</f>
        <v>43.314497226902795</v>
      </c>
      <c r="F700" s="5">
        <f>(PRODUCT(Data!$F$5:F701)-1)*100</f>
        <v>25.033726136479917</v>
      </c>
      <c r="G700" s="5">
        <f>(PRODUCT(Data!$I$5:I701)-1)*100</f>
        <v>57.777034482337022</v>
      </c>
    </row>
    <row r="701" spans="1:7" x14ac:dyDescent="0.2">
      <c r="A701" s="2">
        <f>Data!A702</f>
        <v>43382</v>
      </c>
      <c r="B701" s="12">
        <f t="shared" si="43"/>
        <v>2018</v>
      </c>
      <c r="C701" s="7">
        <f t="shared" si="44"/>
        <v>10</v>
      </c>
      <c r="D701" s="7">
        <f t="shared" si="45"/>
        <v>9</v>
      </c>
      <c r="E701" s="5">
        <f>(PRODUCT(Data!$C$5:C702)-1)*100</f>
        <v>43.111333194280085</v>
      </c>
      <c r="F701" s="5">
        <f>(PRODUCT(Data!$F$5:F702)-1)*100</f>
        <v>25.56012732072308</v>
      </c>
      <c r="G701" s="5">
        <f>(PRODUCT(Data!$I$5:I702)-1)*100</f>
        <v>57.819252756935292</v>
      </c>
    </row>
    <row r="702" spans="1:7" x14ac:dyDescent="0.2">
      <c r="A702" s="2">
        <f>Data!A703</f>
        <v>43383</v>
      </c>
      <c r="B702" s="12">
        <f t="shared" si="43"/>
        <v>2018</v>
      </c>
      <c r="C702" s="7">
        <f t="shared" si="44"/>
        <v>10</v>
      </c>
      <c r="D702" s="7">
        <f t="shared" si="45"/>
        <v>10</v>
      </c>
      <c r="E702" s="5">
        <f>(PRODUCT(Data!$C$5:C703)-1)*100</f>
        <v>38.407879644215946</v>
      </c>
      <c r="F702" s="5">
        <f>(PRODUCT(Data!$F$5:F703)-1)*100</f>
        <v>24.893625942509079</v>
      </c>
      <c r="G702" s="5">
        <f>(PRODUCT(Data!$I$5:I703)-1)*100</f>
        <v>51.374949266687288</v>
      </c>
    </row>
    <row r="703" spans="1:7" x14ac:dyDescent="0.2">
      <c r="A703" s="2">
        <f>Data!A704</f>
        <v>43384</v>
      </c>
      <c r="B703" s="12">
        <f t="shared" si="43"/>
        <v>2018</v>
      </c>
      <c r="C703" s="7">
        <f t="shared" si="44"/>
        <v>10</v>
      </c>
      <c r="D703" s="7">
        <f t="shared" si="45"/>
        <v>11</v>
      </c>
      <c r="E703" s="5">
        <f>(PRODUCT(Data!$C$5:C704)-1)*100</f>
        <v>35.560259227169723</v>
      </c>
      <c r="F703" s="5">
        <f>(PRODUCT(Data!$F$5:F704)-1)*100</f>
        <v>22.429931672670801</v>
      </c>
      <c r="G703" s="5">
        <f>(PRODUCT(Data!$I$5:I704)-1)*100</f>
        <v>49.478390158043538</v>
      </c>
    </row>
    <row r="704" spans="1:7" x14ac:dyDescent="0.2">
      <c r="A704" s="2">
        <f>Data!A705</f>
        <v>43385</v>
      </c>
      <c r="B704" s="12">
        <f t="shared" si="43"/>
        <v>2018</v>
      </c>
      <c r="C704" s="7">
        <f t="shared" si="44"/>
        <v>10</v>
      </c>
      <c r="D704" s="7">
        <f t="shared" si="45"/>
        <v>12</v>
      </c>
      <c r="E704" s="5">
        <f>(PRODUCT(Data!$C$5:C705)-1)*100</f>
        <v>37.486054520700264</v>
      </c>
      <c r="F704" s="5">
        <f>(PRODUCT(Data!$F$5:F705)-1)*100</f>
        <v>22.50918809339797</v>
      </c>
      <c r="G704" s="5">
        <f>(PRODUCT(Data!$I$5:I705)-1)*100</f>
        <v>52.901333648781026</v>
      </c>
    </row>
    <row r="705" spans="1:7" x14ac:dyDescent="0.2">
      <c r="A705" s="2">
        <f>Data!A706</f>
        <v>43388</v>
      </c>
      <c r="B705" s="12">
        <f t="shared" si="43"/>
        <v>2018</v>
      </c>
      <c r="C705" s="7">
        <f t="shared" si="44"/>
        <v>10</v>
      </c>
      <c r="D705" s="7">
        <f t="shared" si="45"/>
        <v>15</v>
      </c>
      <c r="E705" s="5">
        <f>(PRODUCT(Data!$C$5:C706)-1)*100</f>
        <v>36.674193358299888</v>
      </c>
      <c r="F705" s="5">
        <f>(PRODUCT(Data!$F$5:F706)-1)*100</f>
        <v>22.940928216197577</v>
      </c>
      <c r="G705" s="5">
        <f>(PRODUCT(Data!$I$5:I706)-1)*100</f>
        <v>51.552184438793013</v>
      </c>
    </row>
    <row r="706" spans="1:7" x14ac:dyDescent="0.2">
      <c r="A706" s="2">
        <f>Data!A707</f>
        <v>43389</v>
      </c>
      <c r="B706" s="12">
        <f t="shared" si="43"/>
        <v>2018</v>
      </c>
      <c r="C706" s="7">
        <f t="shared" si="44"/>
        <v>10</v>
      </c>
      <c r="D706" s="7">
        <f t="shared" si="45"/>
        <v>16</v>
      </c>
      <c r="E706" s="5">
        <f>(PRODUCT(Data!$C$5:C707)-1)*100</f>
        <v>39.61208240201983</v>
      </c>
      <c r="F706" s="5">
        <f>(PRODUCT(Data!$F$5:F707)-1)*100</f>
        <v>24.370415068473463</v>
      </c>
      <c r="G706" s="5">
        <f>(PRODUCT(Data!$I$5:I707)-1)*100</f>
        <v>55.932075487091161</v>
      </c>
    </row>
    <row r="707" spans="1:7" x14ac:dyDescent="0.2">
      <c r="A707" s="2">
        <f>Data!A708</f>
        <v>43390</v>
      </c>
      <c r="B707" s="12">
        <f t="shared" si="43"/>
        <v>2018</v>
      </c>
      <c r="C707" s="7">
        <f t="shared" si="44"/>
        <v>10</v>
      </c>
      <c r="D707" s="7">
        <f t="shared" si="45"/>
        <v>17</v>
      </c>
      <c r="E707" s="5">
        <f>(PRODUCT(Data!$C$5:C708)-1)*100</f>
        <v>39.576974623724112</v>
      </c>
      <c r="F707" s="5">
        <f>(PRODUCT(Data!$F$5:F708)-1)*100</f>
        <v>24.179406638762369</v>
      </c>
      <c r="G707" s="5">
        <f>(PRODUCT(Data!$I$5:I708)-1)*100</f>
        <v>55.875172595241331</v>
      </c>
    </row>
    <row r="708" spans="1:7" x14ac:dyDescent="0.2">
      <c r="A708" s="2">
        <f>Data!A709</f>
        <v>43391</v>
      </c>
      <c r="B708" s="12">
        <f t="shared" si="43"/>
        <v>2018</v>
      </c>
      <c r="C708" s="7">
        <f t="shared" si="44"/>
        <v>10</v>
      </c>
      <c r="D708" s="7">
        <f t="shared" si="45"/>
        <v>18</v>
      </c>
      <c r="E708" s="5">
        <f>(PRODUCT(Data!$C$5:C709)-1)*100</f>
        <v>37.568462900379359</v>
      </c>
      <c r="F708" s="5">
        <f>(PRODUCT(Data!$F$5:F709)-1)*100</f>
        <v>24.283091720507244</v>
      </c>
      <c r="G708" s="5">
        <f>(PRODUCT(Data!$I$5:I709)-1)*100</f>
        <v>52.661688853356111</v>
      </c>
    </row>
    <row r="709" spans="1:7" x14ac:dyDescent="0.2">
      <c r="A709" s="2">
        <f>Data!A710</f>
        <v>43392</v>
      </c>
      <c r="B709" s="12">
        <f t="shared" ref="B709:B772" si="46">YEAR(A709)</f>
        <v>2018</v>
      </c>
      <c r="C709" s="7">
        <f t="shared" ref="C709:C772" si="47">MONTH(A709)</f>
        <v>10</v>
      </c>
      <c r="D709" s="7">
        <f t="shared" ref="D709:D772" si="48">DAY(A709)</f>
        <v>19</v>
      </c>
      <c r="E709" s="5">
        <f>(PRODUCT(Data!$C$5:C710)-1)*100</f>
        <v>37.51857368415132</v>
      </c>
      <c r="F709" s="5">
        <f>(PRODUCT(Data!$F$5:F710)-1)*100</f>
        <v>26.241942187933276</v>
      </c>
      <c r="G709" s="5">
        <f>(PRODUCT(Data!$I$5:I710)-1)*100</f>
        <v>51.925214507586404</v>
      </c>
    </row>
    <row r="710" spans="1:7" x14ac:dyDescent="0.2">
      <c r="A710" s="2">
        <f>Data!A711</f>
        <v>43395</v>
      </c>
      <c r="B710" s="12">
        <f t="shared" si="46"/>
        <v>2018</v>
      </c>
      <c r="C710" s="7">
        <f t="shared" si="47"/>
        <v>10</v>
      </c>
      <c r="D710" s="7">
        <f t="shared" si="48"/>
        <v>22</v>
      </c>
      <c r="E710" s="5">
        <f>(PRODUCT(Data!$C$5:C711)-1)*100</f>
        <v>36.927480129027202</v>
      </c>
      <c r="F710" s="5">
        <f>(PRODUCT(Data!$F$5:F711)-1)*100</f>
        <v>25.379008852655382</v>
      </c>
      <c r="G710" s="5">
        <f>(PRODUCT(Data!$I$5:I711)-1)*100</f>
        <v>52.32496242165692</v>
      </c>
    </row>
    <row r="711" spans="1:7" x14ac:dyDescent="0.2">
      <c r="A711" s="2">
        <f>Data!A712</f>
        <v>43396</v>
      </c>
      <c r="B711" s="12">
        <f t="shared" si="46"/>
        <v>2018</v>
      </c>
      <c r="C711" s="7">
        <f t="shared" si="47"/>
        <v>10</v>
      </c>
      <c r="D711" s="7">
        <f t="shared" si="48"/>
        <v>23</v>
      </c>
      <c r="E711" s="5">
        <f>(PRODUCT(Data!$C$5:C712)-1)*100</f>
        <v>36.172687738422013</v>
      </c>
      <c r="F711" s="5">
        <f>(PRODUCT(Data!$F$5:F712)-1)*100</f>
        <v>24.732879883909487</v>
      </c>
      <c r="G711" s="5">
        <f>(PRODUCT(Data!$I$5:I712)-1)*100</f>
        <v>51.690872490613415</v>
      </c>
    </row>
    <row r="712" spans="1:7" x14ac:dyDescent="0.2">
      <c r="A712" s="2">
        <f>Data!A713</f>
        <v>43397</v>
      </c>
      <c r="B712" s="12">
        <f t="shared" si="46"/>
        <v>2018</v>
      </c>
      <c r="C712" s="7">
        <f t="shared" si="47"/>
        <v>10</v>
      </c>
      <c r="D712" s="7">
        <f t="shared" si="48"/>
        <v>24</v>
      </c>
      <c r="E712" s="5">
        <f>(PRODUCT(Data!$C$5:C713)-1)*100</f>
        <v>31.969830563482237</v>
      </c>
      <c r="F712" s="5">
        <f>(PRODUCT(Data!$F$5:F713)-1)*100</f>
        <v>27.597687298555009</v>
      </c>
      <c r="G712" s="5">
        <f>(PRODUCT(Data!$I$5:I713)-1)*100</f>
        <v>44.977962876472112</v>
      </c>
    </row>
    <row r="713" spans="1:7" x14ac:dyDescent="0.2">
      <c r="A713" s="2">
        <f>Data!A714</f>
        <v>43398</v>
      </c>
      <c r="B713" s="12">
        <f t="shared" si="46"/>
        <v>2018</v>
      </c>
      <c r="C713" s="7">
        <f t="shared" si="47"/>
        <v>10</v>
      </c>
      <c r="D713" s="7">
        <f t="shared" si="48"/>
        <v>25</v>
      </c>
      <c r="E713" s="5">
        <f>(PRODUCT(Data!$C$5:C714)-1)*100</f>
        <v>34.427529069250284</v>
      </c>
      <c r="F713" s="5">
        <f>(PRODUCT(Data!$F$5:F714)-1)*100</f>
        <v>25.689380459988342</v>
      </c>
      <c r="G713" s="5">
        <f>(PRODUCT(Data!$I$5:I714)-1)*100</f>
        <v>49.259752523409063</v>
      </c>
    </row>
    <row r="714" spans="1:7" x14ac:dyDescent="0.2">
      <c r="A714" s="2">
        <f>Data!A715</f>
        <v>43399</v>
      </c>
      <c r="B714" s="12">
        <f t="shared" si="46"/>
        <v>2018</v>
      </c>
      <c r="C714" s="7">
        <f t="shared" si="47"/>
        <v>10</v>
      </c>
      <c r="D714" s="7">
        <f t="shared" si="48"/>
        <v>26</v>
      </c>
      <c r="E714" s="5">
        <f>(PRODUCT(Data!$C$5:C715)-1)*100</f>
        <v>32.098113570532519</v>
      </c>
      <c r="F714" s="5">
        <f>(PRODUCT(Data!$F$5:F715)-1)*100</f>
        <v>23.550687648577618</v>
      </c>
      <c r="G714" s="5">
        <f>(PRODUCT(Data!$I$5:I715)-1)*100</f>
        <v>46.177410571701039</v>
      </c>
    </row>
    <row r="715" spans="1:7" x14ac:dyDescent="0.2">
      <c r="A715" s="2">
        <f>Data!A716</f>
        <v>43402</v>
      </c>
      <c r="B715" s="12">
        <f t="shared" si="46"/>
        <v>2018</v>
      </c>
      <c r="C715" s="7">
        <f t="shared" si="47"/>
        <v>10</v>
      </c>
      <c r="D715" s="7">
        <f t="shared" si="48"/>
        <v>29</v>
      </c>
      <c r="E715" s="5">
        <f>(PRODUCT(Data!$C$5:C716)-1)*100</f>
        <v>31.231598351911828</v>
      </c>
      <c r="F715" s="5">
        <f>(PRODUCT(Data!$F$5:F716)-1)*100</f>
        <v>25.21958449399888</v>
      </c>
      <c r="G715" s="5">
        <f>(PRODUCT(Data!$I$5:I716)-1)*100</f>
        <v>43.792791892459995</v>
      </c>
    </row>
    <row r="716" spans="1:7" x14ac:dyDescent="0.2">
      <c r="A716" s="2">
        <f>Data!A717</f>
        <v>43403</v>
      </c>
      <c r="B716" s="12">
        <f t="shared" si="46"/>
        <v>2018</v>
      </c>
      <c r="C716" s="7">
        <f t="shared" si="47"/>
        <v>10</v>
      </c>
      <c r="D716" s="7">
        <f t="shared" si="48"/>
        <v>30</v>
      </c>
      <c r="E716" s="5">
        <f>(PRODUCT(Data!$C$5:C717)-1)*100</f>
        <v>33.287877720393141</v>
      </c>
      <c r="F716" s="5">
        <f>(PRODUCT(Data!$F$5:F717)-1)*100</f>
        <v>25.582687371476375</v>
      </c>
      <c r="G716" s="5">
        <f>(PRODUCT(Data!$I$5:I717)-1)*100</f>
        <v>46.06401269403613</v>
      </c>
    </row>
    <row r="717" spans="1:7" x14ac:dyDescent="0.2">
      <c r="A717" s="2">
        <f>Data!A718</f>
        <v>43404</v>
      </c>
      <c r="B717" s="12">
        <f t="shared" si="46"/>
        <v>2018</v>
      </c>
      <c r="C717" s="7">
        <f t="shared" si="47"/>
        <v>10</v>
      </c>
      <c r="D717" s="7">
        <f t="shared" si="48"/>
        <v>31</v>
      </c>
      <c r="E717" s="5">
        <f>(PRODUCT(Data!$C$5:C718)-1)*100</f>
        <v>34.734391720725256</v>
      </c>
      <c r="F717" s="5">
        <f>(PRODUCT(Data!$F$5:F718)-1)*100</f>
        <v>24.138661819826179</v>
      </c>
      <c r="G717" s="5">
        <f>(PRODUCT(Data!$I$5:I718)-1)*100</f>
        <v>49.006034969784686</v>
      </c>
    </row>
    <row r="718" spans="1:7" x14ac:dyDescent="0.2">
      <c r="A718" s="2">
        <f>Data!A719</f>
        <v>43405</v>
      </c>
      <c r="B718" s="12">
        <f t="shared" si="46"/>
        <v>2018</v>
      </c>
      <c r="C718" s="7">
        <f t="shared" si="47"/>
        <v>11</v>
      </c>
      <c r="D718" s="7">
        <f t="shared" si="48"/>
        <v>1</v>
      </c>
      <c r="E718" s="5">
        <f>(PRODUCT(Data!$C$5:C719)-1)*100</f>
        <v>36.156793345163038</v>
      </c>
      <c r="F718" s="5">
        <f>(PRODUCT(Data!$F$5:F719)-1)*100</f>
        <v>23.483554406639072</v>
      </c>
      <c r="G718" s="5">
        <f>(PRODUCT(Data!$I$5:I719)-1)*100</f>
        <v>51.619896840564159</v>
      </c>
    </row>
    <row r="719" spans="1:7" x14ac:dyDescent="0.2">
      <c r="A719" s="2">
        <f>Data!A720</f>
        <v>43406</v>
      </c>
      <c r="B719" s="12">
        <f t="shared" si="46"/>
        <v>2018</v>
      </c>
      <c r="C719" s="7">
        <f t="shared" si="47"/>
        <v>11</v>
      </c>
      <c r="D719" s="7">
        <f t="shared" si="48"/>
        <v>2</v>
      </c>
      <c r="E719" s="5">
        <f>(PRODUCT(Data!$C$5:C720)-1)*100</f>
        <v>35.29652856315375</v>
      </c>
      <c r="F719" s="5">
        <f>(PRODUCT(Data!$F$5:F720)-1)*100</f>
        <v>22.849184009800961</v>
      </c>
      <c r="G719" s="5">
        <f>(PRODUCT(Data!$I$5:I720)-1)*100</f>
        <v>50.048234888611411</v>
      </c>
    </row>
    <row r="720" spans="1:7" x14ac:dyDescent="0.2">
      <c r="A720" s="2">
        <f>Data!A721</f>
        <v>43409</v>
      </c>
      <c r="B720" s="12">
        <f t="shared" si="46"/>
        <v>2018</v>
      </c>
      <c r="C720" s="7">
        <f t="shared" si="47"/>
        <v>11</v>
      </c>
      <c r="D720" s="7">
        <f t="shared" si="48"/>
        <v>5</v>
      </c>
      <c r="E720" s="5">
        <f>(PRODUCT(Data!$C$5:C721)-1)*100</f>
        <v>36.054500826120851</v>
      </c>
      <c r="F720" s="5">
        <f>(PRODUCT(Data!$F$5:F721)-1)*100</f>
        <v>24.564021322210692</v>
      </c>
      <c r="G720" s="5">
        <f>(PRODUCT(Data!$I$5:I721)-1)*100</f>
        <v>49.474107144678527</v>
      </c>
    </row>
    <row r="721" spans="1:7" x14ac:dyDescent="0.2">
      <c r="A721" s="2">
        <f>Data!A722</f>
        <v>43410</v>
      </c>
      <c r="B721" s="12">
        <f t="shared" si="46"/>
        <v>2018</v>
      </c>
      <c r="C721" s="7">
        <f t="shared" si="47"/>
        <v>11</v>
      </c>
      <c r="D721" s="7">
        <f t="shared" si="48"/>
        <v>6</v>
      </c>
      <c r="E721" s="5">
        <f>(PRODUCT(Data!$C$5:C722)-1)*100</f>
        <v>36.905966305078699</v>
      </c>
      <c r="F721" s="5">
        <f>(PRODUCT(Data!$F$5:F722)-1)*100</f>
        <v>25.515326250237315</v>
      </c>
      <c r="G721" s="5">
        <f>(PRODUCT(Data!$I$5:I722)-1)*100</f>
        <v>50.434929809569454</v>
      </c>
    </row>
    <row r="722" spans="1:7" x14ac:dyDescent="0.2">
      <c r="A722" s="2">
        <f>Data!A723</f>
        <v>43411</v>
      </c>
      <c r="B722" s="12">
        <f t="shared" si="46"/>
        <v>2018</v>
      </c>
      <c r="C722" s="7">
        <f t="shared" si="47"/>
        <v>11</v>
      </c>
      <c r="D722" s="7">
        <f t="shared" si="48"/>
        <v>7</v>
      </c>
      <c r="E722" s="5">
        <f>(PRODUCT(Data!$C$5:C723)-1)*100</f>
        <v>39.809785997571097</v>
      </c>
      <c r="F722" s="5">
        <f>(PRODUCT(Data!$F$5:F723)-1)*100</f>
        <v>26.872803243543132</v>
      </c>
      <c r="G722" s="5">
        <f>(PRODUCT(Data!$I$5:I723)-1)*100</f>
        <v>54.407730635171262</v>
      </c>
    </row>
    <row r="723" spans="1:7" x14ac:dyDescent="0.2">
      <c r="A723" s="2">
        <f>Data!A724</f>
        <v>43412</v>
      </c>
      <c r="B723" s="12">
        <f t="shared" si="46"/>
        <v>2018</v>
      </c>
      <c r="C723" s="7">
        <f t="shared" si="47"/>
        <v>11</v>
      </c>
      <c r="D723" s="7">
        <f t="shared" si="48"/>
        <v>8</v>
      </c>
      <c r="E723" s="5">
        <f>(PRODUCT(Data!$C$5:C724)-1)*100</f>
        <v>39.458817522726328</v>
      </c>
      <c r="F723" s="5">
        <f>(PRODUCT(Data!$F$5:F724)-1)*100</f>
        <v>26.536544547669028</v>
      </c>
      <c r="G723" s="5">
        <f>(PRODUCT(Data!$I$5:I724)-1)*100</f>
        <v>53.594773907882967</v>
      </c>
    </row>
    <row r="724" spans="1:7" x14ac:dyDescent="0.2">
      <c r="A724" s="2">
        <f>Data!A725</f>
        <v>43413</v>
      </c>
      <c r="B724" s="12">
        <f t="shared" si="46"/>
        <v>2018</v>
      </c>
      <c r="C724" s="7">
        <f t="shared" si="47"/>
        <v>11</v>
      </c>
      <c r="D724" s="7">
        <f t="shared" si="48"/>
        <v>9</v>
      </c>
      <c r="E724" s="5">
        <f>(PRODUCT(Data!$C$5:C725)-1)*100</f>
        <v>38.175848332807739</v>
      </c>
      <c r="F724" s="5">
        <f>(PRODUCT(Data!$F$5:F725)-1)*100</f>
        <v>26.654540449487698</v>
      </c>
      <c r="G724" s="5">
        <f>(PRODUCT(Data!$I$5:I725)-1)*100</f>
        <v>51.065960445352168</v>
      </c>
    </row>
    <row r="725" spans="1:7" x14ac:dyDescent="0.2">
      <c r="A725" s="2">
        <f>Data!A726</f>
        <v>43416</v>
      </c>
      <c r="B725" s="12">
        <f t="shared" si="46"/>
        <v>2018</v>
      </c>
      <c r="C725" s="7">
        <f t="shared" si="47"/>
        <v>11</v>
      </c>
      <c r="D725" s="7">
        <f t="shared" si="48"/>
        <v>12</v>
      </c>
      <c r="E725" s="5">
        <f>(PRODUCT(Data!$C$5:C726)-1)*100</f>
        <v>35.453410547258926</v>
      </c>
      <c r="F725" s="5">
        <f>(PRODUCT(Data!$F$5:F726)-1)*100</f>
        <v>26.613020840929646</v>
      </c>
      <c r="G725" s="5">
        <f>(PRODUCT(Data!$I$5:I726)-1)*100</f>
        <v>46.863916428211951</v>
      </c>
    </row>
    <row r="726" spans="1:7" x14ac:dyDescent="0.2">
      <c r="A726" s="2">
        <f>Data!A727</f>
        <v>43417</v>
      </c>
      <c r="B726" s="12">
        <f t="shared" si="46"/>
        <v>2018</v>
      </c>
      <c r="C726" s="7">
        <f t="shared" si="47"/>
        <v>11</v>
      </c>
      <c r="D726" s="7">
        <f t="shared" si="48"/>
        <v>13</v>
      </c>
      <c r="E726" s="5">
        <f>(PRODUCT(Data!$C$5:C727)-1)*100</f>
        <v>35.252989154548352</v>
      </c>
      <c r="F726" s="5">
        <f>(PRODUCT(Data!$F$5:F727)-1)*100</f>
        <v>27.050685825543219</v>
      </c>
      <c r="G726" s="5">
        <f>(PRODUCT(Data!$I$5:I727)-1)*100</f>
        <v>46.863916428211951</v>
      </c>
    </row>
    <row r="727" spans="1:7" x14ac:dyDescent="0.2">
      <c r="A727" s="2">
        <f>Data!A728</f>
        <v>43418</v>
      </c>
      <c r="B727" s="12">
        <f t="shared" si="46"/>
        <v>2018</v>
      </c>
      <c r="C727" s="7">
        <f t="shared" si="47"/>
        <v>11</v>
      </c>
      <c r="D727" s="7">
        <f t="shared" si="48"/>
        <v>14</v>
      </c>
      <c r="E727" s="5">
        <f>(PRODUCT(Data!$C$5:C728)-1)*100</f>
        <v>34.229174593574974</v>
      </c>
      <c r="F727" s="5">
        <f>(PRODUCT(Data!$F$5:F728)-1)*100</f>
        <v>25.614909504572502</v>
      </c>
      <c r="G727" s="5">
        <f>(PRODUCT(Data!$I$5:I728)-1)*100</f>
        <v>45.548827372126929</v>
      </c>
    </row>
    <row r="728" spans="1:7" x14ac:dyDescent="0.2">
      <c r="A728" s="2">
        <f>Data!A729</f>
        <v>43419</v>
      </c>
      <c r="B728" s="12">
        <f t="shared" si="46"/>
        <v>2018</v>
      </c>
      <c r="C728" s="7">
        <f t="shared" si="47"/>
        <v>11</v>
      </c>
      <c r="D728" s="7">
        <f t="shared" si="48"/>
        <v>15</v>
      </c>
      <c r="E728" s="5">
        <f>(PRODUCT(Data!$C$5:C729)-1)*100</f>
        <v>35.651491752653143</v>
      </c>
      <c r="F728" s="5">
        <f>(PRODUCT(Data!$F$5:F729)-1)*100</f>
        <v>24.648108784109279</v>
      </c>
      <c r="G728" s="5">
        <f>(PRODUCT(Data!$I$5:I729)-1)*100</f>
        <v>48.050107177310998</v>
      </c>
    </row>
    <row r="729" spans="1:7" x14ac:dyDescent="0.2">
      <c r="A729" s="2">
        <f>Data!A730</f>
        <v>43420</v>
      </c>
      <c r="B729" s="12">
        <f t="shared" si="46"/>
        <v>2018</v>
      </c>
      <c r="C729" s="7">
        <f t="shared" si="47"/>
        <v>11</v>
      </c>
      <c r="D729" s="7">
        <f t="shared" si="48"/>
        <v>16</v>
      </c>
      <c r="E729" s="5">
        <f>(PRODUCT(Data!$C$5:C730)-1)*100</f>
        <v>35.952908872708321</v>
      </c>
      <c r="F729" s="5">
        <f>(PRODUCT(Data!$F$5:F730)-1)*100</f>
        <v>26.276124083014007</v>
      </c>
      <c r="G729" s="5">
        <f>(PRODUCT(Data!$I$5:I730)-1)*100</f>
        <v>47.822516005213409</v>
      </c>
    </row>
    <row r="730" spans="1:7" x14ac:dyDescent="0.2">
      <c r="A730" s="2">
        <f>Data!A731</f>
        <v>43423</v>
      </c>
      <c r="B730" s="12">
        <f t="shared" si="46"/>
        <v>2018</v>
      </c>
      <c r="C730" s="7">
        <f t="shared" si="47"/>
        <v>11</v>
      </c>
      <c r="D730" s="7">
        <f t="shared" si="48"/>
        <v>19</v>
      </c>
      <c r="E730" s="5">
        <f>(PRODUCT(Data!$C$5:C731)-1)*100</f>
        <v>33.690340253298622</v>
      </c>
      <c r="F730" s="5">
        <f>(PRODUCT(Data!$F$5:F731)-1)*100</f>
        <v>26.927858882553156</v>
      </c>
      <c r="G730" s="5">
        <f>(PRODUCT(Data!$I$5:I731)-1)*100</f>
        <v>43.347970361547873</v>
      </c>
    </row>
    <row r="731" spans="1:7" x14ac:dyDescent="0.2">
      <c r="A731" s="2">
        <f>Data!A732</f>
        <v>43424</v>
      </c>
      <c r="B731" s="12">
        <f t="shared" si="46"/>
        <v>2018</v>
      </c>
      <c r="C731" s="7">
        <f t="shared" si="47"/>
        <v>11</v>
      </c>
      <c r="D731" s="7">
        <f t="shared" si="48"/>
        <v>20</v>
      </c>
      <c r="E731" s="5">
        <f>(PRODUCT(Data!$C$5:C732)-1)*100</f>
        <v>31.263655440160342</v>
      </c>
      <c r="F731" s="5">
        <f>(PRODUCT(Data!$F$5:F732)-1)*100</f>
        <v>26.28692556185954</v>
      </c>
      <c r="G731" s="5">
        <f>(PRODUCT(Data!$I$5:I732)-1)*100</f>
        <v>40.9074685555439</v>
      </c>
    </row>
    <row r="732" spans="1:7" x14ac:dyDescent="0.2">
      <c r="A732" s="2">
        <f>Data!A733</f>
        <v>43425</v>
      </c>
      <c r="B732" s="12">
        <f t="shared" si="46"/>
        <v>2018</v>
      </c>
      <c r="C732" s="7">
        <f t="shared" si="47"/>
        <v>11</v>
      </c>
      <c r="D732" s="7">
        <f t="shared" si="48"/>
        <v>21</v>
      </c>
      <c r="E732" s="5">
        <f>(PRODUCT(Data!$C$5:C733)-1)*100</f>
        <v>31.663067283018577</v>
      </c>
      <c r="F732" s="5">
        <f>(PRODUCT(Data!$F$5:F733)-1)*100</f>
        <v>24.421505607654147</v>
      </c>
      <c r="G732" s="5">
        <f>(PRODUCT(Data!$I$5:I733)-1)*100</f>
        <v>42.201142544803758</v>
      </c>
    </row>
    <row r="733" spans="1:7" x14ac:dyDescent="0.2">
      <c r="A733" s="2">
        <f>Data!A734</f>
        <v>43427</v>
      </c>
      <c r="B733" s="12">
        <f t="shared" si="46"/>
        <v>2018</v>
      </c>
      <c r="C733" s="7">
        <f t="shared" si="47"/>
        <v>11</v>
      </c>
      <c r="D733" s="7">
        <f t="shared" si="48"/>
        <v>23</v>
      </c>
      <c r="E733" s="5">
        <f>(PRODUCT(Data!$C$5:C734)-1)*100</f>
        <v>30.799905836029584</v>
      </c>
      <c r="F733" s="5">
        <f>(PRODUCT(Data!$F$5:F734)-1)*100</f>
        <v>24.576144500999362</v>
      </c>
      <c r="G733" s="5">
        <f>(PRODUCT(Data!$I$5:I734)-1)*100</f>
        <v>41.52259085597079</v>
      </c>
    </row>
    <row r="734" spans="1:7" x14ac:dyDescent="0.2">
      <c r="A734" s="2">
        <f>Data!A735</f>
        <v>43430</v>
      </c>
      <c r="B734" s="12">
        <f t="shared" si="46"/>
        <v>2018</v>
      </c>
      <c r="C734" s="7">
        <f t="shared" si="47"/>
        <v>11</v>
      </c>
      <c r="D734" s="7">
        <f t="shared" si="48"/>
        <v>26</v>
      </c>
      <c r="E734" s="5">
        <f>(PRODUCT(Data!$C$5:C735)-1)*100</f>
        <v>32.831585910661175</v>
      </c>
      <c r="F734" s="5">
        <f>(PRODUCT(Data!$F$5:F735)-1)*100</f>
        <v>25.245198127379375</v>
      </c>
      <c r="G734" s="5">
        <f>(PRODUCT(Data!$I$5:I735)-1)*100</f>
        <v>44.436467615320538</v>
      </c>
    </row>
    <row r="735" spans="1:7" x14ac:dyDescent="0.2">
      <c r="A735" s="2">
        <f>Data!A736</f>
        <v>43431</v>
      </c>
      <c r="B735" s="12">
        <f t="shared" si="46"/>
        <v>2018</v>
      </c>
      <c r="C735" s="7">
        <f t="shared" si="47"/>
        <v>11</v>
      </c>
      <c r="D735" s="7">
        <f t="shared" si="48"/>
        <v>27</v>
      </c>
      <c r="E735" s="5">
        <f>(PRODUCT(Data!$C$5:C736)-1)*100</f>
        <v>33.264957796634519</v>
      </c>
      <c r="F735" s="5">
        <f>(PRODUCT(Data!$F$5:F736)-1)*100</f>
        <v>26.339064345822671</v>
      </c>
      <c r="G735" s="5">
        <f>(PRODUCT(Data!$I$5:I736)-1)*100</f>
        <v>44.453803621798073</v>
      </c>
    </row>
    <row r="736" spans="1:7" x14ac:dyDescent="0.2">
      <c r="A736" s="2">
        <f>Data!A737</f>
        <v>43432</v>
      </c>
      <c r="B736" s="12">
        <f t="shared" si="46"/>
        <v>2018</v>
      </c>
      <c r="C736" s="7">
        <f t="shared" si="47"/>
        <v>11</v>
      </c>
      <c r="D736" s="7">
        <f t="shared" si="48"/>
        <v>28</v>
      </c>
      <c r="E736" s="5">
        <f>(PRODUCT(Data!$C$5:C737)-1)*100</f>
        <v>36.326355070311322</v>
      </c>
      <c r="F736" s="5">
        <f>(PRODUCT(Data!$F$5:F737)-1)*100</f>
        <v>26.185838304140809</v>
      </c>
      <c r="G736" s="5">
        <f>(PRODUCT(Data!$I$5:I737)-1)*100</f>
        <v>48.714178201909796</v>
      </c>
    </row>
    <row r="737" spans="1:7" x14ac:dyDescent="0.2">
      <c r="A737" s="2">
        <f>Data!A738</f>
        <v>43433</v>
      </c>
      <c r="B737" s="12">
        <f t="shared" si="46"/>
        <v>2018</v>
      </c>
      <c r="C737" s="7">
        <f t="shared" si="47"/>
        <v>11</v>
      </c>
      <c r="D737" s="7">
        <f t="shared" si="48"/>
        <v>29</v>
      </c>
      <c r="E737" s="5">
        <f>(PRODUCT(Data!$C$5:C738)-1)*100</f>
        <v>36.027004867291382</v>
      </c>
      <c r="F737" s="5">
        <f>(PRODUCT(Data!$F$5:F738)-1)*100</f>
        <v>26.000526856943186</v>
      </c>
      <c r="G737" s="5">
        <f>(PRODUCT(Data!$I$5:I738)-1)*100</f>
        <v>48.336661166734032</v>
      </c>
    </row>
    <row r="738" spans="1:7" x14ac:dyDescent="0.2">
      <c r="A738" s="2">
        <f>Data!A739</f>
        <v>43434</v>
      </c>
      <c r="B738" s="12">
        <f t="shared" si="46"/>
        <v>2018</v>
      </c>
      <c r="C738" s="7">
        <f t="shared" si="47"/>
        <v>11</v>
      </c>
      <c r="D738" s="7">
        <f t="shared" si="48"/>
        <v>30</v>
      </c>
      <c r="E738" s="5">
        <f>(PRODUCT(Data!$C$5:C739)-1)*100</f>
        <v>37.140655791039357</v>
      </c>
      <c r="F738" s="5">
        <f>(PRODUCT(Data!$F$5:F739)-1)*100</f>
        <v>27.936452666735079</v>
      </c>
      <c r="G738" s="5">
        <f>(PRODUCT(Data!$I$5:I739)-1)*100</f>
        <v>49.508575204616264</v>
      </c>
    </row>
    <row r="739" spans="1:7" x14ac:dyDescent="0.2">
      <c r="A739" s="2">
        <f>Data!A740</f>
        <v>43437</v>
      </c>
      <c r="B739" s="12">
        <f t="shared" si="46"/>
        <v>2018</v>
      </c>
      <c r="C739" s="7">
        <f t="shared" si="47"/>
        <v>12</v>
      </c>
      <c r="D739" s="7">
        <f t="shared" si="48"/>
        <v>3</v>
      </c>
      <c r="E739" s="5">
        <f>(PRODUCT(Data!$C$5:C740)-1)*100</f>
        <v>38.640919571388864</v>
      </c>
      <c r="F739" s="5">
        <f>(PRODUCT(Data!$F$5:F740)-1)*100</f>
        <v>29.064774235419687</v>
      </c>
      <c r="G739" s="5">
        <f>(PRODUCT(Data!$I$5:I740)-1)*100</f>
        <v>51.771841838514511</v>
      </c>
    </row>
    <row r="740" spans="1:7" x14ac:dyDescent="0.2">
      <c r="A740" s="2">
        <f>Data!A741</f>
        <v>43438</v>
      </c>
      <c r="B740" s="12">
        <f t="shared" si="46"/>
        <v>2018</v>
      </c>
      <c r="C740" s="7">
        <f t="shared" si="47"/>
        <v>12</v>
      </c>
      <c r="D740" s="7">
        <f t="shared" si="48"/>
        <v>4</v>
      </c>
      <c r="E740" s="5">
        <f>(PRODUCT(Data!$C$5:C741)-1)*100</f>
        <v>34.154065014676526</v>
      </c>
      <c r="F740" s="5">
        <f>(PRODUCT(Data!$F$5:F741)-1)*100</f>
        <v>29.25838048915692</v>
      </c>
      <c r="G740" s="5">
        <f>(PRODUCT(Data!$I$5:I741)-1)*100</f>
        <v>45.998339822438929</v>
      </c>
    </row>
    <row r="741" spans="1:7" x14ac:dyDescent="0.2">
      <c r="A741" s="2">
        <f>Data!A742</f>
        <v>43440</v>
      </c>
      <c r="B741" s="12">
        <f t="shared" si="46"/>
        <v>2018</v>
      </c>
      <c r="C741" s="7">
        <f t="shared" si="47"/>
        <v>12</v>
      </c>
      <c r="D741" s="7">
        <f t="shared" si="48"/>
        <v>6</v>
      </c>
      <c r="E741" s="5">
        <f>(PRODUCT(Data!$C$5:C742)-1)*100</f>
        <v>33.949410416884177</v>
      </c>
      <c r="F741" s="5">
        <f>(PRODUCT(Data!$F$5:F742)-1)*100</f>
        <v>29.126073767264458</v>
      </c>
      <c r="G741" s="5">
        <f>(PRODUCT(Data!$I$5:I742)-1)*100</f>
        <v>46.606731673292167</v>
      </c>
    </row>
    <row r="742" spans="1:7" x14ac:dyDescent="0.2">
      <c r="A742" s="2">
        <f>Data!A743</f>
        <v>43441</v>
      </c>
      <c r="B742" s="12">
        <f t="shared" si="46"/>
        <v>2018</v>
      </c>
      <c r="C742" s="7">
        <f t="shared" si="47"/>
        <v>12</v>
      </c>
      <c r="D742" s="7">
        <f t="shared" si="48"/>
        <v>7</v>
      </c>
      <c r="E742" s="5">
        <f>(PRODUCT(Data!$C$5:C743)-1)*100</f>
        <v>30.825851607082555</v>
      </c>
      <c r="F742" s="5">
        <f>(PRODUCT(Data!$F$5:F743)-1)*100</f>
        <v>29.644225720828143</v>
      </c>
      <c r="G742" s="5">
        <f>(PRODUCT(Data!$I$5:I743)-1)*100</f>
        <v>42.139956639588917</v>
      </c>
    </row>
    <row r="743" spans="1:7" x14ac:dyDescent="0.2">
      <c r="A743" s="2">
        <f>Data!A744</f>
        <v>43444</v>
      </c>
      <c r="B743" s="12">
        <f t="shared" si="46"/>
        <v>2018</v>
      </c>
      <c r="C743" s="7">
        <f t="shared" si="47"/>
        <v>12</v>
      </c>
      <c r="D743" s="7">
        <f t="shared" si="48"/>
        <v>10</v>
      </c>
      <c r="E743" s="5">
        <f>(PRODUCT(Data!$C$5:C744)-1)*100</f>
        <v>31.056606000995423</v>
      </c>
      <c r="F743" s="5">
        <f>(PRODUCT(Data!$F$5:F744)-1)*100</f>
        <v>30.036542724634629</v>
      </c>
      <c r="G743" s="5">
        <f>(PRODUCT(Data!$I$5:I744)-1)*100</f>
        <v>43.185623759711135</v>
      </c>
    </row>
    <row r="744" spans="1:7" x14ac:dyDescent="0.2">
      <c r="A744" s="2">
        <f>Data!A745</f>
        <v>43445</v>
      </c>
      <c r="B744" s="12">
        <f t="shared" si="46"/>
        <v>2018</v>
      </c>
      <c r="C744" s="7">
        <f t="shared" si="47"/>
        <v>12</v>
      </c>
      <c r="D744" s="7">
        <f t="shared" si="48"/>
        <v>11</v>
      </c>
      <c r="E744" s="5">
        <f>(PRODUCT(Data!$C$5:C745)-1)*100</f>
        <v>31.009936405533821</v>
      </c>
      <c r="F744" s="5">
        <f>(PRODUCT(Data!$F$5:F745)-1)*100</f>
        <v>30.425806145813915</v>
      </c>
      <c r="G744" s="5">
        <f>(PRODUCT(Data!$I$5:I745)-1)*100</f>
        <v>43.416294622371197</v>
      </c>
    </row>
    <row r="745" spans="1:7" x14ac:dyDescent="0.2">
      <c r="A745" s="2">
        <f>Data!A746</f>
        <v>43446</v>
      </c>
      <c r="B745" s="12">
        <f t="shared" si="46"/>
        <v>2018</v>
      </c>
      <c r="C745" s="7">
        <f t="shared" si="47"/>
        <v>12</v>
      </c>
      <c r="D745" s="7">
        <f t="shared" si="48"/>
        <v>12</v>
      </c>
      <c r="E745" s="5">
        <f>(PRODUCT(Data!$C$5:C746)-1)*100</f>
        <v>31.719639199757221</v>
      </c>
      <c r="F745" s="5">
        <f>(PRODUCT(Data!$F$5:F746)-1)*100</f>
        <v>29.67002165764907</v>
      </c>
      <c r="G745" s="5">
        <f>(PRODUCT(Data!$I$5:I746)-1)*100</f>
        <v>44.772174281932834</v>
      </c>
    </row>
    <row r="746" spans="1:7" x14ac:dyDescent="0.2">
      <c r="A746" s="2">
        <f>Data!A747</f>
        <v>43447</v>
      </c>
      <c r="B746" s="12">
        <f t="shared" si="46"/>
        <v>2018</v>
      </c>
      <c r="C746" s="7">
        <f t="shared" si="47"/>
        <v>12</v>
      </c>
      <c r="D746" s="7">
        <f t="shared" si="48"/>
        <v>13</v>
      </c>
      <c r="E746" s="5">
        <f>(PRODUCT(Data!$C$5:C747)-1)*100</f>
        <v>31.693181667995994</v>
      </c>
      <c r="F746" s="5">
        <f>(PRODUCT(Data!$F$5:F747)-1)*100</f>
        <v>30.813428836029331</v>
      </c>
      <c r="G746" s="5">
        <f>(PRODUCT(Data!$I$5:I747)-1)*100</f>
        <v>44.201717692312805</v>
      </c>
    </row>
    <row r="747" spans="1:7" x14ac:dyDescent="0.2">
      <c r="A747" s="2">
        <f>Data!A748</f>
        <v>43448</v>
      </c>
      <c r="B747" s="12">
        <f t="shared" si="46"/>
        <v>2018</v>
      </c>
      <c r="C747" s="7">
        <f t="shared" si="47"/>
        <v>12</v>
      </c>
      <c r="D747" s="7">
        <f t="shared" si="48"/>
        <v>14</v>
      </c>
      <c r="E747" s="5">
        <f>(PRODUCT(Data!$C$5:C748)-1)*100</f>
        <v>29.180044075018262</v>
      </c>
      <c r="F747" s="5">
        <f>(PRODUCT(Data!$F$5:F748)-1)*100</f>
        <v>30.473250616185975</v>
      </c>
      <c r="G747" s="5">
        <f>(PRODUCT(Data!$I$5:I748)-1)*100</f>
        <v>40.944995910742385</v>
      </c>
    </row>
    <row r="748" spans="1:7" x14ac:dyDescent="0.2">
      <c r="A748" s="2">
        <f>Data!A749</f>
        <v>43451</v>
      </c>
      <c r="B748" s="12">
        <f t="shared" si="46"/>
        <v>2018</v>
      </c>
      <c r="C748" s="7">
        <f t="shared" si="47"/>
        <v>12</v>
      </c>
      <c r="D748" s="7">
        <f t="shared" si="48"/>
        <v>17</v>
      </c>
      <c r="E748" s="5">
        <f>(PRODUCT(Data!$C$5:C749)-1)*100</f>
        <v>26.496306329824026</v>
      </c>
      <c r="F748" s="5">
        <f>(PRODUCT(Data!$F$5:F749)-1)*100</f>
        <v>26.211816544402144</v>
      </c>
      <c r="G748" s="5">
        <f>(PRODUCT(Data!$I$5:I749)-1)*100</f>
        <v>37.744361208952284</v>
      </c>
    </row>
    <row r="749" spans="1:7" x14ac:dyDescent="0.2">
      <c r="A749" s="2">
        <f>Data!A750</f>
        <v>43452</v>
      </c>
      <c r="B749" s="12">
        <f t="shared" si="46"/>
        <v>2018</v>
      </c>
      <c r="C749" s="7">
        <f t="shared" si="47"/>
        <v>12</v>
      </c>
      <c r="D749" s="7">
        <f t="shared" si="48"/>
        <v>18</v>
      </c>
      <c r="E749" s="5">
        <f>(PRODUCT(Data!$C$5:C750)-1)*100</f>
        <v>26.507301732225443</v>
      </c>
      <c r="F749" s="5">
        <f>(PRODUCT(Data!$F$5:F750)-1)*100</f>
        <v>25.401887934429435</v>
      </c>
      <c r="G749" s="5">
        <f>(PRODUCT(Data!$I$5:I750)-1)*100</f>
        <v>38.359891415413941</v>
      </c>
    </row>
    <row r="750" spans="1:7" x14ac:dyDescent="0.2">
      <c r="A750" s="2">
        <f>Data!A751</f>
        <v>43453</v>
      </c>
      <c r="B750" s="12">
        <f t="shared" si="46"/>
        <v>2018</v>
      </c>
      <c r="C750" s="7">
        <f t="shared" si="47"/>
        <v>12</v>
      </c>
      <c r="D750" s="7">
        <f t="shared" si="48"/>
        <v>19</v>
      </c>
      <c r="E750" s="5">
        <f>(PRODUCT(Data!$C$5:C751)-1)*100</f>
        <v>24.559336766071716</v>
      </c>
      <c r="F750" s="5">
        <f>(PRODUCT(Data!$F$5:F751)-1)*100</f>
        <v>25.12720222556073</v>
      </c>
      <c r="G750" s="5">
        <f>(PRODUCT(Data!$I$5:I751)-1)*100</f>
        <v>35.360150435746007</v>
      </c>
    </row>
    <row r="751" spans="1:7" x14ac:dyDescent="0.2">
      <c r="A751" s="2">
        <f>Data!A752</f>
        <v>43454</v>
      </c>
      <c r="B751" s="12">
        <f t="shared" si="46"/>
        <v>2018</v>
      </c>
      <c r="C751" s="7">
        <f t="shared" si="47"/>
        <v>12</v>
      </c>
      <c r="D751" s="7">
        <f t="shared" si="48"/>
        <v>20</v>
      </c>
      <c r="E751" s="5">
        <f>(PRODUCT(Data!$C$5:C752)-1)*100</f>
        <v>22.59493583464738</v>
      </c>
      <c r="F751" s="5">
        <f>(PRODUCT(Data!$F$5:F752)-1)*100</f>
        <v>25.471117665932908</v>
      </c>
      <c r="G751" s="5">
        <f>(PRODUCT(Data!$I$5:I752)-1)*100</f>
        <v>33.148891821280422</v>
      </c>
    </row>
    <row r="752" spans="1:7" x14ac:dyDescent="0.2">
      <c r="A752" s="2">
        <f>Data!A753</f>
        <v>43455</v>
      </c>
      <c r="B752" s="12">
        <f t="shared" si="46"/>
        <v>2018</v>
      </c>
      <c r="C752" s="7">
        <f t="shared" si="47"/>
        <v>12</v>
      </c>
      <c r="D752" s="7">
        <f t="shared" si="48"/>
        <v>21</v>
      </c>
      <c r="E752" s="5">
        <f>(PRODUCT(Data!$C$5:C753)-1)*100</f>
        <v>20.07090717883009</v>
      </c>
      <c r="F752" s="5">
        <f>(PRODUCT(Data!$F$5:F753)-1)*100</f>
        <v>24.584530459259145</v>
      </c>
      <c r="G752" s="5">
        <f>(PRODUCT(Data!$I$5:I753)-1)*100</f>
        <v>29.16344590860087</v>
      </c>
    </row>
    <row r="753" spans="1:7" x14ac:dyDescent="0.2">
      <c r="A753" s="2">
        <f>Data!A754</f>
        <v>43458</v>
      </c>
      <c r="B753" s="12">
        <f t="shared" si="46"/>
        <v>2018</v>
      </c>
      <c r="C753" s="7">
        <f t="shared" si="47"/>
        <v>12</v>
      </c>
      <c r="D753" s="7">
        <f t="shared" si="48"/>
        <v>24</v>
      </c>
      <c r="E753" s="5">
        <f>(PRODUCT(Data!$C$5:C754)-1)*100</f>
        <v>16.815567502380112</v>
      </c>
      <c r="F753" s="5">
        <f>(PRODUCT(Data!$F$5:F754)-1)*100</f>
        <v>19.270294018989009</v>
      </c>
      <c r="G753" s="5">
        <f>(PRODUCT(Data!$I$5:I754)-1)*100</f>
        <v>26.306472041100992</v>
      </c>
    </row>
    <row r="754" spans="1:7" x14ac:dyDescent="0.2">
      <c r="A754" s="2">
        <f>Data!A755</f>
        <v>43460</v>
      </c>
      <c r="B754" s="12">
        <f t="shared" si="46"/>
        <v>2018</v>
      </c>
      <c r="C754" s="7">
        <f t="shared" si="47"/>
        <v>12</v>
      </c>
      <c r="D754" s="7">
        <f t="shared" si="48"/>
        <v>26</v>
      </c>
      <c r="E754" s="5">
        <f>(PRODUCT(Data!$C$5:C755)-1)*100</f>
        <v>22.609126015062376</v>
      </c>
      <c r="F754" s="5">
        <f>(PRODUCT(Data!$F$5:F755)-1)*100</f>
        <v>21.137081248997625</v>
      </c>
      <c r="G754" s="5">
        <f>(PRODUCT(Data!$I$5:I755)-1)*100</f>
        <v>33.678149901389112</v>
      </c>
    </row>
    <row r="755" spans="1:7" x14ac:dyDescent="0.2">
      <c r="A755" s="2">
        <f>Data!A756</f>
        <v>43461</v>
      </c>
      <c r="B755" s="12">
        <f t="shared" si="46"/>
        <v>2018</v>
      </c>
      <c r="C755" s="7">
        <f t="shared" si="47"/>
        <v>12</v>
      </c>
      <c r="D755" s="7">
        <f t="shared" si="48"/>
        <v>27</v>
      </c>
      <c r="E755" s="5">
        <f>(PRODUCT(Data!$C$5:C756)-1)*100</f>
        <v>23.658647856661609</v>
      </c>
      <c r="F755" s="5">
        <f>(PRODUCT(Data!$F$5:F756)-1)*100</f>
        <v>22.194760234515453</v>
      </c>
      <c r="G755" s="5">
        <f>(PRODUCT(Data!$I$5:I756)-1)*100</f>
        <v>34.190683834072374</v>
      </c>
    </row>
    <row r="756" spans="1:7" x14ac:dyDescent="0.2">
      <c r="A756" s="2">
        <f>Data!A757</f>
        <v>43462</v>
      </c>
      <c r="B756" s="12">
        <f t="shared" si="46"/>
        <v>2018</v>
      </c>
      <c r="C756" s="7">
        <f t="shared" si="47"/>
        <v>12</v>
      </c>
      <c r="D756" s="7">
        <f t="shared" si="48"/>
        <v>28</v>
      </c>
      <c r="E756" s="5">
        <f>(PRODUCT(Data!$C$5:C757)-1)*100</f>
        <v>23.50501033607566</v>
      </c>
      <c r="F756" s="5">
        <f>(PRODUCT(Data!$F$5:F757)-1)*100</f>
        <v>22.18541718319338</v>
      </c>
      <c r="G756" s="5">
        <f>(PRODUCT(Data!$I$5:I757)-1)*100</f>
        <v>34.293272201815995</v>
      </c>
    </row>
    <row r="757" spans="1:7" x14ac:dyDescent="0.2">
      <c r="A757" s="2">
        <f>Data!A758</f>
        <v>43465</v>
      </c>
      <c r="B757" s="12">
        <f t="shared" si="46"/>
        <v>2018</v>
      </c>
      <c r="C757" s="7">
        <f t="shared" si="47"/>
        <v>12</v>
      </c>
      <c r="D757" s="7">
        <f t="shared" si="48"/>
        <v>31</v>
      </c>
      <c r="E757" s="5">
        <f>(PRODUCT(Data!$C$5:C758)-1)*100</f>
        <v>24.553970731460971</v>
      </c>
      <c r="F757" s="5">
        <f>(PRODUCT(Data!$F$5:F758)-1)*100</f>
        <v>22.423368748815342</v>
      </c>
      <c r="G757" s="5">
        <f>(PRODUCT(Data!$I$5:I758)-1)*100</f>
        <v>35.328537718051663</v>
      </c>
    </row>
    <row r="758" spans="1:7" x14ac:dyDescent="0.2">
      <c r="A758" s="2">
        <f>Data!A759</f>
        <v>43467</v>
      </c>
      <c r="B758" s="12">
        <f t="shared" si="46"/>
        <v>2019</v>
      </c>
      <c r="C758" s="7">
        <f t="shared" si="47"/>
        <v>1</v>
      </c>
      <c r="D758" s="7">
        <f t="shared" si="48"/>
        <v>2</v>
      </c>
      <c r="E758" s="5">
        <f>(PRODUCT(Data!$C$5:C759)-1)*100</f>
        <v>24.712114727409819</v>
      </c>
      <c r="F758" s="5">
        <f>(PRODUCT(Data!$F$5:F759)-1)*100</f>
        <v>20.255552962795818</v>
      </c>
      <c r="G758" s="5">
        <f>(PRODUCT(Data!$I$5:I759)-1)*100</f>
        <v>35.953857669347691</v>
      </c>
    </row>
    <row r="759" spans="1:7" x14ac:dyDescent="0.2">
      <c r="A759" s="2">
        <f>Data!A760</f>
        <v>43468</v>
      </c>
      <c r="B759" s="12">
        <f t="shared" si="46"/>
        <v>2019</v>
      </c>
      <c r="C759" s="7">
        <f t="shared" si="47"/>
        <v>1</v>
      </c>
      <c r="D759" s="7">
        <f t="shared" si="48"/>
        <v>3</v>
      </c>
      <c r="E759" s="5">
        <f>(PRODUCT(Data!$C$5:C760)-1)*100</f>
        <v>21.62482136818571</v>
      </c>
      <c r="F759" s="5">
        <f>(PRODUCT(Data!$F$5:F760)-1)*100</f>
        <v>20.354179124068761</v>
      </c>
      <c r="G759" s="5">
        <f>(PRODUCT(Data!$I$5:I760)-1)*100</f>
        <v>31.825032785447949</v>
      </c>
    </row>
    <row r="760" spans="1:7" x14ac:dyDescent="0.2">
      <c r="A760" s="2">
        <f>Data!A761</f>
        <v>43469</v>
      </c>
      <c r="B760" s="12">
        <f t="shared" si="46"/>
        <v>2019</v>
      </c>
      <c r="C760" s="7">
        <f t="shared" si="47"/>
        <v>1</v>
      </c>
      <c r="D760" s="7">
        <f t="shared" si="48"/>
        <v>4</v>
      </c>
      <c r="E760" s="5">
        <f>(PRODUCT(Data!$C$5:C761)-1)*100</f>
        <v>25.800888118476408</v>
      </c>
      <c r="F760" s="5">
        <f>(PRODUCT(Data!$F$5:F761)-1)*100</f>
        <v>22.137471378360154</v>
      </c>
      <c r="G760" s="5">
        <f>(PRODUCT(Data!$I$5:I761)-1)*100</f>
        <v>37.441083072103943</v>
      </c>
    </row>
    <row r="761" spans="1:7" x14ac:dyDescent="0.2">
      <c r="A761" s="2">
        <f>Data!A762</f>
        <v>43472</v>
      </c>
      <c r="B761" s="12">
        <f t="shared" si="46"/>
        <v>2019</v>
      </c>
      <c r="C761" s="7">
        <f t="shared" si="47"/>
        <v>1</v>
      </c>
      <c r="D761" s="7">
        <f t="shared" si="48"/>
        <v>7</v>
      </c>
      <c r="E761" s="5">
        <f>(PRODUCT(Data!$C$5:C762)-1)*100</f>
        <v>26.682636913130864</v>
      </c>
      <c r="F761" s="5">
        <f>(PRODUCT(Data!$F$5:F762)-1)*100</f>
        <v>21.268795484708704</v>
      </c>
      <c r="G761" s="5">
        <f>(PRODUCT(Data!$I$5:I762)-1)*100</f>
        <v>39.166729552180811</v>
      </c>
    </row>
    <row r="762" spans="1:7" x14ac:dyDescent="0.2">
      <c r="A762" s="2">
        <f>Data!A763</f>
        <v>43473</v>
      </c>
      <c r="B762" s="12">
        <f t="shared" si="46"/>
        <v>2019</v>
      </c>
      <c r="C762" s="7">
        <f t="shared" si="47"/>
        <v>1</v>
      </c>
      <c r="D762" s="7">
        <f t="shared" si="48"/>
        <v>8</v>
      </c>
      <c r="E762" s="5">
        <f>(PRODUCT(Data!$C$5:C763)-1)*100</f>
        <v>27.910912298424574</v>
      </c>
      <c r="F762" s="5">
        <f>(PRODUCT(Data!$F$5:F763)-1)*100</f>
        <v>22.794675281112209</v>
      </c>
      <c r="G762" s="5">
        <f>(PRODUCT(Data!$I$5:I763)-1)*100</f>
        <v>40.666396088997381</v>
      </c>
    </row>
    <row r="763" spans="1:7" x14ac:dyDescent="0.2">
      <c r="A763" s="2">
        <f>Data!A764</f>
        <v>43474</v>
      </c>
      <c r="B763" s="12">
        <f t="shared" si="46"/>
        <v>2019</v>
      </c>
      <c r="C763" s="7">
        <f t="shared" si="47"/>
        <v>1</v>
      </c>
      <c r="D763" s="7">
        <f t="shared" si="48"/>
        <v>9</v>
      </c>
      <c r="E763" s="5">
        <f>(PRODUCT(Data!$C$5:C764)-1)*100</f>
        <v>28.435228533948553</v>
      </c>
      <c r="F763" s="5">
        <f>(PRODUCT(Data!$F$5:F764)-1)*100</f>
        <v>21.994363177622201</v>
      </c>
      <c r="G763" s="5">
        <f>(PRODUCT(Data!$I$5:I764)-1)*100</f>
        <v>41.891745817433936</v>
      </c>
    </row>
    <row r="764" spans="1:7" x14ac:dyDescent="0.2">
      <c r="A764" s="2">
        <f>Data!A765</f>
        <v>43475</v>
      </c>
      <c r="B764" s="12">
        <f t="shared" si="46"/>
        <v>2019</v>
      </c>
      <c r="C764" s="7">
        <f t="shared" si="47"/>
        <v>1</v>
      </c>
      <c r="D764" s="7">
        <f t="shared" si="48"/>
        <v>10</v>
      </c>
      <c r="E764" s="5">
        <f>(PRODUCT(Data!$C$5:C765)-1)*100</f>
        <v>29.01539624637919</v>
      </c>
      <c r="F764" s="5">
        <f>(PRODUCT(Data!$F$5:F765)-1)*100</f>
        <v>23.709519521052712</v>
      </c>
      <c r="G764" s="5">
        <f>(PRODUCT(Data!$I$5:I765)-1)*100</f>
        <v>42.483005614827029</v>
      </c>
    </row>
    <row r="765" spans="1:7" x14ac:dyDescent="0.2">
      <c r="A765" s="2">
        <f>Data!A766</f>
        <v>43476</v>
      </c>
      <c r="B765" s="12">
        <f t="shared" si="46"/>
        <v>2019</v>
      </c>
      <c r="C765" s="7">
        <f t="shared" si="47"/>
        <v>1</v>
      </c>
      <c r="D765" s="7">
        <f t="shared" si="48"/>
        <v>11</v>
      </c>
      <c r="E765" s="5">
        <f>(PRODUCT(Data!$C$5:C766)-1)*100</f>
        <v>28.996356760612251</v>
      </c>
      <c r="F765" s="5">
        <f>(PRODUCT(Data!$F$5:F766)-1)*100</f>
        <v>23.167895999533616</v>
      </c>
      <c r="G765" s="5">
        <f>(PRODUCT(Data!$I$5:I766)-1)*100</f>
        <v>42.18543816246536</v>
      </c>
    </row>
    <row r="766" spans="1:7" x14ac:dyDescent="0.2">
      <c r="A766" s="2">
        <f>Data!A767</f>
        <v>43479</v>
      </c>
      <c r="B766" s="12">
        <f t="shared" si="46"/>
        <v>2019</v>
      </c>
      <c r="C766" s="7">
        <f t="shared" si="47"/>
        <v>1</v>
      </c>
      <c r="D766" s="7">
        <f t="shared" si="48"/>
        <v>14</v>
      </c>
      <c r="E766" s="5">
        <f>(PRODUCT(Data!$C$5:C767)-1)*100</f>
        <v>28.318477532760756</v>
      </c>
      <c r="F766" s="5">
        <f>(PRODUCT(Data!$F$5:F767)-1)*100</f>
        <v>20.419899514343932</v>
      </c>
      <c r="G766" s="5">
        <f>(PRODUCT(Data!$I$5:I767)-1)*100</f>
        <v>40.8481182274856</v>
      </c>
    </row>
    <row r="767" spans="1:7" x14ac:dyDescent="0.2">
      <c r="A767" s="2">
        <f>Data!A768</f>
        <v>43480</v>
      </c>
      <c r="B767" s="12">
        <f t="shared" si="46"/>
        <v>2019</v>
      </c>
      <c r="C767" s="7">
        <f t="shared" si="47"/>
        <v>1</v>
      </c>
      <c r="D767" s="7">
        <f t="shared" si="48"/>
        <v>15</v>
      </c>
      <c r="E767" s="5">
        <f>(PRODUCT(Data!$C$5:C768)-1)*100</f>
        <v>29.69420459318637</v>
      </c>
      <c r="F767" s="5">
        <f>(PRODUCT(Data!$F$5:F768)-1)*100</f>
        <v>21.946143917628326</v>
      </c>
      <c r="G767" s="5">
        <f>(PRODUCT(Data!$I$5:I768)-1)*100</f>
        <v>43.253336161482345</v>
      </c>
    </row>
    <row r="768" spans="1:7" x14ac:dyDescent="0.2">
      <c r="A768" s="2">
        <f>Data!A769</f>
        <v>43481</v>
      </c>
      <c r="B768" s="12">
        <f t="shared" si="46"/>
        <v>2019</v>
      </c>
      <c r="C768" s="7">
        <f t="shared" si="47"/>
        <v>1</v>
      </c>
      <c r="D768" s="7">
        <f t="shared" si="48"/>
        <v>16</v>
      </c>
      <c r="E768" s="5">
        <f>(PRODUCT(Data!$C$5:C769)-1)*100</f>
        <v>29.98210725570345</v>
      </c>
      <c r="F768" s="5">
        <f>(PRODUCT(Data!$F$5:F769)-1)*100</f>
        <v>22.278483089533154</v>
      </c>
      <c r="G768" s="5">
        <f>(PRODUCT(Data!$I$5:I769)-1)*100</f>
        <v>43.474625185342795</v>
      </c>
    </row>
    <row r="769" spans="1:7" x14ac:dyDescent="0.2">
      <c r="A769" s="2">
        <f>Data!A770</f>
        <v>43482</v>
      </c>
      <c r="B769" s="12">
        <f t="shared" si="46"/>
        <v>2019</v>
      </c>
      <c r="C769" s="7">
        <f t="shared" si="47"/>
        <v>1</v>
      </c>
      <c r="D769" s="7">
        <f t="shared" si="48"/>
        <v>17</v>
      </c>
      <c r="E769" s="5">
        <f>(PRODUCT(Data!$C$5:C770)-1)*100</f>
        <v>30.968841523806635</v>
      </c>
      <c r="F769" s="5">
        <f>(PRODUCT(Data!$F$5:F770)-1)*100</f>
        <v>22.798913836102198</v>
      </c>
      <c r="G769" s="5">
        <f>(PRODUCT(Data!$I$5:I770)-1)*100</f>
        <v>44.489699352857556</v>
      </c>
    </row>
    <row r="770" spans="1:7" x14ac:dyDescent="0.2">
      <c r="A770" s="2">
        <f>Data!A771</f>
        <v>43483</v>
      </c>
      <c r="B770" s="12">
        <f t="shared" si="46"/>
        <v>2019</v>
      </c>
      <c r="C770" s="7">
        <f t="shared" si="47"/>
        <v>1</v>
      </c>
      <c r="D770" s="7">
        <f t="shared" si="48"/>
        <v>18</v>
      </c>
      <c r="E770" s="5">
        <f>(PRODUCT(Data!$C$5:C771)-1)*100</f>
        <v>32.695661272841157</v>
      </c>
      <c r="F770" s="5">
        <f>(PRODUCT(Data!$F$5:F771)-1)*100</f>
        <v>22.946169440109966</v>
      </c>
      <c r="G770" s="5">
        <f>(PRODUCT(Data!$I$5:I771)-1)*100</f>
        <v>45.973865460353025</v>
      </c>
    </row>
    <row r="771" spans="1:7" x14ac:dyDescent="0.2">
      <c r="A771" s="2">
        <f>Data!A772</f>
        <v>43487</v>
      </c>
      <c r="B771" s="12">
        <f t="shared" si="46"/>
        <v>2019</v>
      </c>
      <c r="C771" s="7">
        <f t="shared" si="47"/>
        <v>1</v>
      </c>
      <c r="D771" s="7">
        <f t="shared" si="48"/>
        <v>22</v>
      </c>
      <c r="E771" s="5">
        <f>(PRODUCT(Data!$C$5:C772)-1)*100</f>
        <v>30.817161612143472</v>
      </c>
      <c r="F771" s="5">
        <f>(PRODUCT(Data!$F$5:F772)-1)*100</f>
        <v>23.124052022110053</v>
      </c>
      <c r="G771" s="5">
        <f>(PRODUCT(Data!$I$5:I772)-1)*100</f>
        <v>43.182360511433046</v>
      </c>
    </row>
    <row r="772" spans="1:7" x14ac:dyDescent="0.2">
      <c r="A772" s="2">
        <f>Data!A773</f>
        <v>43488</v>
      </c>
      <c r="B772" s="12">
        <f t="shared" si="46"/>
        <v>2019</v>
      </c>
      <c r="C772" s="7">
        <f t="shared" si="47"/>
        <v>1</v>
      </c>
      <c r="D772" s="7">
        <f t="shared" si="48"/>
        <v>23</v>
      </c>
      <c r="E772" s="5">
        <f>(PRODUCT(Data!$C$5:C773)-1)*100</f>
        <v>31.104984777851506</v>
      </c>
      <c r="F772" s="5">
        <f>(PRODUCT(Data!$F$5:F773)-1)*100</f>
        <v>24.453864468330533</v>
      </c>
      <c r="G772" s="5">
        <f>(PRODUCT(Data!$I$5:I773)-1)*100</f>
        <v>43.292699093837243</v>
      </c>
    </row>
    <row r="773" spans="1:7" x14ac:dyDescent="0.2">
      <c r="A773" s="2">
        <f>Data!A774</f>
        <v>43489</v>
      </c>
      <c r="B773" s="12">
        <f t="shared" ref="B773:B836" si="49">YEAR(A773)</f>
        <v>2019</v>
      </c>
      <c r="C773" s="7">
        <f t="shared" ref="C773:C836" si="50">MONTH(A773)</f>
        <v>1</v>
      </c>
      <c r="D773" s="7">
        <f t="shared" ref="D773:D836" si="51">DAY(A773)</f>
        <v>24</v>
      </c>
      <c r="E773" s="5">
        <f>(PRODUCT(Data!$C$5:C774)-1)*100</f>
        <v>31.285631339311436</v>
      </c>
      <c r="F773" s="5">
        <f>(PRODUCT(Data!$F$5:F774)-1)*100</f>
        <v>25.054098545948065</v>
      </c>
      <c r="G773" s="5">
        <f>(PRODUCT(Data!$I$5:I774)-1)*100</f>
        <v>44.265351033736344</v>
      </c>
    </row>
    <row r="774" spans="1:7" x14ac:dyDescent="0.2">
      <c r="A774" s="2">
        <f>Data!A775</f>
        <v>43490</v>
      </c>
      <c r="B774" s="12">
        <f t="shared" si="49"/>
        <v>2019</v>
      </c>
      <c r="C774" s="7">
        <f t="shared" si="50"/>
        <v>1</v>
      </c>
      <c r="D774" s="7">
        <f t="shared" si="51"/>
        <v>25</v>
      </c>
      <c r="E774" s="5">
        <f>(PRODUCT(Data!$C$5:C775)-1)*100</f>
        <v>32.399972891587979</v>
      </c>
      <c r="F774" s="5">
        <f>(PRODUCT(Data!$F$5:F775)-1)*100</f>
        <v>23.395775300071776</v>
      </c>
      <c r="G774" s="5">
        <f>(PRODUCT(Data!$I$5:I775)-1)*100</f>
        <v>46.129481612616189</v>
      </c>
    </row>
    <row r="775" spans="1:7" x14ac:dyDescent="0.2">
      <c r="A775" s="2">
        <f>Data!A776</f>
        <v>43493</v>
      </c>
      <c r="B775" s="12">
        <f t="shared" si="49"/>
        <v>2019</v>
      </c>
      <c r="C775" s="7">
        <f t="shared" si="50"/>
        <v>1</v>
      </c>
      <c r="D775" s="7">
        <f t="shared" si="51"/>
        <v>28</v>
      </c>
      <c r="E775" s="5">
        <f>(PRODUCT(Data!$C$5:C776)-1)*100</f>
        <v>31.360810477917788</v>
      </c>
      <c r="F775" s="5">
        <f>(PRODUCT(Data!$F$5:F776)-1)*100</f>
        <v>22.826988565928509</v>
      </c>
      <c r="G775" s="5">
        <f>(PRODUCT(Data!$I$5:I776)-1)*100</f>
        <v>44.514581620978255</v>
      </c>
    </row>
    <row r="776" spans="1:7" x14ac:dyDescent="0.2">
      <c r="A776" s="2">
        <f>Data!A777</f>
        <v>43494</v>
      </c>
      <c r="B776" s="12">
        <f t="shared" si="49"/>
        <v>2019</v>
      </c>
      <c r="C776" s="7">
        <f t="shared" si="50"/>
        <v>1</v>
      </c>
      <c r="D776" s="7">
        <f t="shared" si="51"/>
        <v>29</v>
      </c>
      <c r="E776" s="5">
        <f>(PRODUCT(Data!$C$5:C777)-1)*100</f>
        <v>31.169968450697482</v>
      </c>
      <c r="F776" s="5">
        <f>(PRODUCT(Data!$F$5:F777)-1)*100</f>
        <v>23.176281957793421</v>
      </c>
      <c r="G776" s="5">
        <f>(PRODUCT(Data!$I$5:I777)-1)*100</f>
        <v>43.344095254217699</v>
      </c>
    </row>
    <row r="777" spans="1:7" x14ac:dyDescent="0.2">
      <c r="A777" s="2">
        <f>Data!A778</f>
        <v>43495</v>
      </c>
      <c r="B777" s="12">
        <f t="shared" si="49"/>
        <v>2019</v>
      </c>
      <c r="C777" s="7">
        <f t="shared" si="50"/>
        <v>1</v>
      </c>
      <c r="D777" s="7">
        <f t="shared" si="51"/>
        <v>30</v>
      </c>
      <c r="E777" s="5">
        <f>(PRODUCT(Data!$C$5:C778)-1)*100</f>
        <v>33.209379590009</v>
      </c>
      <c r="F777" s="5">
        <f>(PRODUCT(Data!$F$5:F778)-1)*100</f>
        <v>23.977824609506328</v>
      </c>
      <c r="G777" s="5">
        <f>(PRODUCT(Data!$I$5:I778)-1)*100</f>
        <v>46.501084010287876</v>
      </c>
    </row>
    <row r="778" spans="1:7" x14ac:dyDescent="0.2">
      <c r="A778" s="2">
        <f>Data!A779</f>
        <v>43496</v>
      </c>
      <c r="B778" s="12">
        <f t="shared" si="49"/>
        <v>2019</v>
      </c>
      <c r="C778" s="7">
        <f t="shared" si="50"/>
        <v>1</v>
      </c>
      <c r="D778" s="7">
        <f t="shared" si="51"/>
        <v>31</v>
      </c>
      <c r="E778" s="5">
        <f>(PRODUCT(Data!$C$5:C779)-1)*100</f>
        <v>34.354605652600625</v>
      </c>
      <c r="F778" s="5">
        <f>(PRODUCT(Data!$F$5:F779)-1)*100</f>
        <v>26.551903612525262</v>
      </c>
      <c r="G778" s="5">
        <f>(PRODUCT(Data!$I$5:I779)-1)*100</f>
        <v>48.513284479787714</v>
      </c>
    </row>
    <row r="779" spans="1:7" x14ac:dyDescent="0.2">
      <c r="A779" s="2">
        <f>Data!A780</f>
        <v>43497</v>
      </c>
      <c r="B779" s="12">
        <f t="shared" si="49"/>
        <v>2019</v>
      </c>
      <c r="C779" s="7">
        <f t="shared" si="50"/>
        <v>2</v>
      </c>
      <c r="D779" s="7">
        <f t="shared" si="51"/>
        <v>1</v>
      </c>
      <c r="E779" s="5">
        <f>(PRODUCT(Data!$C$5:C780)-1)*100</f>
        <v>34.4754855193083</v>
      </c>
      <c r="F779" s="5">
        <f>(PRODUCT(Data!$F$5:F780)-1)*100</f>
        <v>26.171299604766453</v>
      </c>
      <c r="G779" s="5">
        <f>(PRODUCT(Data!$I$5:I780)-1)*100</f>
        <v>48.148820437724439</v>
      </c>
    </row>
    <row r="780" spans="1:7" x14ac:dyDescent="0.2">
      <c r="A780" s="2">
        <f>Data!A781</f>
        <v>43500</v>
      </c>
      <c r="B780" s="12">
        <f t="shared" si="49"/>
        <v>2019</v>
      </c>
      <c r="C780" s="7">
        <f t="shared" si="50"/>
        <v>2</v>
      </c>
      <c r="D780" s="7">
        <f t="shared" si="51"/>
        <v>4</v>
      </c>
      <c r="E780" s="5">
        <f>(PRODUCT(Data!$C$5:C781)-1)*100</f>
        <v>35.386389768681028</v>
      </c>
      <c r="F780" s="5">
        <f>(PRODUCT(Data!$F$5:F781)-1)*100</f>
        <v>26.435594017530594</v>
      </c>
      <c r="G780" s="5">
        <f>(PRODUCT(Data!$I$5:I781)-1)*100</f>
        <v>49.855295334167302</v>
      </c>
    </row>
    <row r="781" spans="1:7" x14ac:dyDescent="0.2">
      <c r="A781" s="2">
        <f>Data!A782</f>
        <v>43501</v>
      </c>
      <c r="B781" s="12">
        <f t="shared" si="49"/>
        <v>2019</v>
      </c>
      <c r="C781" s="7">
        <f t="shared" si="50"/>
        <v>2</v>
      </c>
      <c r="D781" s="7">
        <f t="shared" si="51"/>
        <v>5</v>
      </c>
      <c r="E781" s="5">
        <f>(PRODUCT(Data!$C$5:C782)-1)*100</f>
        <v>36.02411317086225</v>
      </c>
      <c r="F781" s="5">
        <f>(PRODUCT(Data!$F$5:F782)-1)*100</f>
        <v>26.587862966150212</v>
      </c>
      <c r="G781" s="5">
        <f>(PRODUCT(Data!$I$5:I782)-1)*100</f>
        <v>50.967859043991126</v>
      </c>
    </row>
    <row r="782" spans="1:7" x14ac:dyDescent="0.2">
      <c r="A782" s="2">
        <f>Data!A783</f>
        <v>43502</v>
      </c>
      <c r="B782" s="12">
        <f t="shared" si="49"/>
        <v>2019</v>
      </c>
      <c r="C782" s="7">
        <f t="shared" si="50"/>
        <v>2</v>
      </c>
      <c r="D782" s="7">
        <f t="shared" si="51"/>
        <v>6</v>
      </c>
      <c r="E782" s="5">
        <f>(PRODUCT(Data!$C$5:C783)-1)*100</f>
        <v>35.72167252939056</v>
      </c>
      <c r="F782" s="5">
        <f>(PRODUCT(Data!$F$5:F783)-1)*100</f>
        <v>26.460432861289252</v>
      </c>
      <c r="G782" s="5">
        <f>(PRODUCT(Data!$I$5:I783)-1)*100</f>
        <v>50.421061004387525</v>
      </c>
    </row>
    <row r="783" spans="1:7" x14ac:dyDescent="0.2">
      <c r="A783" s="2">
        <f>Data!A784</f>
        <v>43503</v>
      </c>
      <c r="B783" s="12">
        <f t="shared" si="49"/>
        <v>2019</v>
      </c>
      <c r="C783" s="7">
        <f t="shared" si="50"/>
        <v>2</v>
      </c>
      <c r="D783" s="7">
        <f t="shared" si="51"/>
        <v>7</v>
      </c>
      <c r="E783" s="5">
        <f>(PRODUCT(Data!$C$5:C784)-1)*100</f>
        <v>34.451681193549042</v>
      </c>
      <c r="F783" s="5">
        <f>(PRODUCT(Data!$F$5:F784)-1)*100</f>
        <v>28.067619992124815</v>
      </c>
      <c r="G783" s="5">
        <f>(PRODUCT(Data!$I$5:I784)-1)*100</f>
        <v>48.64809742427785</v>
      </c>
    </row>
    <row r="784" spans="1:7" x14ac:dyDescent="0.2">
      <c r="A784" s="2">
        <f>Data!A785</f>
        <v>43504</v>
      </c>
      <c r="B784" s="12">
        <f t="shared" si="49"/>
        <v>2019</v>
      </c>
      <c r="C784" s="7">
        <f t="shared" si="50"/>
        <v>2</v>
      </c>
      <c r="D784" s="7">
        <f t="shared" si="51"/>
        <v>8</v>
      </c>
      <c r="E784" s="5">
        <f>(PRODUCT(Data!$C$5:C785)-1)*100</f>
        <v>34.542406926874804</v>
      </c>
      <c r="F784" s="5">
        <f>(PRODUCT(Data!$F$5:F785)-1)*100</f>
        <v>28.696293406449481</v>
      </c>
      <c r="G784" s="5">
        <f>(PRODUCT(Data!$I$5:I785)-1)*100</f>
        <v>48.848991146400003</v>
      </c>
    </row>
    <row r="785" spans="1:7" x14ac:dyDescent="0.2">
      <c r="A785" s="2">
        <f>Data!A786</f>
        <v>43507</v>
      </c>
      <c r="B785" s="12">
        <f t="shared" si="49"/>
        <v>2019</v>
      </c>
      <c r="C785" s="7">
        <f t="shared" si="50"/>
        <v>2</v>
      </c>
      <c r="D785" s="7">
        <f t="shared" si="51"/>
        <v>11</v>
      </c>
      <c r="E785" s="5">
        <f>(PRODUCT(Data!$C$5:C786)-1)*100</f>
        <v>34.637976997001928</v>
      </c>
      <c r="F785" s="5">
        <f>(PRODUCT(Data!$F$5:F786)-1)*100</f>
        <v>28.589919348958247</v>
      </c>
      <c r="G785" s="5">
        <f>(PRODUCT(Data!$I$5:I786)-1)*100</f>
        <v>49.04702952627882</v>
      </c>
    </row>
    <row r="786" spans="1:7" x14ac:dyDescent="0.2">
      <c r="A786" s="2">
        <f>Data!A787</f>
        <v>43508</v>
      </c>
      <c r="B786" s="12">
        <f t="shared" si="49"/>
        <v>2019</v>
      </c>
      <c r="C786" s="7">
        <f t="shared" si="50"/>
        <v>2</v>
      </c>
      <c r="D786" s="7">
        <f t="shared" si="51"/>
        <v>12</v>
      </c>
      <c r="E786" s="5">
        <f>(PRODUCT(Data!$C$5:C787)-1)*100</f>
        <v>36.373471835323798</v>
      </c>
      <c r="F786" s="5">
        <f>(PRODUCT(Data!$F$5:F787)-1)*100</f>
        <v>28.812739729024472</v>
      </c>
      <c r="G786" s="5">
        <f>(PRODUCT(Data!$I$5:I787)-1)*100</f>
        <v>51.223412174771909</v>
      </c>
    </row>
    <row r="787" spans="1:7" x14ac:dyDescent="0.2">
      <c r="A787" s="2">
        <f>Data!A788</f>
        <v>43509</v>
      </c>
      <c r="B787" s="12">
        <f t="shared" si="49"/>
        <v>2019</v>
      </c>
      <c r="C787" s="7">
        <f t="shared" si="50"/>
        <v>2</v>
      </c>
      <c r="D787" s="7">
        <f t="shared" si="51"/>
        <v>13</v>
      </c>
      <c r="E787" s="5">
        <f>(PRODUCT(Data!$C$5:C788)-1)*100</f>
        <v>36.785861532259112</v>
      </c>
      <c r="F787" s="5">
        <f>(PRODUCT(Data!$F$5:F788)-1)*100</f>
        <v>28.418827570114225</v>
      </c>
      <c r="G787" s="5">
        <f>(PRODUCT(Data!$I$5:I788)-1)*100</f>
        <v>51.340889112784474</v>
      </c>
    </row>
    <row r="788" spans="1:7" x14ac:dyDescent="0.2">
      <c r="A788" s="2">
        <f>Data!A789</f>
        <v>43510</v>
      </c>
      <c r="B788" s="12">
        <f t="shared" si="49"/>
        <v>2019</v>
      </c>
      <c r="C788" s="7">
        <f t="shared" si="50"/>
        <v>2</v>
      </c>
      <c r="D788" s="7">
        <f t="shared" si="51"/>
        <v>14</v>
      </c>
      <c r="E788" s="5">
        <f>(PRODUCT(Data!$C$5:C789)-1)*100</f>
        <v>36.422973504607747</v>
      </c>
      <c r="F788" s="5">
        <f>(PRODUCT(Data!$F$5:F789)-1)*100</f>
        <v>28.016073694343071</v>
      </c>
      <c r="G788" s="5">
        <f>(PRODUCT(Data!$I$5:I789)-1)*100</f>
        <v>51.474886245205042</v>
      </c>
    </row>
    <row r="789" spans="1:7" x14ac:dyDescent="0.2">
      <c r="A789" s="2">
        <f>Data!A790</f>
        <v>43511</v>
      </c>
      <c r="B789" s="12">
        <f t="shared" si="49"/>
        <v>2019</v>
      </c>
      <c r="C789" s="7">
        <f t="shared" si="50"/>
        <v>2</v>
      </c>
      <c r="D789" s="7">
        <f t="shared" si="51"/>
        <v>15</v>
      </c>
      <c r="E789" s="5">
        <f>(PRODUCT(Data!$C$5:C790)-1)*100</f>
        <v>37.906945407653048</v>
      </c>
      <c r="F789" s="5">
        <f>(PRODUCT(Data!$F$5:F790)-1)*100</f>
        <v>28.378584085639179</v>
      </c>
      <c r="G789" s="5">
        <f>(PRODUCT(Data!$I$5:I790)-1)*100</f>
        <v>52.402056662227771</v>
      </c>
    </row>
    <row r="790" spans="1:7" x14ac:dyDescent="0.2">
      <c r="A790" s="2">
        <f>Data!A791</f>
        <v>43515</v>
      </c>
      <c r="B790" s="12">
        <f t="shared" si="49"/>
        <v>2019</v>
      </c>
      <c r="C790" s="7">
        <f t="shared" si="50"/>
        <v>2</v>
      </c>
      <c r="D790" s="7">
        <f t="shared" si="51"/>
        <v>19</v>
      </c>
      <c r="E790" s="5">
        <f>(PRODUCT(Data!$C$5:C791)-1)*100</f>
        <v>38.113686796682899</v>
      </c>
      <c r="F790" s="5">
        <f>(PRODUCT(Data!$F$5:F791)-1)*100</f>
        <v>29.070699097233678</v>
      </c>
      <c r="G790" s="5">
        <f>(PRODUCT(Data!$I$5:I791)-1)*100</f>
        <v>52.694933195189655</v>
      </c>
    </row>
    <row r="791" spans="1:7" x14ac:dyDescent="0.2">
      <c r="A791" s="2">
        <f>Data!A792</f>
        <v>43516</v>
      </c>
      <c r="B791" s="12">
        <f t="shared" si="49"/>
        <v>2019</v>
      </c>
      <c r="C791" s="7">
        <f t="shared" si="50"/>
        <v>2</v>
      </c>
      <c r="D791" s="7">
        <f t="shared" si="51"/>
        <v>20</v>
      </c>
      <c r="E791" s="5">
        <f>(PRODUCT(Data!$C$5:C792)-1)*100</f>
        <v>38.359038792157122</v>
      </c>
      <c r="F791" s="5">
        <f>(PRODUCT(Data!$F$5:F792)-1)*100</f>
        <v>29.645365117330801</v>
      </c>
      <c r="G791" s="5">
        <f>(PRODUCT(Data!$I$5:I792)-1)*100</f>
        <v>52.74184238918771</v>
      </c>
    </row>
    <row r="792" spans="1:7" x14ac:dyDescent="0.2">
      <c r="A792" s="2">
        <f>Data!A793</f>
        <v>43517</v>
      </c>
      <c r="B792" s="12">
        <f t="shared" si="49"/>
        <v>2019</v>
      </c>
      <c r="C792" s="7">
        <f t="shared" si="50"/>
        <v>2</v>
      </c>
      <c r="D792" s="7">
        <f t="shared" si="51"/>
        <v>21</v>
      </c>
      <c r="E792" s="5">
        <f>(PRODUCT(Data!$C$5:C793)-1)*100</f>
        <v>37.871122158075863</v>
      </c>
      <c r="F792" s="5">
        <f>(PRODUCT(Data!$F$5:F793)-1)*100</f>
        <v>30.617589365146824</v>
      </c>
      <c r="G792" s="5">
        <f>(PRODUCT(Data!$I$5:I793)-1)*100</f>
        <v>52.143036330151475</v>
      </c>
    </row>
    <row r="793" spans="1:7" x14ac:dyDescent="0.2">
      <c r="A793" s="2">
        <f>Data!A794</f>
        <v>43518</v>
      </c>
      <c r="B793" s="12">
        <f t="shared" si="49"/>
        <v>2019</v>
      </c>
      <c r="C793" s="7">
        <f t="shared" si="50"/>
        <v>2</v>
      </c>
      <c r="D793" s="7">
        <f t="shared" si="51"/>
        <v>22</v>
      </c>
      <c r="E793" s="5">
        <f>(PRODUCT(Data!$C$5:C794)-1)*100</f>
        <v>38.75527076265346</v>
      </c>
      <c r="F793" s="5">
        <f>(PRODUCT(Data!$F$5:F794)-1)*100</f>
        <v>31.407191141511561</v>
      </c>
      <c r="G793" s="5">
        <f>(PRODUCT(Data!$I$5:I794)-1)*100</f>
        <v>53.526449647059771</v>
      </c>
    </row>
    <row r="794" spans="1:7" x14ac:dyDescent="0.2">
      <c r="A794" s="2">
        <f>Data!A795</f>
        <v>43521</v>
      </c>
      <c r="B794" s="12">
        <f t="shared" si="49"/>
        <v>2019</v>
      </c>
      <c r="C794" s="7">
        <f t="shared" si="50"/>
        <v>2</v>
      </c>
      <c r="D794" s="7">
        <f t="shared" si="51"/>
        <v>25</v>
      </c>
      <c r="E794" s="5">
        <f>(PRODUCT(Data!$C$5:C795)-1)*100</f>
        <v>38.925965317330721</v>
      </c>
      <c r="F794" s="5">
        <f>(PRODUCT(Data!$F$5:F795)-1)*100</f>
        <v>30.561576633074527</v>
      </c>
      <c r="G794" s="5">
        <f>(PRODUCT(Data!$I$5:I795)-1)*100</f>
        <v>54.075491169854594</v>
      </c>
    </row>
    <row r="795" spans="1:7" x14ac:dyDescent="0.2">
      <c r="A795" s="2">
        <f>Data!A796</f>
        <v>43522</v>
      </c>
      <c r="B795" s="12">
        <f t="shared" si="49"/>
        <v>2019</v>
      </c>
      <c r="C795" s="7">
        <f t="shared" si="50"/>
        <v>2</v>
      </c>
      <c r="D795" s="7">
        <f t="shared" si="51"/>
        <v>26</v>
      </c>
      <c r="E795" s="5">
        <f>(PRODUCT(Data!$C$5:C796)-1)*100</f>
        <v>38.816264689395361</v>
      </c>
      <c r="F795" s="5">
        <f>(PRODUCT(Data!$F$5:F796)-1)*100</f>
        <v>30.363048186445706</v>
      </c>
      <c r="G795" s="5">
        <f>(PRODUCT(Data!$I$5:I796)-1)*100</f>
        <v>53.970251412885027</v>
      </c>
    </row>
    <row r="796" spans="1:7" x14ac:dyDescent="0.2">
      <c r="A796" s="2">
        <f>Data!A797</f>
        <v>43523</v>
      </c>
      <c r="B796" s="12">
        <f t="shared" si="49"/>
        <v>2019</v>
      </c>
      <c r="C796" s="7">
        <f t="shared" si="50"/>
        <v>2</v>
      </c>
      <c r="D796" s="7">
        <f t="shared" si="51"/>
        <v>27</v>
      </c>
      <c r="E796" s="5">
        <f>(PRODUCT(Data!$C$5:C797)-1)*100</f>
        <v>38.740817249058445</v>
      </c>
      <c r="F796" s="5">
        <f>(PRODUCT(Data!$F$5:F797)-1)*100</f>
        <v>30.513083917920049</v>
      </c>
      <c r="G796" s="5">
        <f>(PRODUCT(Data!$I$5:I797)-1)*100</f>
        <v>54.076510934941524</v>
      </c>
    </row>
    <row r="797" spans="1:7" x14ac:dyDescent="0.2">
      <c r="A797" s="2">
        <f>Data!A798</f>
        <v>43524</v>
      </c>
      <c r="B797" s="12">
        <f t="shared" si="49"/>
        <v>2019</v>
      </c>
      <c r="C797" s="7">
        <f t="shared" si="50"/>
        <v>2</v>
      </c>
      <c r="D797" s="7">
        <f t="shared" si="51"/>
        <v>28</v>
      </c>
      <c r="E797" s="5">
        <f>(PRODUCT(Data!$C$5:C798)-1)*100</f>
        <v>38.348863200598984</v>
      </c>
      <c r="F797" s="5">
        <f>(PRODUCT(Data!$F$5:F798)-1)*100</f>
        <v>31.043176746831904</v>
      </c>
      <c r="G797" s="5">
        <f>(PRODUCT(Data!$I$5:I798)-1)*100</f>
        <v>53.628222202733866</v>
      </c>
    </row>
    <row r="798" spans="1:7" x14ac:dyDescent="0.2">
      <c r="A798" s="2">
        <f>Data!A799</f>
        <v>43525</v>
      </c>
      <c r="B798" s="12">
        <f t="shared" si="49"/>
        <v>2019</v>
      </c>
      <c r="C798" s="7">
        <f t="shared" si="50"/>
        <v>3</v>
      </c>
      <c r="D798" s="7">
        <f t="shared" si="51"/>
        <v>1</v>
      </c>
      <c r="E798" s="5">
        <f>(PRODUCT(Data!$C$5:C799)-1)*100</f>
        <v>39.302973965689205</v>
      </c>
      <c r="F798" s="5">
        <f>(PRODUCT(Data!$F$5:F799)-1)*100</f>
        <v>31.291291729257843</v>
      </c>
      <c r="G798" s="5">
        <f>(PRODUCT(Data!$I$5:I799)-1)*100</f>
        <v>54.909455057933364</v>
      </c>
    </row>
    <row r="799" spans="1:7" x14ac:dyDescent="0.2">
      <c r="A799" s="2">
        <f>Data!A800</f>
        <v>43528</v>
      </c>
      <c r="B799" s="12">
        <f t="shared" si="49"/>
        <v>2019</v>
      </c>
      <c r="C799" s="7">
        <f t="shared" si="50"/>
        <v>3</v>
      </c>
      <c r="D799" s="7">
        <f t="shared" si="51"/>
        <v>4</v>
      </c>
      <c r="E799" s="5">
        <f>(PRODUCT(Data!$C$5:C800)-1)*100</f>
        <v>38.762221764894591</v>
      </c>
      <c r="F799" s="5">
        <f>(PRODUCT(Data!$F$5:F800)-1)*100</f>
        <v>31.566569924307931</v>
      </c>
      <c r="G799" s="5">
        <f>(PRODUCT(Data!$I$5:I800)-1)*100</f>
        <v>54.546826593026523</v>
      </c>
    </row>
    <row r="800" spans="1:7" x14ac:dyDescent="0.2">
      <c r="A800" s="2">
        <f>Data!A801</f>
        <v>43529</v>
      </c>
      <c r="B800" s="12">
        <f t="shared" si="49"/>
        <v>2019</v>
      </c>
      <c r="C800" s="7">
        <f t="shared" si="50"/>
        <v>3</v>
      </c>
      <c r="D800" s="7">
        <f t="shared" si="51"/>
        <v>5</v>
      </c>
      <c r="E800" s="5">
        <f>(PRODUCT(Data!$C$5:C801)-1)*100</f>
        <v>38.605220535575803</v>
      </c>
      <c r="F800" s="5">
        <f>(PRODUCT(Data!$F$5:F801)-1)*100</f>
        <v>31.345937185526871</v>
      </c>
      <c r="G800" s="5">
        <f>(PRODUCT(Data!$I$5:I801)-1)*100</f>
        <v>54.522148277923186</v>
      </c>
    </row>
    <row r="801" spans="1:7" x14ac:dyDescent="0.2">
      <c r="A801" s="2">
        <f>Data!A802</f>
        <v>43530</v>
      </c>
      <c r="B801" s="12">
        <f t="shared" si="49"/>
        <v>2019</v>
      </c>
      <c r="C801" s="7">
        <f t="shared" si="50"/>
        <v>3</v>
      </c>
      <c r="D801" s="7">
        <f t="shared" si="51"/>
        <v>6</v>
      </c>
      <c r="E801" s="5">
        <f>(PRODUCT(Data!$C$5:C802)-1)*100</f>
        <v>37.700775401938188</v>
      </c>
      <c r="F801" s="5">
        <f>(PRODUCT(Data!$F$5:F802)-1)*100</f>
        <v>31.389735587090307</v>
      </c>
      <c r="G801" s="5">
        <f>(PRODUCT(Data!$I$5:I802)-1)*100</f>
        <v>53.085503223477936</v>
      </c>
    </row>
    <row r="802" spans="1:7" x14ac:dyDescent="0.2">
      <c r="A802" s="2">
        <f>Data!A803</f>
        <v>43531</v>
      </c>
      <c r="B802" s="12">
        <f t="shared" si="49"/>
        <v>2019</v>
      </c>
      <c r="C802" s="7">
        <f t="shared" si="50"/>
        <v>3</v>
      </c>
      <c r="D802" s="7">
        <f t="shared" si="51"/>
        <v>7</v>
      </c>
      <c r="E802" s="5">
        <f>(PRODUCT(Data!$C$5:C803)-1)*100</f>
        <v>36.581768380680657</v>
      </c>
      <c r="F802" s="5">
        <f>(PRODUCT(Data!$F$5:F803)-1)*100</f>
        <v>31.730232837954397</v>
      </c>
      <c r="G802" s="5">
        <f>(PRODUCT(Data!$I$5:I803)-1)*100</f>
        <v>51.362916038661808</v>
      </c>
    </row>
    <row r="803" spans="1:7" x14ac:dyDescent="0.2">
      <c r="A803" s="2">
        <f>Data!A804</f>
        <v>43532</v>
      </c>
      <c r="B803" s="12">
        <f t="shared" si="49"/>
        <v>2019</v>
      </c>
      <c r="C803" s="7">
        <f t="shared" si="50"/>
        <v>3</v>
      </c>
      <c r="D803" s="7">
        <f t="shared" si="51"/>
        <v>8</v>
      </c>
      <c r="E803" s="5">
        <f>(PRODUCT(Data!$C$5:C804)-1)*100</f>
        <v>36.290705720003949</v>
      </c>
      <c r="F803" s="5">
        <f>(PRODUCT(Data!$F$5:F804)-1)*100</f>
        <v>32.207731124302086</v>
      </c>
      <c r="G803" s="5">
        <f>(PRODUCT(Data!$I$5:I804)-1)*100</f>
        <v>51.091250619507768</v>
      </c>
    </row>
    <row r="804" spans="1:7" x14ac:dyDescent="0.2">
      <c r="A804" s="2">
        <f>Data!A805</f>
        <v>43535</v>
      </c>
      <c r="B804" s="12">
        <f t="shared" si="49"/>
        <v>2019</v>
      </c>
      <c r="C804" s="7">
        <f t="shared" si="50"/>
        <v>3</v>
      </c>
      <c r="D804" s="7">
        <f t="shared" si="51"/>
        <v>11</v>
      </c>
      <c r="E804" s="5">
        <f>(PRODUCT(Data!$C$5:C805)-1)*100</f>
        <v>38.289419461633535</v>
      </c>
      <c r="F804" s="5">
        <f>(PRODUCT(Data!$F$5:F805)-1)*100</f>
        <v>33.172572082780661</v>
      </c>
      <c r="G804" s="5">
        <f>(PRODUCT(Data!$I$5:I805)-1)*100</f>
        <v>54.148914256112455</v>
      </c>
    </row>
    <row r="805" spans="1:7" x14ac:dyDescent="0.2">
      <c r="A805" s="2">
        <f>Data!A806</f>
        <v>43536</v>
      </c>
      <c r="B805" s="12">
        <f t="shared" si="49"/>
        <v>2019</v>
      </c>
      <c r="C805" s="7">
        <f t="shared" si="50"/>
        <v>3</v>
      </c>
      <c r="D805" s="7">
        <f t="shared" si="51"/>
        <v>12</v>
      </c>
      <c r="E805" s="5">
        <f>(PRODUCT(Data!$C$5:C806)-1)*100</f>
        <v>38.698197022307745</v>
      </c>
      <c r="F805" s="5">
        <f>(PRODUCT(Data!$F$5:F806)-1)*100</f>
        <v>33.99339332331914</v>
      </c>
      <c r="G805" s="5">
        <f>(PRODUCT(Data!$I$5:I806)-1)*100</f>
        <v>54.821347354423942</v>
      </c>
    </row>
    <row r="806" spans="1:7" x14ac:dyDescent="0.2">
      <c r="A806" s="2">
        <f>Data!A807</f>
        <v>43537</v>
      </c>
      <c r="B806" s="12">
        <f t="shared" si="49"/>
        <v>2019</v>
      </c>
      <c r="C806" s="7">
        <f t="shared" si="50"/>
        <v>3</v>
      </c>
      <c r="D806" s="7">
        <f t="shared" si="51"/>
        <v>13</v>
      </c>
      <c r="E806" s="5">
        <f>(PRODUCT(Data!$C$5:C807)-1)*100</f>
        <v>39.661857341584827</v>
      </c>
      <c r="F806" s="5">
        <f>(PRODUCT(Data!$F$5:F807)-1)*100</f>
        <v>34.188002245978709</v>
      </c>
      <c r="G806" s="5">
        <f>(PRODUCT(Data!$I$5:I807)-1)*100</f>
        <v>55.889653259475658</v>
      </c>
    </row>
    <row r="807" spans="1:7" x14ac:dyDescent="0.2">
      <c r="A807" s="2">
        <f>Data!A808</f>
        <v>43538</v>
      </c>
      <c r="B807" s="12">
        <f t="shared" si="49"/>
        <v>2019</v>
      </c>
      <c r="C807" s="7">
        <f t="shared" si="50"/>
        <v>3</v>
      </c>
      <c r="D807" s="7">
        <f t="shared" si="51"/>
        <v>14</v>
      </c>
      <c r="E807" s="5">
        <f>(PRODUCT(Data!$C$5:C808)-1)*100</f>
        <v>39.540888040966962</v>
      </c>
      <c r="F807" s="5">
        <f>(PRODUCT(Data!$F$5:F808)-1)*100</f>
        <v>34.008114326133885</v>
      </c>
      <c r="G807" s="5">
        <f>(PRODUCT(Data!$I$5:I808)-1)*100</f>
        <v>55.634711987747011</v>
      </c>
    </row>
    <row r="808" spans="1:7" x14ac:dyDescent="0.2">
      <c r="A808" s="2">
        <f>Data!A809</f>
        <v>43539</v>
      </c>
      <c r="B808" s="12">
        <f t="shared" si="49"/>
        <v>2019</v>
      </c>
      <c r="C808" s="7">
        <f t="shared" si="50"/>
        <v>3</v>
      </c>
      <c r="D808" s="7">
        <f t="shared" si="51"/>
        <v>15</v>
      </c>
      <c r="E808" s="5">
        <f>(PRODUCT(Data!$C$5:C809)-1)*100</f>
        <v>40.236177069999869</v>
      </c>
      <c r="F808" s="5">
        <f>(PRODUCT(Data!$F$5:F809)-1)*100</f>
        <v>34.635192585354787</v>
      </c>
      <c r="G808" s="5">
        <f>(PRODUCT(Data!$I$5:I809)-1)*100</f>
        <v>56.809889273907373</v>
      </c>
    </row>
    <row r="809" spans="1:7" x14ac:dyDescent="0.2">
      <c r="A809" s="2">
        <f>Data!A810</f>
        <v>43542</v>
      </c>
      <c r="B809" s="12">
        <f t="shared" si="49"/>
        <v>2019</v>
      </c>
      <c r="C809" s="7">
        <f t="shared" si="50"/>
        <v>3</v>
      </c>
      <c r="D809" s="7">
        <f t="shared" si="51"/>
        <v>18</v>
      </c>
      <c r="E809" s="5">
        <f>(PRODUCT(Data!$C$5:C810)-1)*100</f>
        <v>40.75608620117228</v>
      </c>
      <c r="F809" s="5">
        <f>(PRODUCT(Data!$F$5:F810)-1)*100</f>
        <v>34.085684440037078</v>
      </c>
      <c r="G809" s="5">
        <f>(PRODUCT(Data!$I$5:I810)-1)*100</f>
        <v>57.339147354016021</v>
      </c>
    </row>
    <row r="810" spans="1:7" x14ac:dyDescent="0.2">
      <c r="A810" s="2">
        <f>Data!A811</f>
        <v>43543</v>
      </c>
      <c r="B810" s="12">
        <f t="shared" si="49"/>
        <v>2019</v>
      </c>
      <c r="C810" s="7">
        <f t="shared" si="50"/>
        <v>3</v>
      </c>
      <c r="D810" s="7">
        <f t="shared" si="51"/>
        <v>19</v>
      </c>
      <c r="E810" s="5">
        <f>(PRODUCT(Data!$C$5:C811)-1)*100</f>
        <v>40.737543570461888</v>
      </c>
      <c r="F810" s="5">
        <f>(PRODUCT(Data!$F$5:F811)-1)*100</f>
        <v>32.504429973602768</v>
      </c>
      <c r="G810" s="5">
        <f>(PRODUCT(Data!$I$5:I811)-1)*100</f>
        <v>57.532290861477641</v>
      </c>
    </row>
    <row r="811" spans="1:7" x14ac:dyDescent="0.2">
      <c r="A811" s="2">
        <f>Data!A812</f>
        <v>43544</v>
      </c>
      <c r="B811" s="12">
        <f t="shared" si="49"/>
        <v>2019</v>
      </c>
      <c r="C811" s="7">
        <f t="shared" si="50"/>
        <v>3</v>
      </c>
      <c r="D811" s="7">
        <f t="shared" si="51"/>
        <v>20</v>
      </c>
      <c r="E811" s="5">
        <f>(PRODUCT(Data!$C$5:C812)-1)*100</f>
        <v>40.323086956491338</v>
      </c>
      <c r="F811" s="5">
        <f>(PRODUCT(Data!$F$5:F812)-1)*100</f>
        <v>32.880248516050337</v>
      </c>
      <c r="G811" s="5">
        <f>(PRODUCT(Data!$I$5:I812)-1)*100</f>
        <v>57.634675276203893</v>
      </c>
    </row>
    <row r="812" spans="1:7" x14ac:dyDescent="0.2">
      <c r="A812" s="2">
        <f>Data!A813</f>
        <v>43545</v>
      </c>
      <c r="B812" s="12">
        <f t="shared" si="49"/>
        <v>2019</v>
      </c>
      <c r="C812" s="7">
        <f t="shared" si="50"/>
        <v>3</v>
      </c>
      <c r="D812" s="7">
        <f t="shared" si="51"/>
        <v>21</v>
      </c>
      <c r="E812" s="5">
        <f>(PRODUCT(Data!$C$5:C813)-1)*100</f>
        <v>41.845992421767761</v>
      </c>
      <c r="F812" s="5">
        <f>(PRODUCT(Data!$F$5:F813)-1)*100</f>
        <v>34.278151297271656</v>
      </c>
      <c r="G812" s="5">
        <f>(PRODUCT(Data!$I$5:I813)-1)*100</f>
        <v>59.877954514398589</v>
      </c>
    </row>
    <row r="813" spans="1:7" x14ac:dyDescent="0.2">
      <c r="A813" s="2">
        <f>Data!A814</f>
        <v>43546</v>
      </c>
      <c r="B813" s="12">
        <f t="shared" si="49"/>
        <v>2019</v>
      </c>
      <c r="C813" s="7">
        <f t="shared" si="50"/>
        <v>3</v>
      </c>
      <c r="D813" s="7">
        <f t="shared" si="51"/>
        <v>22</v>
      </c>
      <c r="E813" s="5">
        <f>(PRODUCT(Data!$C$5:C814)-1)*100</f>
        <v>39.154811787826425</v>
      </c>
      <c r="F813" s="5">
        <f>(PRODUCT(Data!$F$5:F814)-1)*100</f>
        <v>35.205574474601839</v>
      </c>
      <c r="G813" s="5">
        <f>(PRODUCT(Data!$I$5:I814)-1)*100</f>
        <v>55.874560736189324</v>
      </c>
    </row>
    <row r="814" spans="1:7" x14ac:dyDescent="0.2">
      <c r="A814" s="2">
        <f>Data!A815</f>
        <v>43549</v>
      </c>
      <c r="B814" s="12">
        <f t="shared" si="49"/>
        <v>2019</v>
      </c>
      <c r="C814" s="7">
        <f t="shared" si="50"/>
        <v>3</v>
      </c>
      <c r="D814" s="7">
        <f t="shared" si="51"/>
        <v>25</v>
      </c>
      <c r="E814" s="5">
        <f>(PRODUCT(Data!$C$5:C815)-1)*100</f>
        <v>39.038011101133009</v>
      </c>
      <c r="F814" s="5">
        <f>(PRODUCT(Data!$F$5:F815)-1)*100</f>
        <v>35.362993495413583</v>
      </c>
      <c r="G814" s="5">
        <f>(PRODUCT(Data!$I$5:I815)-1)*100</f>
        <v>55.769932838271899</v>
      </c>
    </row>
    <row r="815" spans="1:7" x14ac:dyDescent="0.2">
      <c r="A815" s="2">
        <f>Data!A816</f>
        <v>43550</v>
      </c>
      <c r="B815" s="12">
        <f t="shared" si="49"/>
        <v>2019</v>
      </c>
      <c r="C815" s="7">
        <f t="shared" si="50"/>
        <v>3</v>
      </c>
      <c r="D815" s="7">
        <f t="shared" si="51"/>
        <v>26</v>
      </c>
      <c r="E815" s="5">
        <f>(PRODUCT(Data!$C$5:C816)-1)*100</f>
        <v>40.036505928424695</v>
      </c>
      <c r="F815" s="5">
        <f>(PRODUCT(Data!$F$5:F816)-1)*100</f>
        <v>36.310515627051252</v>
      </c>
      <c r="G815" s="5">
        <f>(PRODUCT(Data!$I$5:I816)-1)*100</f>
        <v>56.870871226104903</v>
      </c>
    </row>
    <row r="816" spans="1:7" x14ac:dyDescent="0.2">
      <c r="A816" s="2">
        <f>Data!A817</f>
        <v>43551</v>
      </c>
      <c r="B816" s="12">
        <f t="shared" si="49"/>
        <v>2019</v>
      </c>
      <c r="C816" s="7">
        <f t="shared" si="50"/>
        <v>3</v>
      </c>
      <c r="D816" s="7">
        <f t="shared" si="51"/>
        <v>27</v>
      </c>
      <c r="E816" s="5">
        <f>(PRODUCT(Data!$C$5:C817)-1)*100</f>
        <v>39.386385992582596</v>
      </c>
      <c r="F816" s="5">
        <f>(PRODUCT(Data!$F$5:F817)-1)*100</f>
        <v>35.397312118074645</v>
      </c>
      <c r="G816" s="5">
        <f>(PRODUCT(Data!$I$5:I817)-1)*100</f>
        <v>55.889041400423544</v>
      </c>
    </row>
    <row r="817" spans="1:7" x14ac:dyDescent="0.2">
      <c r="A817" s="2">
        <f>Data!A818</f>
        <v>43552</v>
      </c>
      <c r="B817" s="12">
        <f t="shared" si="49"/>
        <v>2019</v>
      </c>
      <c r="C817" s="7">
        <f t="shared" si="50"/>
        <v>3</v>
      </c>
      <c r="D817" s="7">
        <f t="shared" si="51"/>
        <v>28</v>
      </c>
      <c r="E817" s="5">
        <f>(PRODUCT(Data!$C$5:C818)-1)*100</f>
        <v>39.886425890043654</v>
      </c>
      <c r="F817" s="5">
        <f>(PRODUCT(Data!$F$5:F818)-1)*100</f>
        <v>33.710549535491175</v>
      </c>
      <c r="G817" s="5">
        <f>(PRODUCT(Data!$I$5:I818)-1)*100</f>
        <v>56.414832279236713</v>
      </c>
    </row>
    <row r="818" spans="1:7" x14ac:dyDescent="0.2">
      <c r="A818" s="2">
        <f>Data!A819</f>
        <v>43553</v>
      </c>
      <c r="B818" s="12">
        <f t="shared" si="49"/>
        <v>2019</v>
      </c>
      <c r="C818" s="7">
        <f t="shared" si="50"/>
        <v>3</v>
      </c>
      <c r="D818" s="7">
        <f t="shared" si="51"/>
        <v>29</v>
      </c>
      <c r="E818" s="5">
        <f>(PRODUCT(Data!$C$5:C819)-1)*100</f>
        <v>40.828587291023879</v>
      </c>
      <c r="F818" s="5">
        <f>(PRODUCT(Data!$F$5:F819)-1)*100</f>
        <v>34.51719668353617</v>
      </c>
      <c r="G818" s="5">
        <f>(PRODUCT(Data!$I$5:I819)-1)*100</f>
        <v>57.641813631812333</v>
      </c>
    </row>
    <row r="819" spans="1:7" x14ac:dyDescent="0.2">
      <c r="A819" s="2">
        <f>Data!A820</f>
        <v>43556</v>
      </c>
      <c r="B819" s="12">
        <f t="shared" si="49"/>
        <v>2019</v>
      </c>
      <c r="C819" s="7">
        <f t="shared" si="50"/>
        <v>4</v>
      </c>
      <c r="D819" s="7">
        <f t="shared" si="51"/>
        <v>1</v>
      </c>
      <c r="E819" s="5">
        <f>(PRODUCT(Data!$C$5:C820)-1)*100</f>
        <v>42.457978732019797</v>
      </c>
      <c r="F819" s="5">
        <f>(PRODUCT(Data!$F$5:F820)-1)*100</f>
        <v>33.561425321219019</v>
      </c>
      <c r="G819" s="5">
        <f>(PRODUCT(Data!$I$5:I820)-1)*100</f>
        <v>59.672981731928807</v>
      </c>
    </row>
    <row r="820" spans="1:7" x14ac:dyDescent="0.2">
      <c r="A820" s="2">
        <f>Data!A821</f>
        <v>43557</v>
      </c>
      <c r="B820" s="12">
        <f t="shared" si="49"/>
        <v>2019</v>
      </c>
      <c r="C820" s="7">
        <f t="shared" si="50"/>
        <v>4</v>
      </c>
      <c r="D820" s="7">
        <f t="shared" si="51"/>
        <v>2</v>
      </c>
      <c r="E820" s="5">
        <f>(PRODUCT(Data!$C$5:C821)-1)*100</f>
        <v>42.460090366010107</v>
      </c>
      <c r="F820" s="5">
        <f>(PRODUCT(Data!$F$5:F821)-1)*100</f>
        <v>33.704533521956989</v>
      </c>
      <c r="G820" s="5">
        <f>(PRODUCT(Data!$I$5:I821)-1)*100</f>
        <v>60.076400800312221</v>
      </c>
    </row>
    <row r="821" spans="1:7" x14ac:dyDescent="0.2">
      <c r="A821" s="2">
        <f>Data!A822</f>
        <v>43558</v>
      </c>
      <c r="B821" s="12">
        <f t="shared" si="49"/>
        <v>2019</v>
      </c>
      <c r="C821" s="7">
        <f t="shared" si="50"/>
        <v>4</v>
      </c>
      <c r="D821" s="7">
        <f t="shared" si="51"/>
        <v>3</v>
      </c>
      <c r="E821" s="5">
        <f>(PRODUCT(Data!$C$5:C822)-1)*100</f>
        <v>42.76628723170932</v>
      </c>
      <c r="F821" s="5">
        <f>(PRODUCT(Data!$F$5:F822)-1)*100</f>
        <v>33.500991730716301</v>
      </c>
      <c r="G821" s="5">
        <f>(PRODUCT(Data!$I$5:I822)-1)*100</f>
        <v>61.032124639768568</v>
      </c>
    </row>
    <row r="822" spans="1:7" x14ac:dyDescent="0.2">
      <c r="A822" s="2">
        <f>Data!A823</f>
        <v>43559</v>
      </c>
      <c r="B822" s="12">
        <f t="shared" si="49"/>
        <v>2019</v>
      </c>
      <c r="C822" s="7">
        <f t="shared" si="50"/>
        <v>4</v>
      </c>
      <c r="D822" s="7">
        <f t="shared" si="51"/>
        <v>4</v>
      </c>
      <c r="E822" s="5">
        <f>(PRODUCT(Data!$C$5:C823)-1)*100</f>
        <v>43.063987875941521</v>
      </c>
      <c r="F822" s="5">
        <f>(PRODUCT(Data!$F$5:F823)-1)*100</f>
        <v>32.977279522219519</v>
      </c>
      <c r="G822" s="5">
        <f>(PRODUCT(Data!$I$5:I823)-1)*100</f>
        <v>60.955438305232576</v>
      </c>
    </row>
    <row r="823" spans="1:7" x14ac:dyDescent="0.2">
      <c r="A823" s="2">
        <f>Data!A824</f>
        <v>43560</v>
      </c>
      <c r="B823" s="12">
        <f t="shared" si="49"/>
        <v>2019</v>
      </c>
      <c r="C823" s="7">
        <f t="shared" si="50"/>
        <v>4</v>
      </c>
      <c r="D823" s="7">
        <f t="shared" si="51"/>
        <v>5</v>
      </c>
      <c r="E823" s="5">
        <f>(PRODUCT(Data!$C$5:C824)-1)*100</f>
        <v>43.727468244254219</v>
      </c>
      <c r="F823" s="5">
        <f>(PRODUCT(Data!$F$5:F824)-1)*100</f>
        <v>34.312515495792837</v>
      </c>
      <c r="G823" s="5">
        <f>(PRODUCT(Data!$I$5:I824)-1)*100</f>
        <v>61.911977956758449</v>
      </c>
    </row>
    <row r="824" spans="1:7" x14ac:dyDescent="0.2">
      <c r="A824" s="2">
        <f>Data!A825</f>
        <v>43563</v>
      </c>
      <c r="B824" s="12">
        <f t="shared" si="49"/>
        <v>2019</v>
      </c>
      <c r="C824" s="7">
        <f t="shared" si="50"/>
        <v>4</v>
      </c>
      <c r="D824" s="7">
        <f t="shared" si="51"/>
        <v>8</v>
      </c>
      <c r="E824" s="5">
        <f>(PRODUCT(Data!$C$5:C825)-1)*100</f>
        <v>43.877826521466922</v>
      </c>
      <c r="F824" s="5">
        <f>(PRODUCT(Data!$F$5:F825)-1)*100</f>
        <v>33.336781906748513</v>
      </c>
      <c r="G824" s="5">
        <f>(PRODUCT(Data!$I$5:I825)-1)*100</f>
        <v>62.221782590163109</v>
      </c>
    </row>
    <row r="825" spans="1:7" x14ac:dyDescent="0.2">
      <c r="A825" s="2">
        <f>Data!A826</f>
        <v>43564</v>
      </c>
      <c r="B825" s="12">
        <f t="shared" si="49"/>
        <v>2019</v>
      </c>
      <c r="C825" s="7">
        <f t="shared" si="50"/>
        <v>4</v>
      </c>
      <c r="D825" s="7">
        <f t="shared" si="51"/>
        <v>9</v>
      </c>
      <c r="E825" s="5">
        <f>(PRODUCT(Data!$C$5:C826)-1)*100</f>
        <v>43.004852187111119</v>
      </c>
      <c r="F825" s="5">
        <f>(PRODUCT(Data!$F$5:F826)-1)*100</f>
        <v>33.686895664095353</v>
      </c>
      <c r="G825" s="5">
        <f>(PRODUCT(Data!$I$5:I826)-1)*100</f>
        <v>61.312152132635298</v>
      </c>
    </row>
    <row r="826" spans="1:7" x14ac:dyDescent="0.2">
      <c r="A826" s="2">
        <f>Data!A827</f>
        <v>43565</v>
      </c>
      <c r="B826" s="12">
        <f t="shared" si="49"/>
        <v>2019</v>
      </c>
      <c r="C826" s="7">
        <f t="shared" si="50"/>
        <v>4</v>
      </c>
      <c r="D826" s="7">
        <f t="shared" si="51"/>
        <v>10</v>
      </c>
      <c r="E826" s="5">
        <f>(PRODUCT(Data!$C$5:C827)-1)*100</f>
        <v>43.502194161615073</v>
      </c>
      <c r="F826" s="5">
        <f>(PRODUCT(Data!$F$5:F827)-1)*100</f>
        <v>33.182370892703858</v>
      </c>
      <c r="G826" s="5">
        <f>(PRODUCT(Data!$I$5:I827)-1)*100</f>
        <v>62.433077916171811</v>
      </c>
    </row>
    <row r="827" spans="1:7" x14ac:dyDescent="0.2">
      <c r="A827" s="2">
        <f>Data!A828</f>
        <v>43566</v>
      </c>
      <c r="B827" s="12">
        <f t="shared" si="49"/>
        <v>2019</v>
      </c>
      <c r="C827" s="7">
        <f t="shared" si="50"/>
        <v>4</v>
      </c>
      <c r="D827" s="7">
        <f t="shared" si="51"/>
        <v>11</v>
      </c>
      <c r="E827" s="5">
        <f>(PRODUCT(Data!$C$5:C828)-1)*100</f>
        <v>43.507614850282003</v>
      </c>
      <c r="F827" s="5">
        <f>(PRODUCT(Data!$F$5:F828)-1)*100</f>
        <v>33.917327212799542</v>
      </c>
      <c r="G827" s="5">
        <f>(PRODUCT(Data!$I$5:I828)-1)*100</f>
        <v>62.08880522282945</v>
      </c>
    </row>
    <row r="828" spans="1:7" x14ac:dyDescent="0.2">
      <c r="A828" s="2">
        <f>Data!A829</f>
        <v>43567</v>
      </c>
      <c r="B828" s="12">
        <f t="shared" si="49"/>
        <v>2019</v>
      </c>
      <c r="C828" s="7">
        <f t="shared" si="50"/>
        <v>4</v>
      </c>
      <c r="D828" s="7">
        <f t="shared" si="51"/>
        <v>12</v>
      </c>
      <c r="E828" s="5">
        <f>(PRODUCT(Data!$C$5:C829)-1)*100</f>
        <v>44.456354612210916</v>
      </c>
      <c r="F828" s="5">
        <f>(PRODUCT(Data!$F$5:F829)-1)*100</f>
        <v>34.58332725655238</v>
      </c>
      <c r="G828" s="5">
        <f>(PRODUCT(Data!$I$5:I829)-1)*100</f>
        <v>62.839352326798604</v>
      </c>
    </row>
    <row r="829" spans="1:7" x14ac:dyDescent="0.2">
      <c r="A829" s="2">
        <f>Data!A830</f>
        <v>43570</v>
      </c>
      <c r="B829" s="12">
        <f t="shared" si="49"/>
        <v>2019</v>
      </c>
      <c r="C829" s="7">
        <f t="shared" si="50"/>
        <v>4</v>
      </c>
      <c r="D829" s="7">
        <f t="shared" si="51"/>
        <v>15</v>
      </c>
      <c r="E829" s="5">
        <f>(PRODUCT(Data!$C$5:C830)-1)*100</f>
        <v>44.365375482806279</v>
      </c>
      <c r="F829" s="5">
        <f>(PRODUCT(Data!$F$5:F830)-1)*100</f>
        <v>34.587793690842929</v>
      </c>
      <c r="G829" s="5">
        <f>(PRODUCT(Data!$I$5:I830)-1)*100</f>
        <v>62.673130617631536</v>
      </c>
    </row>
    <row r="830" spans="1:7" x14ac:dyDescent="0.2">
      <c r="A830" s="2">
        <f>Data!A831</f>
        <v>43571</v>
      </c>
      <c r="B830" s="12">
        <f t="shared" si="49"/>
        <v>2019</v>
      </c>
      <c r="C830" s="7">
        <f t="shared" si="50"/>
        <v>4</v>
      </c>
      <c r="D830" s="7">
        <f t="shared" si="51"/>
        <v>16</v>
      </c>
      <c r="E830" s="5">
        <f>(PRODUCT(Data!$C$5:C831)-1)*100</f>
        <v>44.438621855242658</v>
      </c>
      <c r="F830" s="5">
        <f>(PRODUCT(Data!$F$5:F831)-1)*100</f>
        <v>32.720368398792822</v>
      </c>
      <c r="G830" s="5">
        <f>(PRODUCT(Data!$I$5:I831)-1)*100</f>
        <v>63.167104825732935</v>
      </c>
    </row>
    <row r="831" spans="1:7" x14ac:dyDescent="0.2">
      <c r="A831" s="2">
        <f>Data!A832</f>
        <v>43572</v>
      </c>
      <c r="B831" s="12">
        <f t="shared" si="49"/>
        <v>2019</v>
      </c>
      <c r="C831" s="7">
        <f t="shared" si="50"/>
        <v>4</v>
      </c>
      <c r="D831" s="7">
        <f t="shared" si="51"/>
        <v>17</v>
      </c>
      <c r="E831" s="5">
        <f>(PRODUCT(Data!$C$5:C832)-1)*100</f>
        <v>44.110478901695728</v>
      </c>
      <c r="F831" s="5">
        <f>(PRODUCT(Data!$F$5:F832)-1)*100</f>
        <v>32.440988376333024</v>
      </c>
      <c r="G831" s="5">
        <f>(PRODUCT(Data!$I$5:I832)-1)*100</f>
        <v>63.082464323519027</v>
      </c>
    </row>
    <row r="832" spans="1:7" x14ac:dyDescent="0.2">
      <c r="A832" s="2">
        <f>Data!A833</f>
        <v>43573</v>
      </c>
      <c r="B832" s="12">
        <f t="shared" si="49"/>
        <v>2019</v>
      </c>
      <c r="C832" s="7">
        <f t="shared" si="50"/>
        <v>4</v>
      </c>
      <c r="D832" s="7">
        <f t="shared" si="51"/>
        <v>18</v>
      </c>
      <c r="E832" s="5">
        <f>(PRODUCT(Data!$C$5:C833)-1)*100</f>
        <v>44.338008706291568</v>
      </c>
      <c r="F832" s="5">
        <f>(PRODUCT(Data!$F$5:F833)-1)*100</f>
        <v>32.462363454723508</v>
      </c>
      <c r="G832" s="5">
        <f>(PRODUCT(Data!$I$5:I833)-1)*100</f>
        <v>63.122847020960869</v>
      </c>
    </row>
    <row r="833" spans="1:7" x14ac:dyDescent="0.2">
      <c r="A833" s="2">
        <f>Data!A834</f>
        <v>43577</v>
      </c>
      <c r="B833" s="12">
        <f t="shared" si="49"/>
        <v>2019</v>
      </c>
      <c r="C833" s="7">
        <f t="shared" si="50"/>
        <v>4</v>
      </c>
      <c r="D833" s="7">
        <f t="shared" si="51"/>
        <v>22</v>
      </c>
      <c r="E833" s="5">
        <f>(PRODUCT(Data!$C$5:C834)-1)*100</f>
        <v>44.484094030017964</v>
      </c>
      <c r="F833" s="5">
        <f>(PRODUCT(Data!$F$5:F834)-1)*100</f>
        <v>32.30922856476186</v>
      </c>
      <c r="G833" s="5">
        <f>(PRODUCT(Data!$I$5:I834)-1)*100</f>
        <v>63.473850163876875</v>
      </c>
    </row>
    <row r="834" spans="1:7" x14ac:dyDescent="0.2">
      <c r="A834" s="2">
        <f>Data!A835</f>
        <v>43578</v>
      </c>
      <c r="B834" s="12">
        <f t="shared" si="49"/>
        <v>2019</v>
      </c>
      <c r="C834" s="7">
        <f t="shared" si="50"/>
        <v>4</v>
      </c>
      <c r="D834" s="7">
        <f t="shared" si="51"/>
        <v>23</v>
      </c>
      <c r="E834" s="5">
        <f>(PRODUCT(Data!$C$5:C835)-1)*100</f>
        <v>45.761165550415292</v>
      </c>
      <c r="F834" s="5">
        <f>(PRODUCT(Data!$F$5:F835)-1)*100</f>
        <v>32.803726646929654</v>
      </c>
      <c r="G834" s="5">
        <f>(PRODUCT(Data!$I$5:I835)-1)*100</f>
        <v>65.626574262353543</v>
      </c>
    </row>
    <row r="835" spans="1:7" x14ac:dyDescent="0.2">
      <c r="A835" s="2">
        <f>Data!A836</f>
        <v>43579</v>
      </c>
      <c r="B835" s="12">
        <f t="shared" si="49"/>
        <v>2019</v>
      </c>
      <c r="C835" s="7">
        <f t="shared" si="50"/>
        <v>4</v>
      </c>
      <c r="D835" s="7">
        <f t="shared" si="51"/>
        <v>24</v>
      </c>
      <c r="E835" s="5">
        <f>(PRODUCT(Data!$C$5:C836)-1)*100</f>
        <v>45.442015673391879</v>
      </c>
      <c r="F835" s="5">
        <f>(PRODUCT(Data!$F$5:F836)-1)*100</f>
        <v>33.528291670920815</v>
      </c>
      <c r="G835" s="5">
        <f>(PRODUCT(Data!$I$5:I836)-1)*100</f>
        <v>65.243142589673681</v>
      </c>
    </row>
    <row r="836" spans="1:7" x14ac:dyDescent="0.2">
      <c r="A836" s="2">
        <f>Data!A837</f>
        <v>43580</v>
      </c>
      <c r="B836" s="12">
        <f t="shared" si="49"/>
        <v>2019</v>
      </c>
      <c r="C836" s="7">
        <f t="shared" si="50"/>
        <v>4</v>
      </c>
      <c r="D836" s="7">
        <f t="shared" si="51"/>
        <v>25</v>
      </c>
      <c r="E836" s="5">
        <f>(PRODUCT(Data!$C$5:C837)-1)*100</f>
        <v>45.388390107138598</v>
      </c>
      <c r="F836" s="5">
        <f>(PRODUCT(Data!$F$5:F837)-1)*100</f>
        <v>34.106467032246222</v>
      </c>
      <c r="G836" s="5">
        <f>(PRODUCT(Data!$I$5:I837)-1)*100</f>
        <v>65.582928316633613</v>
      </c>
    </row>
    <row r="837" spans="1:7" x14ac:dyDescent="0.2">
      <c r="A837" s="2">
        <f>Data!A838</f>
        <v>43581</v>
      </c>
      <c r="B837" s="12">
        <f t="shared" ref="B837:B900" si="52">YEAR(A837)</f>
        <v>2019</v>
      </c>
      <c r="C837" s="7">
        <f t="shared" ref="C837:C900" si="53">MONTH(A837)</f>
        <v>4</v>
      </c>
      <c r="D837" s="7">
        <f t="shared" ref="D837:D900" si="54">DAY(A837)</f>
        <v>26</v>
      </c>
      <c r="E837" s="5">
        <f>(PRODUCT(Data!$C$5:C838)-1)*100</f>
        <v>46.06950882995875</v>
      </c>
      <c r="F837" s="5">
        <f>(PRODUCT(Data!$F$5:F838)-1)*100</f>
        <v>34.322086426415432</v>
      </c>
      <c r="G837" s="5">
        <f>(PRODUCT(Data!$I$5:I838)-1)*100</f>
        <v>66.148286080819048</v>
      </c>
    </row>
    <row r="838" spans="1:7" x14ac:dyDescent="0.2">
      <c r="A838" s="2">
        <f>Data!A839</f>
        <v>43584</v>
      </c>
      <c r="B838" s="12">
        <f t="shared" si="52"/>
        <v>2019</v>
      </c>
      <c r="C838" s="7">
        <f t="shared" si="53"/>
        <v>4</v>
      </c>
      <c r="D838" s="7">
        <f t="shared" si="54"/>
        <v>29</v>
      </c>
      <c r="E838" s="5">
        <f>(PRODUCT(Data!$C$5:C839)-1)*100</f>
        <v>46.225779682344381</v>
      </c>
      <c r="F838" s="5">
        <f>(PRODUCT(Data!$F$5:F839)-1)*100</f>
        <v>33.466718683915374</v>
      </c>
      <c r="G838" s="5">
        <f>(PRODUCT(Data!$I$5:I839)-1)*100</f>
        <v>66.463393492675664</v>
      </c>
    </row>
    <row r="839" spans="1:7" x14ac:dyDescent="0.2">
      <c r="A839" s="2">
        <f>Data!A840</f>
        <v>43585</v>
      </c>
      <c r="B839" s="12">
        <f t="shared" si="52"/>
        <v>2019</v>
      </c>
      <c r="C839" s="7">
        <f t="shared" si="53"/>
        <v>4</v>
      </c>
      <c r="D839" s="7">
        <f t="shared" si="54"/>
        <v>30</v>
      </c>
      <c r="E839" s="5">
        <f>(PRODUCT(Data!$C$5:C840)-1)*100</f>
        <v>46.365097840200619</v>
      </c>
      <c r="F839" s="5">
        <f>(PRODUCT(Data!$F$5:F840)-1)*100</f>
        <v>35.704219960039453</v>
      </c>
      <c r="G839" s="5">
        <f>(PRODUCT(Data!$I$5:I840)-1)*100</f>
        <v>65.107921739148807</v>
      </c>
    </row>
    <row r="840" spans="1:7" x14ac:dyDescent="0.2">
      <c r="A840" s="2">
        <f>Data!A841</f>
        <v>43586</v>
      </c>
      <c r="B840" s="12">
        <f t="shared" si="52"/>
        <v>2019</v>
      </c>
      <c r="C840" s="7">
        <f t="shared" si="53"/>
        <v>5</v>
      </c>
      <c r="D840" s="7">
        <f t="shared" si="54"/>
        <v>1</v>
      </c>
      <c r="E840" s="5">
        <f>(PRODUCT(Data!$C$5:C841)-1)*100</f>
        <v>45.267097850733975</v>
      </c>
      <c r="F840" s="5">
        <f>(PRODUCT(Data!$F$5:F841)-1)*100</f>
        <v>34.257414280922681</v>
      </c>
      <c r="G840" s="5">
        <f>(PRODUCT(Data!$I$5:I841)-1)*100</f>
        <v>64.174836684621965</v>
      </c>
    </row>
    <row r="841" spans="1:7" x14ac:dyDescent="0.2">
      <c r="A841" s="2">
        <f>Data!A842</f>
        <v>43587</v>
      </c>
      <c r="B841" s="12">
        <f t="shared" si="52"/>
        <v>2019</v>
      </c>
      <c r="C841" s="7">
        <f t="shared" si="53"/>
        <v>5</v>
      </c>
      <c r="D841" s="7">
        <f t="shared" si="54"/>
        <v>2</v>
      </c>
      <c r="E841" s="5">
        <f>(PRODUCT(Data!$C$5:C842)-1)*100</f>
        <v>44.958277590336216</v>
      </c>
      <c r="F841" s="5">
        <f>(PRODUCT(Data!$F$5:F842)-1)*100</f>
        <v>33.880456341972454</v>
      </c>
      <c r="G841" s="5">
        <f>(PRODUCT(Data!$I$5:I842)-1)*100</f>
        <v>63.912349151250147</v>
      </c>
    </row>
    <row r="842" spans="1:7" x14ac:dyDescent="0.2">
      <c r="A842" s="2">
        <f>Data!A843</f>
        <v>43588</v>
      </c>
      <c r="B842" s="12">
        <f t="shared" si="52"/>
        <v>2019</v>
      </c>
      <c r="C842" s="7">
        <f t="shared" si="53"/>
        <v>5</v>
      </c>
      <c r="D842" s="7">
        <f t="shared" si="54"/>
        <v>3</v>
      </c>
      <c r="E842" s="5">
        <f>(PRODUCT(Data!$C$5:C843)-1)*100</f>
        <v>46.355503569058683</v>
      </c>
      <c r="F842" s="5">
        <f>(PRODUCT(Data!$F$5:F843)-1)*100</f>
        <v>34.746807866758459</v>
      </c>
      <c r="G842" s="5">
        <f>(PRODUCT(Data!$I$5:I843)-1)*100</f>
        <v>66.507243391412956</v>
      </c>
    </row>
    <row r="843" spans="1:7" x14ac:dyDescent="0.2">
      <c r="A843" s="2">
        <f>Data!A844</f>
        <v>43591</v>
      </c>
      <c r="B843" s="12">
        <f t="shared" si="52"/>
        <v>2019</v>
      </c>
      <c r="C843" s="7">
        <f t="shared" si="53"/>
        <v>5</v>
      </c>
      <c r="D843" s="7">
        <f t="shared" si="54"/>
        <v>6</v>
      </c>
      <c r="E843" s="5">
        <f>(PRODUCT(Data!$C$5:C844)-1)*100</f>
        <v>45.70144357261816</v>
      </c>
      <c r="F843" s="5">
        <f>(PRODUCT(Data!$F$5:F844)-1)*100</f>
        <v>33.881459010894829</v>
      </c>
      <c r="G843" s="5">
        <f>(PRODUCT(Data!$I$5:I844)-1)*100</f>
        <v>65.676950657647112</v>
      </c>
    </row>
    <row r="844" spans="1:7" x14ac:dyDescent="0.2">
      <c r="A844" s="2">
        <f>Data!A845</f>
        <v>43592</v>
      </c>
      <c r="B844" s="12">
        <f t="shared" si="52"/>
        <v>2019</v>
      </c>
      <c r="C844" s="7">
        <f t="shared" si="53"/>
        <v>5</v>
      </c>
      <c r="D844" s="7">
        <f t="shared" si="54"/>
        <v>7</v>
      </c>
      <c r="E844" s="5">
        <f>(PRODUCT(Data!$C$5:C845)-1)*100</f>
        <v>43.295497489540203</v>
      </c>
      <c r="F844" s="5">
        <f>(PRODUCT(Data!$F$5:F845)-1)*100</f>
        <v>33.46252570478547</v>
      </c>
      <c r="G844" s="5">
        <f>(PRODUCT(Data!$I$5:I845)-1)*100</f>
        <v>62.423288171337447</v>
      </c>
    </row>
    <row r="845" spans="1:7" x14ac:dyDescent="0.2">
      <c r="A845" s="2">
        <f>Data!A846</f>
        <v>43593</v>
      </c>
      <c r="B845" s="12">
        <f t="shared" si="52"/>
        <v>2019</v>
      </c>
      <c r="C845" s="7">
        <f t="shared" si="53"/>
        <v>5</v>
      </c>
      <c r="D845" s="7">
        <f t="shared" si="54"/>
        <v>8</v>
      </c>
      <c r="E845" s="5">
        <f>(PRODUCT(Data!$C$5:C846)-1)*100</f>
        <v>43.065418818504277</v>
      </c>
      <c r="F845" s="5">
        <f>(PRODUCT(Data!$F$5:F846)-1)*100</f>
        <v>31.623585325302628</v>
      </c>
      <c r="G845" s="5">
        <f>(PRODUCT(Data!$I$5:I846)-1)*100</f>
        <v>62.006408203806743</v>
      </c>
    </row>
    <row r="846" spans="1:7" x14ac:dyDescent="0.2">
      <c r="A846" s="2">
        <f>Data!A847</f>
        <v>43594</v>
      </c>
      <c r="B846" s="12">
        <f t="shared" si="52"/>
        <v>2019</v>
      </c>
      <c r="C846" s="7">
        <f t="shared" si="53"/>
        <v>5</v>
      </c>
      <c r="D846" s="7">
        <f t="shared" si="54"/>
        <v>9</v>
      </c>
      <c r="E846" s="5">
        <f>(PRODUCT(Data!$C$5:C847)-1)*100</f>
        <v>42.633030705542872</v>
      </c>
      <c r="F846" s="5">
        <f>(PRODUCT(Data!$F$5:F847)-1)*100</f>
        <v>31.503994268380197</v>
      </c>
      <c r="G846" s="5">
        <f>(PRODUCT(Data!$I$5:I847)-1)*100</f>
        <v>61.338869977912466</v>
      </c>
    </row>
    <row r="847" spans="1:7" x14ac:dyDescent="0.2">
      <c r="A847" s="2">
        <f>Data!A848</f>
        <v>43595</v>
      </c>
      <c r="B847" s="12">
        <f t="shared" si="52"/>
        <v>2019</v>
      </c>
      <c r="C847" s="7">
        <f t="shared" si="53"/>
        <v>5</v>
      </c>
      <c r="D847" s="7">
        <f t="shared" si="54"/>
        <v>10</v>
      </c>
      <c r="E847" s="5">
        <f>(PRODUCT(Data!$C$5:C848)-1)*100</f>
        <v>43.163840836655964</v>
      </c>
      <c r="F847" s="5">
        <f>(PRODUCT(Data!$F$5:F848)-1)*100</f>
        <v>33.781647877259125</v>
      </c>
      <c r="G847" s="5">
        <f>(PRODUCT(Data!$I$5:I848)-1)*100</f>
        <v>61.468380143950597</v>
      </c>
    </row>
    <row r="848" spans="1:7" x14ac:dyDescent="0.2">
      <c r="A848" s="2">
        <f>Data!A849</f>
        <v>43598</v>
      </c>
      <c r="B848" s="12">
        <f t="shared" si="52"/>
        <v>2019</v>
      </c>
      <c r="C848" s="7">
        <f t="shared" si="53"/>
        <v>5</v>
      </c>
      <c r="D848" s="7">
        <f t="shared" si="54"/>
        <v>13</v>
      </c>
      <c r="E848" s="5">
        <f>(PRODUCT(Data!$C$5:C849)-1)*100</f>
        <v>39.708954232394959</v>
      </c>
      <c r="F848" s="5">
        <f>(PRODUCT(Data!$F$5:F849)-1)*100</f>
        <v>35.265142123762551</v>
      </c>
      <c r="G848" s="5">
        <f>(PRODUCT(Data!$I$5:I849)-1)*100</f>
        <v>55.963280298750931</v>
      </c>
    </row>
    <row r="849" spans="1:7" x14ac:dyDescent="0.2">
      <c r="A849" s="2">
        <f>Data!A850</f>
        <v>43599</v>
      </c>
      <c r="B849" s="12">
        <f t="shared" si="52"/>
        <v>2019</v>
      </c>
      <c r="C849" s="7">
        <f t="shared" si="53"/>
        <v>5</v>
      </c>
      <c r="D849" s="7">
        <f t="shared" si="54"/>
        <v>14</v>
      </c>
      <c r="E849" s="5">
        <f>(PRODUCT(Data!$C$5:C850)-1)*100</f>
        <v>40.828935089563359</v>
      </c>
      <c r="F849" s="5">
        <f>(PRODUCT(Data!$F$5:F850)-1)*100</f>
        <v>34.091518150130916</v>
      </c>
      <c r="G849" s="5">
        <f>(PRODUCT(Data!$I$5:I850)-1)*100</f>
        <v>57.747257341799262</v>
      </c>
    </row>
    <row r="850" spans="1:7" x14ac:dyDescent="0.2">
      <c r="A850" s="2">
        <f>Data!A851</f>
        <v>43600</v>
      </c>
      <c r="B850" s="12">
        <f t="shared" si="52"/>
        <v>2019</v>
      </c>
      <c r="C850" s="7">
        <f t="shared" si="53"/>
        <v>5</v>
      </c>
      <c r="D850" s="7">
        <f t="shared" si="54"/>
        <v>15</v>
      </c>
      <c r="E850" s="5">
        <f>(PRODUCT(Data!$C$5:C851)-1)*100</f>
        <v>41.651612786544767</v>
      </c>
      <c r="F850" s="5">
        <f>(PRODUCT(Data!$F$5:F851)-1)*100</f>
        <v>33.910901016524384</v>
      </c>
      <c r="G850" s="5">
        <f>(PRODUCT(Data!$I$5:I851)-1)*100</f>
        <v>59.535109492177909</v>
      </c>
    </row>
    <row r="851" spans="1:7" x14ac:dyDescent="0.2">
      <c r="A851" s="2">
        <f>Data!A852</f>
        <v>43601</v>
      </c>
      <c r="B851" s="12">
        <f t="shared" si="52"/>
        <v>2019</v>
      </c>
      <c r="C851" s="7">
        <f t="shared" si="53"/>
        <v>5</v>
      </c>
      <c r="D851" s="7">
        <f t="shared" si="54"/>
        <v>16</v>
      </c>
      <c r="E851" s="5">
        <f>(PRODUCT(Data!$C$5:C852)-1)*100</f>
        <v>42.911259600108956</v>
      </c>
      <c r="F851" s="5">
        <f>(PRODUCT(Data!$F$5:F852)-1)*100</f>
        <v>34.689929193344149</v>
      </c>
      <c r="G851" s="5">
        <f>(PRODUCT(Data!$I$5:I852)-1)*100</f>
        <v>61.083112894114279</v>
      </c>
    </row>
    <row r="852" spans="1:7" x14ac:dyDescent="0.2">
      <c r="A852" s="2">
        <f>Data!A853</f>
        <v>43602</v>
      </c>
      <c r="B852" s="12">
        <f t="shared" si="52"/>
        <v>2019</v>
      </c>
      <c r="C852" s="7">
        <f t="shared" si="53"/>
        <v>5</v>
      </c>
      <c r="D852" s="7">
        <f t="shared" si="54"/>
        <v>17</v>
      </c>
      <c r="E852" s="5">
        <f>(PRODUCT(Data!$C$5:C853)-1)*100</f>
        <v>42.077308261894444</v>
      </c>
      <c r="F852" s="5">
        <f>(PRODUCT(Data!$F$5:F853)-1)*100</f>
        <v>35.341117082561979</v>
      </c>
      <c r="G852" s="5">
        <f>(PRODUCT(Data!$I$5:I853)-1)*100</f>
        <v>59.415593023991555</v>
      </c>
    </row>
    <row r="853" spans="1:7" x14ac:dyDescent="0.2">
      <c r="A853" s="2">
        <f>Data!A854</f>
        <v>43605</v>
      </c>
      <c r="B853" s="12">
        <f t="shared" si="52"/>
        <v>2019</v>
      </c>
      <c r="C853" s="7">
        <f t="shared" si="53"/>
        <v>5</v>
      </c>
      <c r="D853" s="7">
        <f t="shared" si="54"/>
        <v>20</v>
      </c>
      <c r="E853" s="5">
        <f>(PRODUCT(Data!$C$5:C854)-1)*100</f>
        <v>41.118417751160251</v>
      </c>
      <c r="F853" s="5">
        <f>(PRODUCT(Data!$F$5:F854)-1)*100</f>
        <v>35.57081941750446</v>
      </c>
      <c r="G853" s="5">
        <f>(PRODUCT(Data!$I$5:I854)-1)*100</f>
        <v>57.092160249965374</v>
      </c>
    </row>
    <row r="854" spans="1:7" x14ac:dyDescent="0.2">
      <c r="A854" s="2">
        <f>Data!A855</f>
        <v>43606</v>
      </c>
      <c r="B854" s="12">
        <f t="shared" si="52"/>
        <v>2019</v>
      </c>
      <c r="C854" s="7">
        <f t="shared" si="53"/>
        <v>5</v>
      </c>
      <c r="D854" s="7">
        <f t="shared" si="54"/>
        <v>21</v>
      </c>
      <c r="E854" s="5">
        <f>(PRODUCT(Data!$C$5:C855)-1)*100</f>
        <v>42.317145166241012</v>
      </c>
      <c r="F854" s="5">
        <f>(PRODUCT(Data!$F$5:F855)-1)*100</f>
        <v>35.652582510537535</v>
      </c>
      <c r="G854" s="5">
        <f>(PRODUCT(Data!$I$5:I855)-1)*100</f>
        <v>58.792108649851983</v>
      </c>
    </row>
    <row r="855" spans="1:7" x14ac:dyDescent="0.2">
      <c r="A855" s="2">
        <f>Data!A856</f>
        <v>43607</v>
      </c>
      <c r="B855" s="12">
        <f t="shared" si="52"/>
        <v>2019</v>
      </c>
      <c r="C855" s="7">
        <f t="shared" si="53"/>
        <v>5</v>
      </c>
      <c r="D855" s="7">
        <f t="shared" si="54"/>
        <v>22</v>
      </c>
      <c r="E855" s="5">
        <f>(PRODUCT(Data!$C$5:C856)-1)*100</f>
        <v>41.915427915920354</v>
      </c>
      <c r="F855" s="5">
        <f>(PRODUCT(Data!$F$5:F856)-1)*100</f>
        <v>36.757979421588075</v>
      </c>
      <c r="G855" s="5">
        <f>(PRODUCT(Data!$I$5:I856)-1)*100</f>
        <v>58.080720525220372</v>
      </c>
    </row>
    <row r="856" spans="1:7" x14ac:dyDescent="0.2">
      <c r="A856" s="2">
        <f>Data!A857</f>
        <v>43608</v>
      </c>
      <c r="B856" s="12">
        <f t="shared" si="52"/>
        <v>2019</v>
      </c>
      <c r="C856" s="7">
        <f t="shared" si="53"/>
        <v>5</v>
      </c>
      <c r="D856" s="7">
        <f t="shared" si="54"/>
        <v>23</v>
      </c>
      <c r="E856" s="5">
        <f>(PRODUCT(Data!$C$5:C857)-1)*100</f>
        <v>40.224471164867516</v>
      </c>
      <c r="F856" s="5">
        <f>(PRODUCT(Data!$F$5:F857)-1)*100</f>
        <v>37.87928230781614</v>
      </c>
      <c r="G856" s="5">
        <f>(PRODUCT(Data!$I$5:I857)-1)*100</f>
        <v>55.581276297192737</v>
      </c>
    </row>
    <row r="857" spans="1:7" x14ac:dyDescent="0.2">
      <c r="A857" s="2">
        <f>Data!A858</f>
        <v>43609</v>
      </c>
      <c r="B857" s="12">
        <f t="shared" si="52"/>
        <v>2019</v>
      </c>
      <c r="C857" s="7">
        <f t="shared" si="53"/>
        <v>5</v>
      </c>
      <c r="D857" s="7">
        <f t="shared" si="54"/>
        <v>24</v>
      </c>
      <c r="E857" s="5">
        <f>(PRODUCT(Data!$C$5:C858)-1)*100</f>
        <v>40.414453632839994</v>
      </c>
      <c r="F857" s="5">
        <f>(PRODUCT(Data!$F$5:F858)-1)*100</f>
        <v>37.592518996018939</v>
      </c>
      <c r="G857" s="5">
        <f>(PRODUCT(Data!$I$5:I858)-1)*100</f>
        <v>55.759123328350647</v>
      </c>
    </row>
    <row r="858" spans="1:7" x14ac:dyDescent="0.2">
      <c r="A858" s="2">
        <f>Data!A859</f>
        <v>43613</v>
      </c>
      <c r="B858" s="12">
        <f t="shared" si="52"/>
        <v>2019</v>
      </c>
      <c r="C858" s="7">
        <f t="shared" si="53"/>
        <v>5</v>
      </c>
      <c r="D858" s="7">
        <f t="shared" si="54"/>
        <v>28</v>
      </c>
      <c r="E858" s="5">
        <f>(PRODUCT(Data!$C$5:C859)-1)*100</f>
        <v>39.237925701685853</v>
      </c>
      <c r="F858" s="5">
        <f>(PRODUCT(Data!$F$5:F859)-1)*100</f>
        <v>35.372382122595859</v>
      </c>
      <c r="G858" s="5">
        <f>(PRODUCT(Data!$I$5:I859)-1)*100</f>
        <v>55.154198678792923</v>
      </c>
    </row>
    <row r="859" spans="1:7" x14ac:dyDescent="0.2">
      <c r="A859" s="2">
        <f>Data!A860</f>
        <v>43614</v>
      </c>
      <c r="B859" s="12">
        <f t="shared" si="52"/>
        <v>2019</v>
      </c>
      <c r="C859" s="7">
        <f t="shared" si="53"/>
        <v>5</v>
      </c>
      <c r="D859" s="7">
        <f t="shared" si="54"/>
        <v>29</v>
      </c>
      <c r="E859" s="5">
        <f>(PRODUCT(Data!$C$5:C860)-1)*100</f>
        <v>38.275671482218819</v>
      </c>
      <c r="F859" s="5">
        <f>(PRODUCT(Data!$F$5:F860)-1)*100</f>
        <v>33.56147089707919</v>
      </c>
      <c r="G859" s="5">
        <f>(PRODUCT(Data!$I$5:I860)-1)*100</f>
        <v>53.929664762425887</v>
      </c>
    </row>
    <row r="860" spans="1:7" x14ac:dyDescent="0.2">
      <c r="A860" s="2">
        <f>Data!A861</f>
        <v>43615</v>
      </c>
      <c r="B860" s="12">
        <f t="shared" si="52"/>
        <v>2019</v>
      </c>
      <c r="C860" s="7">
        <f t="shared" si="53"/>
        <v>5</v>
      </c>
      <c r="D860" s="7">
        <f t="shared" si="54"/>
        <v>30</v>
      </c>
      <c r="E860" s="5">
        <f>(PRODUCT(Data!$C$5:C861)-1)*100</f>
        <v>38.566162759580514</v>
      </c>
      <c r="F860" s="5">
        <f>(PRODUCT(Data!$F$5:F861)-1)*100</f>
        <v>33.376660784342761</v>
      </c>
      <c r="G860" s="5">
        <f>(PRODUCT(Data!$I$5:I861)-1)*100</f>
        <v>54.34572891788703</v>
      </c>
    </row>
    <row r="861" spans="1:7" x14ac:dyDescent="0.2">
      <c r="A861" s="2">
        <f>Data!A862</f>
        <v>43616</v>
      </c>
      <c r="B861" s="12">
        <f t="shared" si="52"/>
        <v>2019</v>
      </c>
      <c r="C861" s="7">
        <f t="shared" si="53"/>
        <v>5</v>
      </c>
      <c r="D861" s="7">
        <f t="shared" si="54"/>
        <v>31</v>
      </c>
      <c r="E861" s="5">
        <f>(PRODUCT(Data!$C$5:C862)-1)*100</f>
        <v>36.737636780470481</v>
      </c>
      <c r="F861" s="5">
        <f>(PRODUCT(Data!$F$5:F862)-1)*100</f>
        <v>33.968372176120141</v>
      </c>
      <c r="G861" s="5">
        <f>(PRODUCT(Data!$I$5:I862)-1)*100</f>
        <v>52.009243150748333</v>
      </c>
    </row>
    <row r="862" spans="1:7" x14ac:dyDescent="0.2">
      <c r="A862" s="2">
        <f>Data!A863</f>
        <v>43619</v>
      </c>
      <c r="B862" s="12">
        <f t="shared" si="52"/>
        <v>2019</v>
      </c>
      <c r="C862" s="7">
        <f t="shared" si="53"/>
        <v>6</v>
      </c>
      <c r="D862" s="7">
        <f t="shared" si="54"/>
        <v>3</v>
      </c>
      <c r="E862" s="5">
        <f>(PRODUCT(Data!$C$5:C863)-1)*100</f>
        <v>36.359207126650261</v>
      </c>
      <c r="F862" s="5">
        <f>(PRODUCT(Data!$F$5:F863)-1)*100</f>
        <v>35.354425233713457</v>
      </c>
      <c r="G862" s="5">
        <f>(PRODUCT(Data!$I$5:I863)-1)*100</f>
        <v>49.559155552927379</v>
      </c>
    </row>
    <row r="863" spans="1:7" x14ac:dyDescent="0.2">
      <c r="A863" s="2">
        <f>Data!A864</f>
        <v>43620</v>
      </c>
      <c r="B863" s="12">
        <f t="shared" si="52"/>
        <v>2019</v>
      </c>
      <c r="C863" s="7">
        <f t="shared" si="53"/>
        <v>6</v>
      </c>
      <c r="D863" s="7">
        <f t="shared" si="54"/>
        <v>4</v>
      </c>
      <c r="E863" s="5">
        <f>(PRODUCT(Data!$C$5:C864)-1)*100</f>
        <v>39.282011650853413</v>
      </c>
      <c r="F863" s="5">
        <f>(PRODUCT(Data!$F$5:F864)-1)*100</f>
        <v>35.411303907127788</v>
      </c>
      <c r="G863" s="5">
        <f>(PRODUCT(Data!$I$5:I864)-1)*100</f>
        <v>53.517883620329762</v>
      </c>
    </row>
    <row r="864" spans="1:7" x14ac:dyDescent="0.2">
      <c r="A864" s="2">
        <f>Data!A865</f>
        <v>43621</v>
      </c>
      <c r="B864" s="12">
        <f t="shared" si="52"/>
        <v>2019</v>
      </c>
      <c r="C864" s="7">
        <f t="shared" si="53"/>
        <v>6</v>
      </c>
      <c r="D864" s="7">
        <f t="shared" si="54"/>
        <v>5</v>
      </c>
      <c r="E864" s="5">
        <f>(PRODUCT(Data!$C$5:C865)-1)*100</f>
        <v>40.418721617775752</v>
      </c>
      <c r="F864" s="5">
        <f>(PRODUCT(Data!$F$5:F865)-1)*100</f>
        <v>38.308424606589632</v>
      </c>
      <c r="G864" s="5">
        <f>(PRODUCT(Data!$I$5:I865)-1)*100</f>
        <v>54.504200412393523</v>
      </c>
    </row>
    <row r="865" spans="1:7" x14ac:dyDescent="0.2">
      <c r="A865" s="2">
        <f>Data!A866</f>
        <v>43622</v>
      </c>
      <c r="B865" s="12">
        <f t="shared" si="52"/>
        <v>2019</v>
      </c>
      <c r="C865" s="7">
        <f t="shared" si="53"/>
        <v>6</v>
      </c>
      <c r="D865" s="7">
        <f t="shared" si="54"/>
        <v>6</v>
      </c>
      <c r="E865" s="5">
        <f>(PRODUCT(Data!$C$5:C866)-1)*100</f>
        <v>41.280258348729838</v>
      </c>
      <c r="F865" s="5">
        <f>(PRODUCT(Data!$F$5:F866)-1)*100</f>
        <v>38.915176032202517</v>
      </c>
      <c r="G865" s="5">
        <f>(PRODUCT(Data!$I$5:I866)-1)*100</f>
        <v>55.321440153046851</v>
      </c>
    </row>
    <row r="866" spans="1:7" x14ac:dyDescent="0.2">
      <c r="A866" s="2">
        <f>Data!A867</f>
        <v>43623</v>
      </c>
      <c r="B866" s="12">
        <f t="shared" si="52"/>
        <v>2019</v>
      </c>
      <c r="C866" s="7">
        <f t="shared" si="53"/>
        <v>6</v>
      </c>
      <c r="D866" s="7">
        <f t="shared" si="54"/>
        <v>7</v>
      </c>
      <c r="E866" s="5">
        <f>(PRODUCT(Data!$C$5:C867)-1)*100</f>
        <v>42.763450189336339</v>
      </c>
      <c r="F866" s="5">
        <f>(PRODUCT(Data!$F$5:F867)-1)*100</f>
        <v>37.843915440372641</v>
      </c>
      <c r="G866" s="5">
        <f>(PRODUCT(Data!$I$5:I867)-1)*100</f>
        <v>57.902465588027653</v>
      </c>
    </row>
    <row r="867" spans="1:7" x14ac:dyDescent="0.2">
      <c r="A867" s="2">
        <f>Data!A868</f>
        <v>43626</v>
      </c>
      <c r="B867" s="12">
        <f t="shared" si="52"/>
        <v>2019</v>
      </c>
      <c r="C867" s="7">
        <f t="shared" si="53"/>
        <v>6</v>
      </c>
      <c r="D867" s="7">
        <f t="shared" si="54"/>
        <v>10</v>
      </c>
      <c r="E867" s="5">
        <f>(PRODUCT(Data!$C$5:C868)-1)*100</f>
        <v>43.42884344961675</v>
      </c>
      <c r="F867" s="5">
        <f>(PRODUCT(Data!$F$5:F868)-1)*100</f>
        <v>37.017123762160068</v>
      </c>
      <c r="G867" s="5">
        <f>(PRODUCT(Data!$I$5:I868)-1)*100</f>
        <v>59.555912699950952</v>
      </c>
    </row>
    <row r="868" spans="1:7" x14ac:dyDescent="0.2">
      <c r="A868" s="2">
        <f>Data!A869</f>
        <v>43627</v>
      </c>
      <c r="B868" s="12">
        <f t="shared" si="52"/>
        <v>2019</v>
      </c>
      <c r="C868" s="7">
        <f t="shared" si="53"/>
        <v>6</v>
      </c>
      <c r="D868" s="7">
        <f t="shared" si="54"/>
        <v>11</v>
      </c>
      <c r="E868" s="5">
        <f>(PRODUCT(Data!$C$5:C869)-1)*100</f>
        <v>43.37856171789403</v>
      </c>
      <c r="F868" s="5">
        <f>(PRODUCT(Data!$F$5:F869)-1)*100</f>
        <v>36.070102964983583</v>
      </c>
      <c r="G868" s="5">
        <f>(PRODUCT(Data!$I$5:I869)-1)*100</f>
        <v>59.543675518907982</v>
      </c>
    </row>
    <row r="869" spans="1:7" x14ac:dyDescent="0.2">
      <c r="A869" s="2">
        <f>Data!A870</f>
        <v>43628</v>
      </c>
      <c r="B869" s="12">
        <f t="shared" si="52"/>
        <v>2019</v>
      </c>
      <c r="C869" s="7">
        <f t="shared" si="53"/>
        <v>6</v>
      </c>
      <c r="D869" s="7">
        <f t="shared" si="54"/>
        <v>12</v>
      </c>
      <c r="E869" s="5">
        <f>(PRODUCT(Data!$C$5:C870)-1)*100</f>
        <v>43.086132705811806</v>
      </c>
      <c r="F869" s="5">
        <f>(PRODUCT(Data!$F$5:F870)-1)*100</f>
        <v>37.884796986889199</v>
      </c>
      <c r="G869" s="5">
        <f>(PRODUCT(Data!$I$5:I870)-1)*100</f>
        <v>58.934875762019992</v>
      </c>
    </row>
    <row r="870" spans="1:7" x14ac:dyDescent="0.2">
      <c r="A870" s="2">
        <f>Data!A871</f>
        <v>43629</v>
      </c>
      <c r="B870" s="12">
        <f t="shared" si="52"/>
        <v>2019</v>
      </c>
      <c r="C870" s="7">
        <f t="shared" si="53"/>
        <v>6</v>
      </c>
      <c r="D870" s="7">
        <f t="shared" si="54"/>
        <v>13</v>
      </c>
      <c r="E870" s="5">
        <f>(PRODUCT(Data!$C$5:C871)-1)*100</f>
        <v>43.672620414561749</v>
      </c>
      <c r="F870" s="5">
        <f>(PRODUCT(Data!$F$5:F871)-1)*100</f>
        <v>38.095676491607207</v>
      </c>
      <c r="G870" s="5">
        <f>(PRODUCT(Data!$I$5:I871)-1)*100</f>
        <v>59.840631112217537</v>
      </c>
    </row>
    <row r="871" spans="1:7" x14ac:dyDescent="0.2">
      <c r="A871" s="2">
        <f>Data!A872</f>
        <v>43630</v>
      </c>
      <c r="B871" s="12">
        <f t="shared" si="52"/>
        <v>2019</v>
      </c>
      <c r="C871" s="7">
        <f t="shared" si="53"/>
        <v>6</v>
      </c>
      <c r="D871" s="7">
        <f t="shared" si="54"/>
        <v>14</v>
      </c>
      <c r="E871" s="5">
        <f>(PRODUCT(Data!$C$5:C872)-1)*100</f>
        <v>43.441220109075388</v>
      </c>
      <c r="F871" s="5">
        <f>(PRODUCT(Data!$F$5:F872)-1)*100</f>
        <v>39.467555456707061</v>
      </c>
      <c r="G871" s="5">
        <f>(PRODUCT(Data!$I$5:I872)-1)*100</f>
        <v>59.015233250868881</v>
      </c>
    </row>
    <row r="872" spans="1:7" x14ac:dyDescent="0.2">
      <c r="A872" s="2">
        <f>Data!A873</f>
        <v>43633</v>
      </c>
      <c r="B872" s="12">
        <f t="shared" si="52"/>
        <v>2019</v>
      </c>
      <c r="C872" s="7">
        <f t="shared" si="53"/>
        <v>6</v>
      </c>
      <c r="D872" s="7">
        <f t="shared" si="54"/>
        <v>17</v>
      </c>
      <c r="E872" s="5">
        <f>(PRODUCT(Data!$C$5:C873)-1)*100</f>
        <v>43.57471512566886</v>
      </c>
      <c r="F872" s="5">
        <f>(PRODUCT(Data!$F$5:F873)-1)*100</f>
        <v>38.999309069961249</v>
      </c>
      <c r="G872" s="5">
        <f>(PRODUCT(Data!$I$5:I873)-1)*100</f>
        <v>60.001550042932685</v>
      </c>
    </row>
    <row r="873" spans="1:7" x14ac:dyDescent="0.2">
      <c r="A873" s="2">
        <f>Data!A874</f>
        <v>43634</v>
      </c>
      <c r="B873" s="12">
        <f t="shared" si="52"/>
        <v>2019</v>
      </c>
      <c r="C873" s="7">
        <f t="shared" si="53"/>
        <v>6</v>
      </c>
      <c r="D873" s="7">
        <f t="shared" si="54"/>
        <v>18</v>
      </c>
      <c r="E873" s="5">
        <f>(PRODUCT(Data!$C$5:C874)-1)*100</f>
        <v>44.969923872861713</v>
      </c>
      <c r="F873" s="5">
        <f>(PRODUCT(Data!$F$5:F874)-1)*100</f>
        <v>38.563877302492934</v>
      </c>
      <c r="G873" s="5">
        <f>(PRODUCT(Data!$I$5:I874)-1)*100</f>
        <v>62.221782590163109</v>
      </c>
    </row>
    <row r="874" spans="1:7" x14ac:dyDescent="0.2">
      <c r="A874" s="2">
        <f>Data!A875</f>
        <v>43635</v>
      </c>
      <c r="B874" s="12">
        <f t="shared" si="52"/>
        <v>2019</v>
      </c>
      <c r="C874" s="7">
        <f t="shared" si="53"/>
        <v>6</v>
      </c>
      <c r="D874" s="7">
        <f t="shared" si="54"/>
        <v>19</v>
      </c>
      <c r="E874" s="5">
        <f>(PRODUCT(Data!$C$5:C875)-1)*100</f>
        <v>45.402436199587257</v>
      </c>
      <c r="F874" s="5">
        <f>(PRODUCT(Data!$F$5:F875)-1)*100</f>
        <v>39.685225764581091</v>
      </c>
      <c r="G874" s="5">
        <f>(PRODUCT(Data!$I$5:I875)-1)*100</f>
        <v>62.903801480291598</v>
      </c>
    </row>
    <row r="875" spans="1:7" x14ac:dyDescent="0.2">
      <c r="A875" s="2">
        <f>Data!A876</f>
        <v>43636</v>
      </c>
      <c r="B875" s="12">
        <f t="shared" si="52"/>
        <v>2019</v>
      </c>
      <c r="C875" s="7">
        <f t="shared" si="53"/>
        <v>6</v>
      </c>
      <c r="D875" s="7">
        <f t="shared" si="54"/>
        <v>20</v>
      </c>
      <c r="E875" s="5">
        <f>(PRODUCT(Data!$C$5:C876)-1)*100</f>
        <v>46.780021497924352</v>
      </c>
      <c r="F875" s="5">
        <f>(PRODUCT(Data!$F$5:F876)-1)*100</f>
        <v>40.442696559569939</v>
      </c>
      <c r="G875" s="5">
        <f>(PRODUCT(Data!$I$5:I876)-1)*100</f>
        <v>64.20950869757705</v>
      </c>
    </row>
    <row r="876" spans="1:7" x14ac:dyDescent="0.2">
      <c r="A876" s="2">
        <f>Data!A877</f>
        <v>43637</v>
      </c>
      <c r="B876" s="12">
        <f t="shared" si="52"/>
        <v>2019</v>
      </c>
      <c r="C876" s="7">
        <f t="shared" si="53"/>
        <v>6</v>
      </c>
      <c r="D876" s="7">
        <f t="shared" si="54"/>
        <v>21</v>
      </c>
      <c r="E876" s="5">
        <f>(PRODUCT(Data!$C$5:C877)-1)*100</f>
        <v>46.594848586899261</v>
      </c>
      <c r="F876" s="5">
        <f>(PRODUCT(Data!$F$5:F877)-1)*100</f>
        <v>41.099444703720913</v>
      </c>
      <c r="G876" s="5">
        <f>(PRODUCT(Data!$I$5:I877)-1)*100</f>
        <v>63.809148924454377</v>
      </c>
    </row>
    <row r="877" spans="1:7" x14ac:dyDescent="0.2">
      <c r="A877" s="2">
        <f>Data!A878</f>
        <v>43640</v>
      </c>
      <c r="B877" s="12">
        <f t="shared" si="52"/>
        <v>2019</v>
      </c>
      <c r="C877" s="7">
        <f t="shared" si="53"/>
        <v>6</v>
      </c>
      <c r="D877" s="7">
        <f t="shared" si="54"/>
        <v>24</v>
      </c>
      <c r="E877" s="5">
        <f>(PRODUCT(Data!$C$5:C878)-1)*100</f>
        <v>46.341144457924457</v>
      </c>
      <c r="F877" s="5">
        <f>(PRODUCT(Data!$F$5:F878)-1)*100</f>
        <v>41.121412268292779</v>
      </c>
      <c r="G877" s="5">
        <f>(PRODUCT(Data!$I$5:I878)-1)*100</f>
        <v>63.278667126241395</v>
      </c>
    </row>
    <row r="878" spans="1:7" x14ac:dyDescent="0.2">
      <c r="A878" s="2">
        <f>Data!A879</f>
        <v>43641</v>
      </c>
      <c r="B878" s="12">
        <f t="shared" si="52"/>
        <v>2019</v>
      </c>
      <c r="C878" s="7">
        <f t="shared" si="53"/>
        <v>6</v>
      </c>
      <c r="D878" s="7">
        <f t="shared" si="54"/>
        <v>25</v>
      </c>
      <c r="E878" s="5">
        <f>(PRODUCT(Data!$C$5:C879)-1)*100</f>
        <v>44.951654512432441</v>
      </c>
      <c r="F878" s="5">
        <f>(PRODUCT(Data!$F$5:F879)-1)*100</f>
        <v>40.242071623376141</v>
      </c>
      <c r="G878" s="5">
        <f>(PRODUCT(Data!$I$5:I879)-1)*100</f>
        <v>60.811039568925487</v>
      </c>
    </row>
    <row r="879" spans="1:7" x14ac:dyDescent="0.2">
      <c r="A879" s="2">
        <f>Data!A880</f>
        <v>43642</v>
      </c>
      <c r="B879" s="12">
        <f t="shared" si="52"/>
        <v>2019</v>
      </c>
      <c r="C879" s="7">
        <f t="shared" si="53"/>
        <v>6</v>
      </c>
      <c r="D879" s="7">
        <f t="shared" si="54"/>
        <v>26</v>
      </c>
      <c r="E879" s="5">
        <f>(PRODUCT(Data!$C$5:C880)-1)*100</f>
        <v>44.77257304440063</v>
      </c>
      <c r="F879" s="5">
        <f>(PRODUCT(Data!$F$5:F880)-1)*100</f>
        <v>37.226499263494553</v>
      </c>
      <c r="G879" s="5">
        <f>(PRODUCT(Data!$I$5:I880)-1)*100</f>
        <v>61.326224890834744</v>
      </c>
    </row>
    <row r="880" spans="1:7" x14ac:dyDescent="0.2">
      <c r="A880" s="2">
        <f>Data!A881</f>
        <v>43643</v>
      </c>
      <c r="B880" s="12">
        <f t="shared" si="52"/>
        <v>2019</v>
      </c>
      <c r="C880" s="7">
        <f t="shared" si="53"/>
        <v>6</v>
      </c>
      <c r="D880" s="7">
        <f t="shared" si="54"/>
        <v>27</v>
      </c>
      <c r="E880" s="5">
        <f>(PRODUCT(Data!$C$5:C881)-1)*100</f>
        <v>45.326188822609303</v>
      </c>
      <c r="F880" s="5">
        <f>(PRODUCT(Data!$F$5:F881)-1)*100</f>
        <v>37.395904735514641</v>
      </c>
      <c r="G880" s="5">
        <f>(PRODUCT(Data!$I$5:I881)-1)*100</f>
        <v>62.504869378290628</v>
      </c>
    </row>
    <row r="881" spans="1:7" x14ac:dyDescent="0.2">
      <c r="A881" s="2">
        <f>Data!A882</f>
        <v>43644</v>
      </c>
      <c r="B881" s="12">
        <f t="shared" si="52"/>
        <v>2019</v>
      </c>
      <c r="C881" s="7">
        <f t="shared" si="53"/>
        <v>6</v>
      </c>
      <c r="D881" s="7">
        <f t="shared" si="54"/>
        <v>28</v>
      </c>
      <c r="E881" s="5">
        <f>(PRODUCT(Data!$C$5:C882)-1)*100</f>
        <v>46.162862926533663</v>
      </c>
      <c r="F881" s="5">
        <f>(PRODUCT(Data!$F$5:F882)-1)*100</f>
        <v>38.112585135707164</v>
      </c>
      <c r="G881" s="5">
        <f>(PRODUCT(Data!$I$5:I882)-1)*100</f>
        <v>63.289721379783572</v>
      </c>
    </row>
    <row r="882" spans="1:7" x14ac:dyDescent="0.2">
      <c r="A882" s="2">
        <f>Data!A883</f>
        <v>43647</v>
      </c>
      <c r="B882" s="12">
        <f t="shared" si="52"/>
        <v>2019</v>
      </c>
      <c r="C882" s="7">
        <f t="shared" si="53"/>
        <v>7</v>
      </c>
      <c r="D882" s="7">
        <f t="shared" si="54"/>
        <v>1</v>
      </c>
      <c r="E882" s="5">
        <f>(PRODUCT(Data!$C$5:C883)-1)*100</f>
        <v>47.284374097276242</v>
      </c>
      <c r="F882" s="5">
        <f>(PRODUCT(Data!$F$5:F883)-1)*100</f>
        <v>37.6810728922081</v>
      </c>
      <c r="G882" s="5">
        <f>(PRODUCT(Data!$I$5:I883)-1)*100</f>
        <v>65.021649612795812</v>
      </c>
    </row>
    <row r="883" spans="1:7" x14ac:dyDescent="0.2">
      <c r="A883" s="2">
        <f>Data!A884</f>
        <v>43648</v>
      </c>
      <c r="B883" s="12">
        <f t="shared" si="52"/>
        <v>2019</v>
      </c>
      <c r="C883" s="7">
        <f t="shared" si="53"/>
        <v>7</v>
      </c>
      <c r="D883" s="7">
        <f t="shared" si="54"/>
        <v>2</v>
      </c>
      <c r="E883" s="5">
        <f>(PRODUCT(Data!$C$5:C884)-1)*100</f>
        <v>47.715599569405299</v>
      </c>
      <c r="F883" s="5">
        <f>(PRODUCT(Data!$F$5:F884)-1)*100</f>
        <v>39.387022911896864</v>
      </c>
      <c r="G883" s="5">
        <f>(PRODUCT(Data!$I$5:I884)-1)*100</f>
        <v>65.387337372963401</v>
      </c>
    </row>
    <row r="884" spans="1:7" x14ac:dyDescent="0.2">
      <c r="A884" s="2">
        <f>Data!A885</f>
        <v>43649</v>
      </c>
      <c r="B884" s="12">
        <f t="shared" si="52"/>
        <v>2019</v>
      </c>
      <c r="C884" s="7">
        <f t="shared" si="53"/>
        <v>7</v>
      </c>
      <c r="D884" s="7">
        <f t="shared" si="54"/>
        <v>3</v>
      </c>
      <c r="E884" s="5">
        <f>(PRODUCT(Data!$C$5:C885)-1)*100</f>
        <v>48.848960733246535</v>
      </c>
      <c r="F884" s="5">
        <f>(PRODUCT(Data!$F$5:F885)-1)*100</f>
        <v>40.565067743958934</v>
      </c>
      <c r="G884" s="5">
        <f>(PRODUCT(Data!$I$5:I885)-1)*100</f>
        <v>66.634306121242545</v>
      </c>
    </row>
    <row r="885" spans="1:7" x14ac:dyDescent="0.2">
      <c r="A885" s="2">
        <f>Data!A886</f>
        <v>43651</v>
      </c>
      <c r="B885" s="12">
        <f t="shared" si="52"/>
        <v>2019</v>
      </c>
      <c r="C885" s="7">
        <f t="shared" si="53"/>
        <v>7</v>
      </c>
      <c r="D885" s="7">
        <f t="shared" si="54"/>
        <v>5</v>
      </c>
      <c r="E885" s="5">
        <f>(PRODUCT(Data!$C$5:C886)-1)*100</f>
        <v>48.580013091136799</v>
      </c>
      <c r="F885" s="5">
        <f>(PRODUCT(Data!$F$5:F886)-1)*100</f>
        <v>40.329622850642878</v>
      </c>
      <c r="G885" s="5">
        <f>(PRODUCT(Data!$I$5:I886)-1)*100</f>
        <v>66.462169774571379</v>
      </c>
    </row>
    <row r="886" spans="1:7" x14ac:dyDescent="0.2">
      <c r="A886" s="2">
        <f>Data!A887</f>
        <v>43654</v>
      </c>
      <c r="B886" s="12">
        <f t="shared" si="52"/>
        <v>2019</v>
      </c>
      <c r="C886" s="7">
        <f t="shared" si="53"/>
        <v>7</v>
      </c>
      <c r="D886" s="7">
        <f t="shared" si="54"/>
        <v>8</v>
      </c>
      <c r="E886" s="5">
        <f>(PRODUCT(Data!$C$5:C887)-1)*100</f>
        <v>47.861356968794368</v>
      </c>
      <c r="F886" s="5">
        <f>(PRODUCT(Data!$F$5:F887)-1)*100</f>
        <v>40.48881932999884</v>
      </c>
      <c r="G886" s="5">
        <f>(PRODUCT(Data!$I$5:I887)-1)*100</f>
        <v>65.168903691346287</v>
      </c>
    </row>
    <row r="887" spans="1:7" x14ac:dyDescent="0.2">
      <c r="A887" s="2">
        <f>Data!A888</f>
        <v>43655</v>
      </c>
      <c r="B887" s="12">
        <f t="shared" si="52"/>
        <v>2019</v>
      </c>
      <c r="C887" s="7">
        <f t="shared" si="53"/>
        <v>7</v>
      </c>
      <c r="D887" s="7">
        <f t="shared" si="54"/>
        <v>9</v>
      </c>
      <c r="E887" s="5">
        <f>(PRODUCT(Data!$C$5:C888)-1)*100</f>
        <v>48.044214535255932</v>
      </c>
      <c r="F887" s="5">
        <f>(PRODUCT(Data!$F$5:F888)-1)*100</f>
        <v>40.573544853938934</v>
      </c>
      <c r="G887" s="5">
        <f>(PRODUCT(Data!$I$5:I888)-1)*100</f>
        <v>66.053040021701221</v>
      </c>
    </row>
    <row r="888" spans="1:7" x14ac:dyDescent="0.2">
      <c r="A888" s="2">
        <f>Data!A889</f>
        <v>43656</v>
      </c>
      <c r="B888" s="12">
        <f t="shared" si="52"/>
        <v>2019</v>
      </c>
      <c r="C888" s="7">
        <f t="shared" si="53"/>
        <v>7</v>
      </c>
      <c r="D888" s="7">
        <f t="shared" si="54"/>
        <v>10</v>
      </c>
      <c r="E888" s="5">
        <f>(PRODUCT(Data!$C$5:C889)-1)*100</f>
        <v>48.712196410380962</v>
      </c>
      <c r="F888" s="5">
        <f>(PRODUCT(Data!$F$5:F889)-1)*100</f>
        <v>41.020461738154367</v>
      </c>
      <c r="G888" s="5">
        <f>(PRODUCT(Data!$I$5:I889)-1)*100</f>
        <v>67.29307436738938</v>
      </c>
    </row>
    <row r="889" spans="1:7" x14ac:dyDescent="0.2">
      <c r="A889" s="2">
        <f>Data!A890</f>
        <v>43657</v>
      </c>
      <c r="B889" s="12">
        <f t="shared" si="52"/>
        <v>2019</v>
      </c>
      <c r="C889" s="7">
        <f t="shared" si="53"/>
        <v>7</v>
      </c>
      <c r="D889" s="7">
        <f t="shared" si="54"/>
        <v>11</v>
      </c>
      <c r="E889" s="5">
        <f>(PRODUCT(Data!$C$5:C890)-1)*100</f>
        <v>49.05189124399265</v>
      </c>
      <c r="F889" s="5">
        <f>(PRODUCT(Data!$F$5:F890)-1)*100</f>
        <v>41.069045605029089</v>
      </c>
      <c r="G889" s="5">
        <f>(PRODUCT(Data!$I$5:I890)-1)*100</f>
        <v>67.160708859107871</v>
      </c>
    </row>
    <row r="890" spans="1:7" x14ac:dyDescent="0.2">
      <c r="A890" s="2">
        <f>Data!A891</f>
        <v>43658</v>
      </c>
      <c r="B890" s="12">
        <f t="shared" si="52"/>
        <v>2019</v>
      </c>
      <c r="C890" s="7">
        <f t="shared" si="53"/>
        <v>7</v>
      </c>
      <c r="D890" s="7">
        <f t="shared" si="54"/>
        <v>12</v>
      </c>
      <c r="E890" s="5">
        <f>(PRODUCT(Data!$C$5:C891)-1)*100</f>
        <v>49.740815559751184</v>
      </c>
      <c r="F890" s="5">
        <f>(PRODUCT(Data!$F$5:F891)-1)*100</f>
        <v>40.170380795426787</v>
      </c>
      <c r="G890" s="5">
        <f>(PRODUCT(Data!$I$5:I891)-1)*100</f>
        <v>68.141722872719697</v>
      </c>
    </row>
    <row r="891" spans="1:7" x14ac:dyDescent="0.2">
      <c r="A891" s="2">
        <f>Data!A892</f>
        <v>43661</v>
      </c>
      <c r="B891" s="12">
        <f t="shared" si="52"/>
        <v>2019</v>
      </c>
      <c r="C891" s="7">
        <f t="shared" si="53"/>
        <v>7</v>
      </c>
      <c r="D891" s="7">
        <f t="shared" si="54"/>
        <v>15</v>
      </c>
      <c r="E891" s="5">
        <f>(PRODUCT(Data!$C$5:C892)-1)*100</f>
        <v>49.766915355871703</v>
      </c>
      <c r="F891" s="5">
        <f>(PRODUCT(Data!$F$5:F892)-1)*100</f>
        <v>40.68921638689207</v>
      </c>
      <c r="G891" s="5">
        <f>(PRODUCT(Data!$I$5:I892)-1)*100</f>
        <v>68.428072909125319</v>
      </c>
    </row>
    <row r="892" spans="1:7" x14ac:dyDescent="0.2">
      <c r="A892" s="2">
        <f>Data!A893</f>
        <v>43662</v>
      </c>
      <c r="B892" s="12">
        <f t="shared" si="52"/>
        <v>2019</v>
      </c>
      <c r="C892" s="7">
        <f t="shared" si="53"/>
        <v>7</v>
      </c>
      <c r="D892" s="7">
        <f t="shared" si="54"/>
        <v>16</v>
      </c>
      <c r="E892" s="5">
        <f>(PRODUCT(Data!$C$5:C893)-1)*100</f>
        <v>49.257400432482257</v>
      </c>
      <c r="F892" s="5">
        <f>(PRODUCT(Data!$F$5:F893)-1)*100</f>
        <v>39.886534338676441</v>
      </c>
      <c r="G892" s="5">
        <f>(PRODUCT(Data!$I$5:I893)-1)*100</f>
        <v>67.706487133624549</v>
      </c>
    </row>
    <row r="893" spans="1:7" x14ac:dyDescent="0.2">
      <c r="A893" s="2">
        <f>Data!A894</f>
        <v>43663</v>
      </c>
      <c r="B893" s="12">
        <f t="shared" si="52"/>
        <v>2019</v>
      </c>
      <c r="C893" s="7">
        <f t="shared" si="53"/>
        <v>7</v>
      </c>
      <c r="D893" s="7">
        <f t="shared" si="54"/>
        <v>17</v>
      </c>
      <c r="E893" s="5">
        <f>(PRODUCT(Data!$C$5:C894)-1)*100</f>
        <v>48.282590685736238</v>
      </c>
      <c r="F893" s="5">
        <f>(PRODUCT(Data!$F$5:F894)-1)*100</f>
        <v>40.493741522890424</v>
      </c>
      <c r="G893" s="5">
        <f>(PRODUCT(Data!$I$5:I894)-1)*100</f>
        <v>66.939827741282173</v>
      </c>
    </row>
    <row r="894" spans="1:7" x14ac:dyDescent="0.2">
      <c r="A894" s="2">
        <f>Data!A895</f>
        <v>43664</v>
      </c>
      <c r="B894" s="12">
        <f t="shared" si="52"/>
        <v>2019</v>
      </c>
      <c r="C894" s="7">
        <f t="shared" si="53"/>
        <v>7</v>
      </c>
      <c r="D894" s="7">
        <f t="shared" si="54"/>
        <v>18</v>
      </c>
      <c r="E894" s="5">
        <f>(PRODUCT(Data!$C$5:C895)-1)*100</f>
        <v>48.813679055681035</v>
      </c>
      <c r="F894" s="5">
        <f>(PRODUCT(Data!$F$5:F895)-1)*100</f>
        <v>41.606384995698043</v>
      </c>
      <c r="G894" s="5">
        <f>(PRODUCT(Data!$I$5:I895)-1)*100</f>
        <v>67.389136238576725</v>
      </c>
    </row>
    <row r="895" spans="1:7" x14ac:dyDescent="0.2">
      <c r="A895" s="2">
        <f>Data!A896</f>
        <v>43665</v>
      </c>
      <c r="B895" s="12">
        <f t="shared" si="52"/>
        <v>2019</v>
      </c>
      <c r="C895" s="7">
        <f t="shared" si="53"/>
        <v>7</v>
      </c>
      <c r="D895" s="7">
        <f t="shared" si="54"/>
        <v>19</v>
      </c>
      <c r="E895" s="5">
        <f>(PRODUCT(Data!$C$5:C896)-1)*100</f>
        <v>47.894328270346961</v>
      </c>
      <c r="F895" s="5">
        <f>(PRODUCT(Data!$F$5:F896)-1)*100</f>
        <v>39.552600011667849</v>
      </c>
      <c r="G895" s="5">
        <f>(PRODUCT(Data!$I$5:I896)-1)*100</f>
        <v>66.15012165797549</v>
      </c>
    </row>
    <row r="896" spans="1:7" x14ac:dyDescent="0.2">
      <c r="A896" s="2">
        <f>Data!A897</f>
        <v>43668</v>
      </c>
      <c r="B896" s="12">
        <f t="shared" si="52"/>
        <v>2019</v>
      </c>
      <c r="C896" s="7">
        <f t="shared" si="53"/>
        <v>7</v>
      </c>
      <c r="D896" s="7">
        <f t="shared" si="54"/>
        <v>22</v>
      </c>
      <c r="E896" s="5">
        <f>(PRODUCT(Data!$C$5:C897)-1)*100</f>
        <v>48.312784567522705</v>
      </c>
      <c r="F896" s="5">
        <f>(PRODUCT(Data!$F$5:F897)-1)*100</f>
        <v>39.297876529526278</v>
      </c>
      <c r="G896" s="5">
        <f>(PRODUCT(Data!$I$5:I897)-1)*100</f>
        <v>67.325910803187995</v>
      </c>
    </row>
    <row r="897" spans="1:7" x14ac:dyDescent="0.2">
      <c r="A897" s="2">
        <f>Data!A898</f>
        <v>43669</v>
      </c>
      <c r="B897" s="12">
        <f t="shared" si="52"/>
        <v>2019</v>
      </c>
      <c r="C897" s="7">
        <f t="shared" si="53"/>
        <v>7</v>
      </c>
      <c r="D897" s="7">
        <f t="shared" si="54"/>
        <v>23</v>
      </c>
      <c r="E897" s="5">
        <f>(PRODUCT(Data!$C$5:C898)-1)*100</f>
        <v>49.328470579770986</v>
      </c>
      <c r="F897" s="5">
        <f>(PRODUCT(Data!$F$5:F898)-1)*100</f>
        <v>38.445835824814111</v>
      </c>
      <c r="G897" s="5">
        <f>(PRODUCT(Data!$I$5:I898)-1)*100</f>
        <v>68.28979276333969</v>
      </c>
    </row>
    <row r="898" spans="1:7" x14ac:dyDescent="0.2">
      <c r="A898" s="2">
        <f>Data!A899</f>
        <v>43670</v>
      </c>
      <c r="B898" s="12">
        <f t="shared" si="52"/>
        <v>2019</v>
      </c>
      <c r="C898" s="7">
        <f t="shared" si="53"/>
        <v>7</v>
      </c>
      <c r="D898" s="7">
        <f t="shared" si="54"/>
        <v>24</v>
      </c>
      <c r="E898" s="5">
        <f>(PRODUCT(Data!$C$5:C899)-1)*100</f>
        <v>50.028196524458892</v>
      </c>
      <c r="F898" s="5">
        <f>(PRODUCT(Data!$F$5:F899)-1)*100</f>
        <v>38.544279682646597</v>
      </c>
      <c r="G898" s="5">
        <f>(PRODUCT(Data!$I$5:I899)-1)*100</f>
        <v>69.719503415193927</v>
      </c>
    </row>
    <row r="899" spans="1:7" x14ac:dyDescent="0.2">
      <c r="A899" s="2">
        <f>Data!A900</f>
        <v>43671</v>
      </c>
      <c r="B899" s="12">
        <f t="shared" si="52"/>
        <v>2019</v>
      </c>
      <c r="C899" s="7">
        <f t="shared" si="53"/>
        <v>7</v>
      </c>
      <c r="D899" s="7">
        <f t="shared" si="54"/>
        <v>25</v>
      </c>
      <c r="E899" s="5">
        <f>(PRODUCT(Data!$C$5:C900)-1)*100</f>
        <v>49.23892736147981</v>
      </c>
      <c r="F899" s="5">
        <f>(PRODUCT(Data!$F$5:F900)-1)*100</f>
        <v>38.132592938294366</v>
      </c>
      <c r="G899" s="5">
        <f>(PRODUCT(Data!$I$5:I900)-1)*100</f>
        <v>68.027509182985256</v>
      </c>
    </row>
    <row r="900" spans="1:7" x14ac:dyDescent="0.2">
      <c r="A900" s="2">
        <f>Data!A901</f>
        <v>43672</v>
      </c>
      <c r="B900" s="12">
        <f t="shared" si="52"/>
        <v>2019</v>
      </c>
      <c r="C900" s="7">
        <f t="shared" si="53"/>
        <v>7</v>
      </c>
      <c r="D900" s="7">
        <f t="shared" si="54"/>
        <v>26</v>
      </c>
      <c r="E900" s="5">
        <f>(PRODUCT(Data!$C$5:C901)-1)*100</f>
        <v>50.341339423848638</v>
      </c>
      <c r="F900" s="5">
        <f>(PRODUCT(Data!$F$5:F901)-1)*100</f>
        <v>38.700696034535966</v>
      </c>
      <c r="G900" s="5">
        <f>(PRODUCT(Data!$I$5:I901)-1)*100</f>
        <v>69.897146493334404</v>
      </c>
    </row>
    <row r="901" spans="1:7" x14ac:dyDescent="0.2">
      <c r="A901" s="2">
        <f>Data!A902</f>
        <v>43675</v>
      </c>
      <c r="B901" s="12">
        <f t="shared" ref="B901:B964" si="55">YEAR(A901)</f>
        <v>2019</v>
      </c>
      <c r="C901" s="7">
        <f t="shared" ref="C901:C964" si="56">MONTH(A901)</f>
        <v>7</v>
      </c>
      <c r="D901" s="7">
        <f t="shared" ref="D901:D964" si="57">DAY(A901)</f>
        <v>29</v>
      </c>
      <c r="E901" s="5">
        <f>(PRODUCT(Data!$C$5:C902)-1)*100</f>
        <v>50.098327615690749</v>
      </c>
      <c r="F901" s="5">
        <f>(PRODUCT(Data!$F$5:F902)-1)*100</f>
        <v>39.383103387927541</v>
      </c>
      <c r="G901" s="5">
        <f>(PRODUCT(Data!$I$5:I902)-1)*100</f>
        <v>69.144967765226227</v>
      </c>
    </row>
    <row r="902" spans="1:7" x14ac:dyDescent="0.2">
      <c r="A902" s="2">
        <f>Data!A903</f>
        <v>43676</v>
      </c>
      <c r="B902" s="12">
        <f t="shared" si="55"/>
        <v>2019</v>
      </c>
      <c r="C902" s="7">
        <f t="shared" si="56"/>
        <v>7</v>
      </c>
      <c r="D902" s="7">
        <f t="shared" si="57"/>
        <v>30</v>
      </c>
      <c r="E902" s="5">
        <f>(PRODUCT(Data!$C$5:C903)-1)*100</f>
        <v>49.711466331560914</v>
      </c>
      <c r="F902" s="5">
        <f>(PRODUCT(Data!$F$5:F903)-1)*100</f>
        <v>38.318998206134559</v>
      </c>
      <c r="G902" s="5">
        <f>(PRODUCT(Data!$I$5:I903)-1)*100</f>
        <v>68.742772414947126</v>
      </c>
    </row>
    <row r="903" spans="1:7" x14ac:dyDescent="0.2">
      <c r="A903" s="2">
        <f>Data!A904</f>
        <v>43677</v>
      </c>
      <c r="B903" s="12">
        <f t="shared" si="55"/>
        <v>2019</v>
      </c>
      <c r="C903" s="7">
        <f t="shared" si="56"/>
        <v>7</v>
      </c>
      <c r="D903" s="7">
        <f t="shared" si="57"/>
        <v>31</v>
      </c>
      <c r="E903" s="5">
        <f>(PRODUCT(Data!$C$5:C904)-1)*100</f>
        <v>48.081632689564671</v>
      </c>
      <c r="F903" s="5">
        <f>(PRODUCT(Data!$F$5:F904)-1)*100</f>
        <v>37.59165305467684</v>
      </c>
      <c r="G903" s="5">
        <f>(PRODUCT(Data!$I$5:I904)-1)*100</f>
        <v>66.740157737264255</v>
      </c>
    </row>
    <row r="904" spans="1:7" x14ac:dyDescent="0.2">
      <c r="A904" s="2">
        <f>Data!A905</f>
        <v>43678</v>
      </c>
      <c r="B904" s="12">
        <f t="shared" si="55"/>
        <v>2019</v>
      </c>
      <c r="C904" s="7">
        <f t="shared" si="56"/>
        <v>8</v>
      </c>
      <c r="D904" s="7">
        <f t="shared" si="57"/>
        <v>1</v>
      </c>
      <c r="E904" s="5">
        <f>(PRODUCT(Data!$C$5:C905)-1)*100</f>
        <v>46.7491270505082</v>
      </c>
      <c r="F904" s="5">
        <f>(PRODUCT(Data!$F$5:F905)-1)*100</f>
        <v>38.980076056995763</v>
      </c>
      <c r="G904" s="5">
        <f>(PRODUCT(Data!$I$5:I905)-1)*100</f>
        <v>65.428739835492095</v>
      </c>
    </row>
    <row r="905" spans="1:7" x14ac:dyDescent="0.2">
      <c r="A905" s="2">
        <f>Data!A906</f>
        <v>43679</v>
      </c>
      <c r="B905" s="12">
        <f t="shared" si="55"/>
        <v>2019</v>
      </c>
      <c r="C905" s="7">
        <f t="shared" si="56"/>
        <v>8</v>
      </c>
      <c r="D905" s="7">
        <f t="shared" si="57"/>
        <v>2</v>
      </c>
      <c r="E905" s="5">
        <f>(PRODUCT(Data!$C$5:C906)-1)*100</f>
        <v>45.680148364894514</v>
      </c>
      <c r="F905" s="5">
        <f>(PRODUCT(Data!$F$5:F906)-1)*100</f>
        <v>39.053772222789803</v>
      </c>
      <c r="G905" s="5">
        <f>(PRODUCT(Data!$I$5:I906)-1)*100</f>
        <v>63.245422784407964</v>
      </c>
    </row>
    <row r="906" spans="1:7" x14ac:dyDescent="0.2">
      <c r="A906" s="2">
        <f>Data!A907</f>
        <v>43682</v>
      </c>
      <c r="B906" s="12">
        <f t="shared" si="55"/>
        <v>2019</v>
      </c>
      <c r="C906" s="7">
        <f t="shared" si="56"/>
        <v>8</v>
      </c>
      <c r="D906" s="7">
        <f t="shared" si="57"/>
        <v>5</v>
      </c>
      <c r="E906" s="5">
        <f>(PRODUCT(Data!$C$5:C907)-1)*100</f>
        <v>41.34247950746142</v>
      </c>
      <c r="F906" s="5">
        <f>(PRODUCT(Data!$F$5:F907)-1)*100</f>
        <v>36.948942275439038</v>
      </c>
      <c r="G906" s="5">
        <f>(PRODUCT(Data!$I$5:I907)-1)*100</f>
        <v>57.574917042110755</v>
      </c>
    </row>
    <row r="907" spans="1:7" x14ac:dyDescent="0.2">
      <c r="A907" s="2">
        <f>Data!A908</f>
        <v>43683</v>
      </c>
      <c r="B907" s="12">
        <f t="shared" si="55"/>
        <v>2019</v>
      </c>
      <c r="C907" s="7">
        <f t="shared" si="56"/>
        <v>8</v>
      </c>
      <c r="D907" s="7">
        <f t="shared" si="57"/>
        <v>6</v>
      </c>
      <c r="E907" s="5">
        <f>(PRODUCT(Data!$C$5:C908)-1)*100</f>
        <v>43.182403341568666</v>
      </c>
      <c r="F907" s="5">
        <f>(PRODUCT(Data!$F$5:F908)-1)*100</f>
        <v>38.734467746875723</v>
      </c>
      <c r="G907" s="5">
        <f>(PRODUCT(Data!$I$5:I908)-1)*100</f>
        <v>59.761905247507798</v>
      </c>
    </row>
    <row r="908" spans="1:7" x14ac:dyDescent="0.2">
      <c r="A908" s="2">
        <f>Data!A909</f>
        <v>43684</v>
      </c>
      <c r="B908" s="12">
        <f t="shared" si="55"/>
        <v>2019</v>
      </c>
      <c r="C908" s="7">
        <f t="shared" si="56"/>
        <v>8</v>
      </c>
      <c r="D908" s="7">
        <f t="shared" si="57"/>
        <v>7</v>
      </c>
      <c r="E908" s="5">
        <f>(PRODUCT(Data!$C$5:C909)-1)*100</f>
        <v>43.292223214717573</v>
      </c>
      <c r="F908" s="5">
        <f>(PRODUCT(Data!$F$5:F909)-1)*100</f>
        <v>39.032214840958865</v>
      </c>
      <c r="G908" s="5">
        <f>(PRODUCT(Data!$I$5:I909)-1)*100</f>
        <v>60.364586413874321</v>
      </c>
    </row>
    <row r="909" spans="1:7" x14ac:dyDescent="0.2">
      <c r="A909" s="2">
        <f>Data!A910</f>
        <v>43685</v>
      </c>
      <c r="B909" s="12">
        <f t="shared" si="55"/>
        <v>2019</v>
      </c>
      <c r="C909" s="7">
        <f t="shared" si="56"/>
        <v>8</v>
      </c>
      <c r="D909" s="7">
        <f t="shared" si="57"/>
        <v>8</v>
      </c>
      <c r="E909" s="5">
        <f>(PRODUCT(Data!$C$5:C910)-1)*100</f>
        <v>45.980710894252439</v>
      </c>
      <c r="F909" s="5">
        <f>(PRODUCT(Data!$F$5:F910)-1)*100</f>
        <v>40.45582240728087</v>
      </c>
      <c r="G909" s="5">
        <f>(PRODUCT(Data!$I$5:I910)-1)*100</f>
        <v>63.961093922404679</v>
      </c>
    </row>
    <row r="910" spans="1:7" x14ac:dyDescent="0.2">
      <c r="A910" s="2">
        <f>Data!A911</f>
        <v>43686</v>
      </c>
      <c r="B910" s="12">
        <f t="shared" si="55"/>
        <v>2019</v>
      </c>
      <c r="C910" s="7">
        <f t="shared" si="56"/>
        <v>8</v>
      </c>
      <c r="D910" s="7">
        <f t="shared" si="57"/>
        <v>9</v>
      </c>
      <c r="E910" s="5">
        <f>(PRODUCT(Data!$C$5:C911)-1)*100</f>
        <v>45.014382463321702</v>
      </c>
      <c r="F910" s="5">
        <f>(PRODUCT(Data!$F$5:F911)-1)*100</f>
        <v>40.507824463663681</v>
      </c>
      <c r="G910" s="5">
        <f>(PRODUCT(Data!$I$5:I911)-1)*100</f>
        <v>62.329061877306579</v>
      </c>
    </row>
    <row r="911" spans="1:7" x14ac:dyDescent="0.2">
      <c r="A911" s="2">
        <f>Data!A912</f>
        <v>43689</v>
      </c>
      <c r="B911" s="12">
        <f t="shared" si="55"/>
        <v>2019</v>
      </c>
      <c r="C911" s="7">
        <f t="shared" si="56"/>
        <v>8</v>
      </c>
      <c r="D911" s="7">
        <f t="shared" si="57"/>
        <v>12</v>
      </c>
      <c r="E911" s="5">
        <f>(PRODUCT(Data!$C$5:C912)-1)*100</f>
        <v>43.280576932192119</v>
      </c>
      <c r="F911" s="5">
        <f>(PRODUCT(Data!$F$5:F912)-1)*100</f>
        <v>40.257704143392999</v>
      </c>
      <c r="G911" s="5">
        <f>(PRODUCT(Data!$I$5:I912)-1)*100</f>
        <v>60.376619641899907</v>
      </c>
    </row>
    <row r="912" spans="1:7" x14ac:dyDescent="0.2">
      <c r="A912" s="2">
        <f>Data!A913</f>
        <v>43690</v>
      </c>
      <c r="B912" s="12">
        <f t="shared" si="55"/>
        <v>2019</v>
      </c>
      <c r="C912" s="7">
        <f t="shared" si="56"/>
        <v>8</v>
      </c>
      <c r="D912" s="7">
        <f t="shared" si="57"/>
        <v>13</v>
      </c>
      <c r="E912" s="5">
        <f>(PRODUCT(Data!$C$5:C913)-1)*100</f>
        <v>45.39592739834648</v>
      </c>
      <c r="F912" s="5">
        <f>(PRODUCT(Data!$F$5:F913)-1)*100</f>
        <v>40.318183309755852</v>
      </c>
      <c r="G912" s="5">
        <f>(PRODUCT(Data!$I$5:I913)-1)*100</f>
        <v>63.4960810427716</v>
      </c>
    </row>
    <row r="913" spans="1:7" x14ac:dyDescent="0.2">
      <c r="A913" s="2">
        <f>Data!A914</f>
        <v>43691</v>
      </c>
      <c r="B913" s="12">
        <f t="shared" si="55"/>
        <v>2019</v>
      </c>
      <c r="C913" s="7">
        <f t="shared" si="56"/>
        <v>8</v>
      </c>
      <c r="D913" s="7">
        <f t="shared" si="57"/>
        <v>14</v>
      </c>
      <c r="E913" s="5">
        <f>(PRODUCT(Data!$C$5:C914)-1)*100</f>
        <v>41.136562897825456</v>
      </c>
      <c r="F913" s="5">
        <f>(PRODUCT(Data!$F$5:F914)-1)*100</f>
        <v>39.001587862966566</v>
      </c>
      <c r="G913" s="5">
        <f>(PRODUCT(Data!$I$5:I914)-1)*100</f>
        <v>58.551851995374939</v>
      </c>
    </row>
    <row r="914" spans="1:7" x14ac:dyDescent="0.2">
      <c r="A914" s="2">
        <f>Data!A915</f>
        <v>43692</v>
      </c>
      <c r="B914" s="12">
        <f t="shared" si="55"/>
        <v>2019</v>
      </c>
      <c r="C914" s="7">
        <f t="shared" si="56"/>
        <v>8</v>
      </c>
      <c r="D914" s="7">
        <f t="shared" si="57"/>
        <v>15</v>
      </c>
      <c r="E914" s="5">
        <f>(PRODUCT(Data!$C$5:C915)-1)*100</f>
        <v>41.484202443791361</v>
      </c>
      <c r="F914" s="5">
        <f>(PRODUCT(Data!$F$5:F915)-1)*100</f>
        <v>40.754025259965118</v>
      </c>
      <c r="G914" s="5">
        <f>(PRODUCT(Data!$I$5:I915)-1)*100</f>
        <v>58.402558386650647</v>
      </c>
    </row>
    <row r="915" spans="1:7" x14ac:dyDescent="0.2">
      <c r="A915" s="2">
        <f>Data!A916</f>
        <v>43693</v>
      </c>
      <c r="B915" s="12">
        <f t="shared" si="55"/>
        <v>2019</v>
      </c>
      <c r="C915" s="7">
        <f t="shared" si="56"/>
        <v>8</v>
      </c>
      <c r="D915" s="7">
        <f t="shared" si="57"/>
        <v>16</v>
      </c>
      <c r="E915" s="5">
        <f>(PRODUCT(Data!$C$5:C916)-1)*100</f>
        <v>43.525427104059247</v>
      </c>
      <c r="F915" s="5">
        <f>(PRODUCT(Data!$F$5:F916)-1)*100</f>
        <v>41.253992445345844</v>
      </c>
      <c r="G915" s="5">
        <f>(PRODUCT(Data!$I$5:I916)-1)*100</f>
        <v>61.041098572533436</v>
      </c>
    </row>
    <row r="916" spans="1:7" x14ac:dyDescent="0.2">
      <c r="A916" s="2">
        <f>Data!A917</f>
        <v>43696</v>
      </c>
      <c r="B916" s="12">
        <f t="shared" si="55"/>
        <v>2019</v>
      </c>
      <c r="C916" s="7">
        <f t="shared" si="56"/>
        <v>8</v>
      </c>
      <c r="D916" s="7">
        <f t="shared" si="57"/>
        <v>19</v>
      </c>
      <c r="E916" s="5">
        <f>(PRODUCT(Data!$C$5:C917)-1)*100</f>
        <v>45.262939173910709</v>
      </c>
      <c r="F916" s="5">
        <f>(PRODUCT(Data!$F$5:F917)-1)*100</f>
        <v>42.226945906923554</v>
      </c>
      <c r="G916" s="5">
        <f>(PRODUCT(Data!$I$5:I917)-1)*100</f>
        <v>63.219724704217775</v>
      </c>
    </row>
    <row r="917" spans="1:7" x14ac:dyDescent="0.2">
      <c r="A917" s="2">
        <f>Data!A918</f>
        <v>43697</v>
      </c>
      <c r="B917" s="12">
        <f t="shared" si="55"/>
        <v>2019</v>
      </c>
      <c r="C917" s="7">
        <f t="shared" si="56"/>
        <v>8</v>
      </c>
      <c r="D917" s="7">
        <f t="shared" si="57"/>
        <v>20</v>
      </c>
      <c r="E917" s="5">
        <f>(PRODUCT(Data!$C$5:C918)-1)*100</f>
        <v>44.113320912619194</v>
      </c>
      <c r="F917" s="5">
        <f>(PRODUCT(Data!$F$5:F918)-1)*100</f>
        <v>41.972404728222436</v>
      </c>
      <c r="G917" s="5">
        <f>(PRODUCT(Data!$I$5:I918)-1)*100</f>
        <v>62.113279584915439</v>
      </c>
    </row>
    <row r="918" spans="1:7" x14ac:dyDescent="0.2">
      <c r="A918" s="2">
        <f>Data!A919</f>
        <v>43698</v>
      </c>
      <c r="B918" s="12">
        <f t="shared" si="55"/>
        <v>2019</v>
      </c>
      <c r="C918" s="7">
        <f t="shared" si="56"/>
        <v>8</v>
      </c>
      <c r="D918" s="7">
        <f t="shared" si="57"/>
        <v>21</v>
      </c>
      <c r="E918" s="5">
        <f>(PRODUCT(Data!$C$5:C919)-1)*100</f>
        <v>45.301798207883337</v>
      </c>
      <c r="F918" s="5">
        <f>(PRODUCT(Data!$F$5:F919)-1)*100</f>
        <v>42.931411976607215</v>
      </c>
      <c r="G918" s="5">
        <f>(PRODUCT(Data!$I$5:I919)-1)*100</f>
        <v>63.574602954464019</v>
      </c>
    </row>
    <row r="919" spans="1:7" x14ac:dyDescent="0.2">
      <c r="A919" s="2">
        <f>Data!A920</f>
        <v>43699</v>
      </c>
      <c r="B919" s="12">
        <f t="shared" si="55"/>
        <v>2019</v>
      </c>
      <c r="C919" s="7">
        <f t="shared" si="56"/>
        <v>8</v>
      </c>
      <c r="D919" s="7">
        <f t="shared" si="57"/>
        <v>22</v>
      </c>
      <c r="E919" s="5">
        <f>(PRODUCT(Data!$C$5:C920)-1)*100</f>
        <v>45.228367999076035</v>
      </c>
      <c r="F919" s="5">
        <f>(PRODUCT(Data!$F$5:F920)-1)*100</f>
        <v>43.024341155366663</v>
      </c>
      <c r="G919" s="5">
        <f>(PRODUCT(Data!$I$5:I920)-1)*100</f>
        <v>62.986810358366462</v>
      </c>
    </row>
    <row r="920" spans="1:7" x14ac:dyDescent="0.2">
      <c r="A920" s="2">
        <f>Data!A921</f>
        <v>43700</v>
      </c>
      <c r="B920" s="12">
        <f t="shared" si="55"/>
        <v>2019</v>
      </c>
      <c r="C920" s="7">
        <f t="shared" si="56"/>
        <v>8</v>
      </c>
      <c r="D920" s="7">
        <f t="shared" si="57"/>
        <v>23</v>
      </c>
      <c r="E920" s="5">
        <f>(PRODUCT(Data!$C$5:C921)-1)*100</f>
        <v>41.460149690503798</v>
      </c>
      <c r="F920" s="5">
        <f>(PRODUCT(Data!$F$5:F921)-1)*100</f>
        <v>41.522024078638808</v>
      </c>
      <c r="G920" s="5">
        <f>(PRODUCT(Data!$I$5:I921)-1)*100</f>
        <v>58.099688155837015</v>
      </c>
    </row>
    <row r="921" spans="1:7" x14ac:dyDescent="0.2">
      <c r="A921" s="2">
        <f>Data!A922</f>
        <v>43703</v>
      </c>
      <c r="B921" s="12">
        <f t="shared" si="55"/>
        <v>2019</v>
      </c>
      <c r="C921" s="7">
        <f t="shared" si="56"/>
        <v>8</v>
      </c>
      <c r="D921" s="7">
        <f t="shared" si="57"/>
        <v>26</v>
      </c>
      <c r="E921" s="5">
        <f>(PRODUCT(Data!$C$5:C922)-1)*100</f>
        <v>43.013959540297542</v>
      </c>
      <c r="F921" s="5">
        <f>(PRODUCT(Data!$F$5:F922)-1)*100</f>
        <v>43.19479487216924</v>
      </c>
      <c r="G921" s="5">
        <f>(PRODUCT(Data!$I$5:I922)-1)*100</f>
        <v>60.179193121073226</v>
      </c>
    </row>
    <row r="922" spans="1:7" x14ac:dyDescent="0.2">
      <c r="A922" s="2">
        <f>Data!A923</f>
        <v>43704</v>
      </c>
      <c r="B922" s="12">
        <f t="shared" si="55"/>
        <v>2019</v>
      </c>
      <c r="C922" s="7">
        <f t="shared" si="56"/>
        <v>8</v>
      </c>
      <c r="D922" s="7">
        <f t="shared" si="57"/>
        <v>27</v>
      </c>
      <c r="E922" s="5">
        <f>(PRODUCT(Data!$C$5:C923)-1)*100</f>
        <v>42.555471631215667</v>
      </c>
      <c r="F922" s="5">
        <f>(PRODUCT(Data!$F$5:F923)-1)*100</f>
        <v>43.389677249989454</v>
      </c>
      <c r="G922" s="5">
        <f>(PRODUCT(Data!$I$5:I923)-1)*100</f>
        <v>59.633006940521781</v>
      </c>
    </row>
    <row r="923" spans="1:7" x14ac:dyDescent="0.2">
      <c r="A923" s="2">
        <f>Data!A924</f>
        <v>43705</v>
      </c>
      <c r="B923" s="12">
        <f t="shared" si="55"/>
        <v>2019</v>
      </c>
      <c r="C923" s="7">
        <f t="shared" si="56"/>
        <v>8</v>
      </c>
      <c r="D923" s="7">
        <f t="shared" si="57"/>
        <v>28</v>
      </c>
      <c r="E923" s="5">
        <f>(PRODUCT(Data!$C$5:C924)-1)*100</f>
        <v>43.488699578279125</v>
      </c>
      <c r="F923" s="5">
        <f>(PRODUCT(Data!$F$5:F924)-1)*100</f>
        <v>43.018142838392052</v>
      </c>
      <c r="G923" s="5">
        <f>(PRODUCT(Data!$I$5:I924)-1)*100</f>
        <v>60.243438321548858</v>
      </c>
    </row>
    <row r="924" spans="1:7" x14ac:dyDescent="0.2">
      <c r="A924" s="2">
        <f>Data!A925</f>
        <v>43706</v>
      </c>
      <c r="B924" s="12">
        <f t="shared" si="55"/>
        <v>2019</v>
      </c>
      <c r="C924" s="7">
        <f t="shared" si="56"/>
        <v>8</v>
      </c>
      <c r="D924" s="7">
        <f t="shared" si="57"/>
        <v>29</v>
      </c>
      <c r="E924" s="5">
        <f>(PRODUCT(Data!$C$5:C925)-1)*100</f>
        <v>45.309092040113462</v>
      </c>
      <c r="F924" s="5">
        <f>(PRODUCT(Data!$F$5:F925)-1)*100</f>
        <v>43.939869033208787</v>
      </c>
      <c r="G924" s="5">
        <f>(PRODUCT(Data!$I$5:I925)-1)*100</f>
        <v>62.619694927077241</v>
      </c>
    </row>
    <row r="925" spans="1:7" x14ac:dyDescent="0.2">
      <c r="A925" s="2">
        <f>Data!A926</f>
        <v>43707</v>
      </c>
      <c r="B925" s="12">
        <f t="shared" si="55"/>
        <v>2019</v>
      </c>
      <c r="C925" s="7">
        <f t="shared" si="56"/>
        <v>8</v>
      </c>
      <c r="D925" s="7">
        <f t="shared" si="57"/>
        <v>30</v>
      </c>
      <c r="E925" s="5">
        <f>(PRODUCT(Data!$C$5:C926)-1)*100</f>
        <v>45.402550476250234</v>
      </c>
      <c r="F925" s="5">
        <f>(PRODUCT(Data!$F$5:F926)-1)*100</f>
        <v>44.003811964939786</v>
      </c>
      <c r="G925" s="5">
        <f>(PRODUCT(Data!$I$5:I926)-1)*100</f>
        <v>62.405340305807776</v>
      </c>
    </row>
    <row r="926" spans="1:7" x14ac:dyDescent="0.2">
      <c r="A926" s="2">
        <f>Data!A927</f>
        <v>43711</v>
      </c>
      <c r="B926" s="12">
        <f t="shared" si="55"/>
        <v>2019</v>
      </c>
      <c r="C926" s="7">
        <f t="shared" si="56"/>
        <v>9</v>
      </c>
      <c r="D926" s="7">
        <f t="shared" si="57"/>
        <v>3</v>
      </c>
      <c r="E926" s="5">
        <f>(PRODUCT(Data!$C$5:C927)-1)*100</f>
        <v>44.399549173595652</v>
      </c>
      <c r="F926" s="5">
        <f>(PRODUCT(Data!$F$5:F927)-1)*100</f>
        <v>46.529990738985624</v>
      </c>
      <c r="G926" s="5">
        <f>(PRODUCT(Data!$I$5:I927)-1)*100</f>
        <v>60.595869135586547</v>
      </c>
    </row>
    <row r="927" spans="1:7" x14ac:dyDescent="0.2">
      <c r="A927" s="2">
        <f>Data!A928</f>
        <v>43712</v>
      </c>
      <c r="B927" s="12">
        <f t="shared" si="55"/>
        <v>2019</v>
      </c>
      <c r="C927" s="7">
        <f t="shared" si="56"/>
        <v>9</v>
      </c>
      <c r="D927" s="7">
        <f t="shared" si="57"/>
        <v>4</v>
      </c>
      <c r="E927" s="5">
        <f>(PRODUCT(Data!$C$5:C928)-1)*100</f>
        <v>45.965035117218299</v>
      </c>
      <c r="F927" s="5">
        <f>(PRODUCT(Data!$F$5:F928)-1)*100</f>
        <v>46.746020315895784</v>
      </c>
      <c r="G927" s="5">
        <f>(PRODUCT(Data!$I$5:I928)-1)*100</f>
        <v>62.69087453014388</v>
      </c>
    </row>
    <row r="928" spans="1:7" x14ac:dyDescent="0.2">
      <c r="A928" s="2">
        <f>Data!A929</f>
        <v>43713</v>
      </c>
      <c r="B928" s="12">
        <f t="shared" si="55"/>
        <v>2019</v>
      </c>
      <c r="C928" s="7">
        <f t="shared" si="56"/>
        <v>9</v>
      </c>
      <c r="D928" s="7">
        <f t="shared" si="57"/>
        <v>5</v>
      </c>
      <c r="E928" s="5">
        <f>(PRODUCT(Data!$C$5:C929)-1)*100</f>
        <v>47.863935646537882</v>
      </c>
      <c r="F928" s="5">
        <f>(PRODUCT(Data!$F$5:F929)-1)*100</f>
        <v>45.001558694416069</v>
      </c>
      <c r="G928" s="5">
        <f>(PRODUCT(Data!$I$5:I929)-1)*100</f>
        <v>65.545197008417787</v>
      </c>
    </row>
    <row r="929" spans="1:7" x14ac:dyDescent="0.2">
      <c r="A929" s="2">
        <f>Data!A930</f>
        <v>43714</v>
      </c>
      <c r="B929" s="12">
        <f t="shared" si="55"/>
        <v>2019</v>
      </c>
      <c r="C929" s="7">
        <f t="shared" si="56"/>
        <v>9</v>
      </c>
      <c r="D929" s="7">
        <f t="shared" si="57"/>
        <v>6</v>
      </c>
      <c r="E929" s="5">
        <f>(PRODUCT(Data!$C$5:C930)-1)*100</f>
        <v>47.998603241064821</v>
      </c>
      <c r="F929" s="5">
        <f>(PRODUCT(Data!$F$5:F930)-1)*100</f>
        <v>44.515355418787841</v>
      </c>
      <c r="G929" s="5">
        <f>(PRODUCT(Data!$I$5:I930)-1)*100</f>
        <v>65.26455765649888</v>
      </c>
    </row>
    <row r="930" spans="1:7" x14ac:dyDescent="0.2">
      <c r="A930" s="2">
        <f>Data!A931</f>
        <v>43717</v>
      </c>
      <c r="B930" s="12">
        <f t="shared" si="55"/>
        <v>2019</v>
      </c>
      <c r="C930" s="7">
        <f t="shared" si="56"/>
        <v>9</v>
      </c>
      <c r="D930" s="7">
        <f t="shared" si="57"/>
        <v>9</v>
      </c>
      <c r="E930" s="5">
        <f>(PRODUCT(Data!$C$5:C931)-1)*100</f>
        <v>47.984989412515368</v>
      </c>
      <c r="F930" s="5">
        <f>(PRODUCT(Data!$F$5:F931)-1)*100</f>
        <v>43.620610133154834</v>
      </c>
      <c r="G930" s="5">
        <f>(PRODUCT(Data!$I$5:I931)-1)*100</f>
        <v>64.945779090329367</v>
      </c>
    </row>
    <row r="931" spans="1:7" x14ac:dyDescent="0.2">
      <c r="A931" s="2">
        <f>Data!A932</f>
        <v>43718</v>
      </c>
      <c r="B931" s="12">
        <f t="shared" si="55"/>
        <v>2019</v>
      </c>
      <c r="C931" s="7">
        <f t="shared" si="56"/>
        <v>9</v>
      </c>
      <c r="D931" s="7">
        <f t="shared" si="57"/>
        <v>10</v>
      </c>
      <c r="E931" s="5">
        <f>(PRODUCT(Data!$C$5:C932)-1)*100</f>
        <v>48.032275108247106</v>
      </c>
      <c r="F931" s="5">
        <f>(PRODUCT(Data!$F$5:F932)-1)*100</f>
        <v>43.758112503099554</v>
      </c>
      <c r="G931" s="5">
        <f>(PRODUCT(Data!$I$5:I932)-1)*100</f>
        <v>64.878882500627768</v>
      </c>
    </row>
    <row r="932" spans="1:7" x14ac:dyDescent="0.2">
      <c r="A932" s="2">
        <f>Data!A933</f>
        <v>43719</v>
      </c>
      <c r="B932" s="12">
        <f t="shared" si="55"/>
        <v>2019</v>
      </c>
      <c r="C932" s="7">
        <f t="shared" si="56"/>
        <v>9</v>
      </c>
      <c r="D932" s="7">
        <f t="shared" si="57"/>
        <v>11</v>
      </c>
      <c r="E932" s="5">
        <f>(PRODUCT(Data!$C$5:C933)-1)*100</f>
        <v>49.102545617007777</v>
      </c>
      <c r="F932" s="5">
        <f>(PRODUCT(Data!$F$5:F933)-1)*100</f>
        <v>45.163854332259355</v>
      </c>
      <c r="G932" s="5">
        <f>(PRODUCT(Data!$I$5:I933)-1)*100</f>
        <v>66.623088705286477</v>
      </c>
    </row>
    <row r="933" spans="1:7" x14ac:dyDescent="0.2">
      <c r="A933" s="2">
        <f>Data!A934</f>
        <v>43720</v>
      </c>
      <c r="B933" s="12">
        <f t="shared" si="55"/>
        <v>2019</v>
      </c>
      <c r="C933" s="7">
        <f t="shared" si="56"/>
        <v>9</v>
      </c>
      <c r="D933" s="7">
        <f t="shared" si="57"/>
        <v>12</v>
      </c>
      <c r="E933" s="5">
        <f>(PRODUCT(Data!$C$5:C934)-1)*100</f>
        <v>49.532101656146835</v>
      </c>
      <c r="F933" s="5">
        <f>(PRODUCT(Data!$F$5:F934)-1)*100</f>
        <v>45.358007496317867</v>
      </c>
      <c r="G933" s="5">
        <f>(PRODUCT(Data!$I$5:I934)-1)*100</f>
        <v>67.128688235378718</v>
      </c>
    </row>
    <row r="934" spans="1:7" x14ac:dyDescent="0.2">
      <c r="A934" s="2">
        <f>Data!A935</f>
        <v>43721</v>
      </c>
      <c r="B934" s="12">
        <f t="shared" si="55"/>
        <v>2019</v>
      </c>
      <c r="C934" s="7">
        <f t="shared" si="56"/>
        <v>9</v>
      </c>
      <c r="D934" s="7">
        <f t="shared" si="57"/>
        <v>13</v>
      </c>
      <c r="E934" s="5">
        <f>(PRODUCT(Data!$C$5:C935)-1)*100</f>
        <v>49.423563669043787</v>
      </c>
      <c r="F934" s="5">
        <f>(PRODUCT(Data!$F$5:F935)-1)*100</f>
        <v>44.529028176820162</v>
      </c>
      <c r="G934" s="5">
        <f>(PRODUCT(Data!$I$5:I935)-1)*100</f>
        <v>66.766467676506664</v>
      </c>
    </row>
    <row r="935" spans="1:7" x14ac:dyDescent="0.2">
      <c r="A935" s="2">
        <f>Data!A936</f>
        <v>43724</v>
      </c>
      <c r="B935" s="12">
        <f t="shared" si="55"/>
        <v>2019</v>
      </c>
      <c r="C935" s="7">
        <f t="shared" si="56"/>
        <v>9</v>
      </c>
      <c r="D935" s="7">
        <f t="shared" si="57"/>
        <v>16</v>
      </c>
      <c r="E935" s="5">
        <f>(PRODUCT(Data!$C$5:C936)-1)*100</f>
        <v>48.955138658830947</v>
      </c>
      <c r="F935" s="5">
        <f>(PRODUCT(Data!$F$5:F936)-1)*100</f>
        <v>44.646568320037751</v>
      </c>
      <c r="G935" s="5">
        <f>(PRODUCT(Data!$I$5:I936)-1)*100</f>
        <v>66.293908535230457</v>
      </c>
    </row>
    <row r="936" spans="1:7" x14ac:dyDescent="0.2">
      <c r="A936" s="2">
        <f>Data!A937</f>
        <v>43725</v>
      </c>
      <c r="B936" s="12">
        <f t="shared" si="55"/>
        <v>2019</v>
      </c>
      <c r="C936" s="7">
        <f t="shared" si="56"/>
        <v>9</v>
      </c>
      <c r="D936" s="7">
        <f t="shared" si="57"/>
        <v>17</v>
      </c>
      <c r="E936" s="5">
        <f>(PRODUCT(Data!$C$5:C937)-1)*100</f>
        <v>49.339550447531998</v>
      </c>
      <c r="F936" s="5">
        <f>(PRODUCT(Data!$F$5:F937)-1)*100</f>
        <v>45.937048798985373</v>
      </c>
      <c r="G936" s="5">
        <f>(PRODUCT(Data!$I$5:I937)-1)*100</f>
        <v>66.956347935690161</v>
      </c>
    </row>
    <row r="937" spans="1:7" x14ac:dyDescent="0.2">
      <c r="A937" s="2">
        <f>Data!A938</f>
        <v>43726</v>
      </c>
      <c r="B937" s="12">
        <f t="shared" si="55"/>
        <v>2019</v>
      </c>
      <c r="C937" s="7">
        <f t="shared" si="56"/>
        <v>9</v>
      </c>
      <c r="D937" s="7">
        <f t="shared" si="57"/>
        <v>18</v>
      </c>
      <c r="E937" s="5">
        <f>(PRODUCT(Data!$C$5:C938)-1)*100</f>
        <v>49.390900417626305</v>
      </c>
      <c r="F937" s="5">
        <f>(PRODUCT(Data!$F$5:F938)-1)*100</f>
        <v>46.626520410693615</v>
      </c>
      <c r="G937" s="5">
        <f>(PRODUCT(Data!$I$5:I938)-1)*100</f>
        <v>66.780336481688707</v>
      </c>
    </row>
    <row r="938" spans="1:7" x14ac:dyDescent="0.2">
      <c r="A938" s="2">
        <f>Data!A939</f>
        <v>43727</v>
      </c>
      <c r="B938" s="12">
        <f t="shared" si="55"/>
        <v>2019</v>
      </c>
      <c r="C938" s="7">
        <f t="shared" si="56"/>
        <v>9</v>
      </c>
      <c r="D938" s="7">
        <f t="shared" si="57"/>
        <v>19</v>
      </c>
      <c r="E938" s="5">
        <f>(PRODUCT(Data!$C$5:C939)-1)*100</f>
        <v>49.393921296370145</v>
      </c>
      <c r="F938" s="5">
        <f>(PRODUCT(Data!$F$5:F939)-1)*100</f>
        <v>47.155245963802251</v>
      </c>
      <c r="G938" s="5">
        <f>(PRODUCT(Data!$I$5:I939)-1)*100</f>
        <v>66.89230668823194</v>
      </c>
    </row>
    <row r="939" spans="1:7" x14ac:dyDescent="0.2">
      <c r="A939" s="2">
        <f>Data!A940</f>
        <v>43728</v>
      </c>
      <c r="B939" s="12">
        <f t="shared" si="55"/>
        <v>2019</v>
      </c>
      <c r="C939" s="7">
        <f t="shared" si="56"/>
        <v>9</v>
      </c>
      <c r="D939" s="7">
        <f t="shared" si="57"/>
        <v>20</v>
      </c>
      <c r="E939" s="5">
        <f>(PRODUCT(Data!$C$5:C940)-1)*100</f>
        <v>48.662625181389132</v>
      </c>
      <c r="F939" s="5">
        <f>(PRODUCT(Data!$F$5:F940)-1)*100</f>
        <v>47.700971312731056</v>
      </c>
      <c r="G939" s="5">
        <f>(PRODUCT(Data!$I$5:I940)-1)*100</f>
        <v>65.562533014895337</v>
      </c>
    </row>
    <row r="940" spans="1:7" x14ac:dyDescent="0.2">
      <c r="A940" s="2">
        <f>Data!A941</f>
        <v>43731</v>
      </c>
      <c r="B940" s="12">
        <f t="shared" si="55"/>
        <v>2019</v>
      </c>
      <c r="C940" s="7">
        <f t="shared" si="56"/>
        <v>9</v>
      </c>
      <c r="D940" s="7">
        <f t="shared" si="57"/>
        <v>23</v>
      </c>
      <c r="E940" s="5">
        <f>(PRODUCT(Data!$C$5:C941)-1)*100</f>
        <v>48.648052422580569</v>
      </c>
      <c r="F940" s="5">
        <f>(PRODUCT(Data!$F$5:F941)-1)*100</f>
        <v>47.893210290665046</v>
      </c>
      <c r="G940" s="5">
        <f>(PRODUCT(Data!$I$5:I941)-1)*100</f>
        <v>65.456069539821456</v>
      </c>
    </row>
    <row r="941" spans="1:7" x14ac:dyDescent="0.2">
      <c r="A941" s="2">
        <f>Data!A942</f>
        <v>43732</v>
      </c>
      <c r="B941" s="12">
        <f t="shared" si="55"/>
        <v>2019</v>
      </c>
      <c r="C941" s="7">
        <f t="shared" si="56"/>
        <v>9</v>
      </c>
      <c r="D941" s="7">
        <f t="shared" si="57"/>
        <v>24</v>
      </c>
      <c r="E941" s="5">
        <f>(PRODUCT(Data!$C$5:C942)-1)*100</f>
        <v>47.396822333674329</v>
      </c>
      <c r="F941" s="5">
        <f>(PRODUCT(Data!$F$5:F942)-1)*100</f>
        <v>49.458057447460568</v>
      </c>
      <c r="G941" s="5">
        <f>(PRODUCT(Data!$I$5:I942)-1)*100</f>
        <v>63.032291881242884</v>
      </c>
    </row>
    <row r="942" spans="1:7" x14ac:dyDescent="0.2">
      <c r="A942" s="2">
        <f>Data!A943</f>
        <v>43733</v>
      </c>
      <c r="B942" s="12">
        <f t="shared" si="55"/>
        <v>2019</v>
      </c>
      <c r="C942" s="7">
        <f t="shared" si="56"/>
        <v>9</v>
      </c>
      <c r="D942" s="7">
        <f t="shared" si="57"/>
        <v>25</v>
      </c>
      <c r="E942" s="5">
        <f>(PRODUCT(Data!$C$5:C943)-1)*100</f>
        <v>48.304690798651563</v>
      </c>
      <c r="F942" s="5">
        <f>(PRODUCT(Data!$F$5:F943)-1)*100</f>
        <v>49.414942683798735</v>
      </c>
      <c r="G942" s="5">
        <f>(PRODUCT(Data!$I$5:I943)-1)*100</f>
        <v>64.740602354842196</v>
      </c>
    </row>
    <row r="943" spans="1:7" x14ac:dyDescent="0.2">
      <c r="A943" s="2">
        <f>Data!A944</f>
        <v>43734</v>
      </c>
      <c r="B943" s="12">
        <f t="shared" si="55"/>
        <v>2019</v>
      </c>
      <c r="C943" s="7">
        <f t="shared" si="56"/>
        <v>9</v>
      </c>
      <c r="D943" s="7">
        <f t="shared" si="57"/>
        <v>26</v>
      </c>
      <c r="E943" s="5">
        <f>(PRODUCT(Data!$C$5:C944)-1)*100</f>
        <v>47.944426165698758</v>
      </c>
      <c r="F943" s="5">
        <f>(PRODUCT(Data!$F$5:F944)-1)*100</f>
        <v>50.134038604576972</v>
      </c>
      <c r="G943" s="5">
        <f>(PRODUCT(Data!$I$5:I944)-1)*100</f>
        <v>63.787733857629213</v>
      </c>
    </row>
    <row r="944" spans="1:7" x14ac:dyDescent="0.2">
      <c r="A944" s="2">
        <f>Data!A945</f>
        <v>43735</v>
      </c>
      <c r="B944" s="12">
        <f t="shared" si="55"/>
        <v>2019</v>
      </c>
      <c r="C944" s="7">
        <f t="shared" si="56"/>
        <v>9</v>
      </c>
      <c r="D944" s="7">
        <f t="shared" si="57"/>
        <v>27</v>
      </c>
      <c r="E944" s="5">
        <f>(PRODUCT(Data!$C$5:C945)-1)*100</f>
        <v>47.15818781856462</v>
      </c>
      <c r="F944" s="5">
        <f>(PRODUCT(Data!$F$5:F945)-1)*100</f>
        <v>49.622267271428377</v>
      </c>
      <c r="G944" s="5">
        <f>(PRODUCT(Data!$I$5:I945)-1)*100</f>
        <v>61.930945587375149</v>
      </c>
    </row>
    <row r="945" spans="1:7" x14ac:dyDescent="0.2">
      <c r="A945" s="2">
        <f>Data!A946</f>
        <v>43738</v>
      </c>
      <c r="B945" s="12">
        <f t="shared" si="55"/>
        <v>2019</v>
      </c>
      <c r="C945" s="7">
        <f t="shared" si="56"/>
        <v>9</v>
      </c>
      <c r="D945" s="7">
        <f t="shared" si="57"/>
        <v>30</v>
      </c>
      <c r="E945" s="5">
        <f>(PRODUCT(Data!$C$5:C946)-1)*100</f>
        <v>47.90069795217191</v>
      </c>
      <c r="F945" s="5">
        <f>(PRODUCT(Data!$F$5:F946)-1)*100</f>
        <v>49.713054384762792</v>
      </c>
      <c r="G945" s="5">
        <f>(PRODUCT(Data!$I$5:I946)-1)*100</f>
        <v>63.148953007185952</v>
      </c>
    </row>
    <row r="946" spans="1:7" x14ac:dyDescent="0.2">
      <c r="A946" s="2">
        <f>Data!A947</f>
        <v>43739</v>
      </c>
      <c r="B946" s="12">
        <f t="shared" si="55"/>
        <v>2019</v>
      </c>
      <c r="C946" s="7">
        <f t="shared" si="56"/>
        <v>10</v>
      </c>
      <c r="D946" s="7">
        <f t="shared" si="57"/>
        <v>1</v>
      </c>
      <c r="E946" s="5">
        <f>(PRODUCT(Data!$C$5:C947)-1)*100</f>
        <v>46.087738441983575</v>
      </c>
      <c r="F946" s="5">
        <f>(PRODUCT(Data!$F$5:F947)-1)*100</f>
        <v>49.25483468724066</v>
      </c>
      <c r="G946" s="5">
        <f>(PRODUCT(Data!$I$5:I947)-1)*100</f>
        <v>61.299914951592442</v>
      </c>
    </row>
    <row r="947" spans="1:7" x14ac:dyDescent="0.2">
      <c r="A947" s="2">
        <f>Data!A948</f>
        <v>43740</v>
      </c>
      <c r="B947" s="12">
        <f t="shared" si="55"/>
        <v>2019</v>
      </c>
      <c r="C947" s="7">
        <f t="shared" si="56"/>
        <v>10</v>
      </c>
      <c r="D947" s="7">
        <f t="shared" si="57"/>
        <v>2</v>
      </c>
      <c r="E947" s="5">
        <f>(PRODUCT(Data!$C$5:C948)-1)*100</f>
        <v>43.472189084750056</v>
      </c>
      <c r="F947" s="5">
        <f>(PRODUCT(Data!$F$5:F948)-1)*100</f>
        <v>47.323603191039851</v>
      </c>
      <c r="G947" s="5">
        <f>(PRODUCT(Data!$I$5:I948)-1)*100</f>
        <v>58.782522858035094</v>
      </c>
    </row>
    <row r="948" spans="1:7" x14ac:dyDescent="0.2">
      <c r="A948" s="2">
        <f>Data!A949</f>
        <v>43741</v>
      </c>
      <c r="B948" s="12">
        <f t="shared" si="55"/>
        <v>2019</v>
      </c>
      <c r="C948" s="7">
        <f t="shared" si="56"/>
        <v>10</v>
      </c>
      <c r="D948" s="7">
        <f t="shared" si="57"/>
        <v>3</v>
      </c>
      <c r="E948" s="5">
        <f>(PRODUCT(Data!$C$5:C949)-1)*100</f>
        <v>44.616322066217286</v>
      </c>
      <c r="F948" s="5">
        <f>(PRODUCT(Data!$F$5:F949)-1)*100</f>
        <v>47.722391966981625</v>
      </c>
      <c r="G948" s="5">
        <f>(PRODUCT(Data!$I$5:I949)-1)*100</f>
        <v>60.557322015301217</v>
      </c>
    </row>
    <row r="949" spans="1:7" x14ac:dyDescent="0.2">
      <c r="A949" s="2">
        <f>Data!A950</f>
        <v>43742</v>
      </c>
      <c r="B949" s="12">
        <f t="shared" si="55"/>
        <v>2019</v>
      </c>
      <c r="C949" s="7">
        <f t="shared" si="56"/>
        <v>10</v>
      </c>
      <c r="D949" s="7">
        <f t="shared" si="57"/>
        <v>4</v>
      </c>
      <c r="E949" s="5">
        <f>(PRODUCT(Data!$C$5:C950)-1)*100</f>
        <v>46.671990302979061</v>
      </c>
      <c r="F949" s="5">
        <f>(PRODUCT(Data!$F$5:F950)-1)*100</f>
        <v>49.970330115070396</v>
      </c>
      <c r="G949" s="5">
        <f>(PRODUCT(Data!$I$5:I950)-1)*100</f>
        <v>62.804884266860974</v>
      </c>
    </row>
    <row r="950" spans="1:7" x14ac:dyDescent="0.2">
      <c r="A950" s="2">
        <f>Data!A951</f>
        <v>43745</v>
      </c>
      <c r="B950" s="12">
        <f t="shared" si="55"/>
        <v>2019</v>
      </c>
      <c r="C950" s="7">
        <f t="shared" si="56"/>
        <v>10</v>
      </c>
      <c r="D950" s="7">
        <f t="shared" si="57"/>
        <v>7</v>
      </c>
      <c r="E950" s="5">
        <f>(PRODUCT(Data!$C$5:C951)-1)*100</f>
        <v>46.015237352132047</v>
      </c>
      <c r="F950" s="5">
        <f>(PRODUCT(Data!$F$5:F951)-1)*100</f>
        <v>49.302415885193042</v>
      </c>
      <c r="G950" s="5">
        <f>(PRODUCT(Data!$I$5:I951)-1)*100</f>
        <v>62.270935267352499</v>
      </c>
    </row>
    <row r="951" spans="1:7" x14ac:dyDescent="0.2">
      <c r="A951" s="2">
        <f>Data!A952</f>
        <v>43746</v>
      </c>
      <c r="B951" s="12">
        <f t="shared" si="55"/>
        <v>2019</v>
      </c>
      <c r="C951" s="7">
        <f t="shared" si="56"/>
        <v>10</v>
      </c>
      <c r="D951" s="7">
        <f t="shared" si="57"/>
        <v>8</v>
      </c>
      <c r="E951" s="5">
        <f>(PRODUCT(Data!$C$5:C952)-1)*100</f>
        <v>43.742930373613966</v>
      </c>
      <c r="F951" s="5">
        <f>(PRODUCT(Data!$F$5:F952)-1)*100</f>
        <v>47.79075575714311</v>
      </c>
      <c r="G951" s="5">
        <f>(PRODUCT(Data!$I$5:I952)-1)*100</f>
        <v>59.568353834011468</v>
      </c>
    </row>
    <row r="952" spans="1:7" x14ac:dyDescent="0.2">
      <c r="A952" s="2">
        <f>Data!A953</f>
        <v>43747</v>
      </c>
      <c r="B952" s="12">
        <f t="shared" si="55"/>
        <v>2019</v>
      </c>
      <c r="C952" s="7">
        <f t="shared" si="56"/>
        <v>10</v>
      </c>
      <c r="D952" s="7">
        <f t="shared" si="57"/>
        <v>9</v>
      </c>
      <c r="E952" s="5">
        <f>(PRODUCT(Data!$C$5:C953)-1)*100</f>
        <v>45.051870177338294</v>
      </c>
      <c r="F952" s="5">
        <f>(PRODUCT(Data!$F$5:F953)-1)*100</f>
        <v>48.542666297198814</v>
      </c>
      <c r="G952" s="5">
        <f>(PRODUCT(Data!$I$5:I953)-1)*100</f>
        <v>61.199162161005248</v>
      </c>
    </row>
    <row r="953" spans="1:7" x14ac:dyDescent="0.2">
      <c r="A953" s="2">
        <f>Data!A954</f>
        <v>43748</v>
      </c>
      <c r="B953" s="12">
        <f t="shared" si="55"/>
        <v>2019</v>
      </c>
      <c r="C953" s="7">
        <f t="shared" si="56"/>
        <v>10</v>
      </c>
      <c r="D953" s="7">
        <f t="shared" si="57"/>
        <v>10</v>
      </c>
      <c r="E953" s="5">
        <f>(PRODUCT(Data!$C$5:C954)-1)*100</f>
        <v>45.982593974916774</v>
      </c>
      <c r="F953" s="5">
        <f>(PRODUCT(Data!$F$5:F954)-1)*100</f>
        <v>48.365649656540775</v>
      </c>
      <c r="G953" s="5">
        <f>(PRODUCT(Data!$I$5:I954)-1)*100</f>
        <v>62.158557154774499</v>
      </c>
    </row>
    <row r="954" spans="1:7" x14ac:dyDescent="0.2">
      <c r="A954" s="2">
        <f>Data!A955</f>
        <v>43749</v>
      </c>
      <c r="B954" s="12">
        <f t="shared" si="55"/>
        <v>2019</v>
      </c>
      <c r="C954" s="7">
        <f t="shared" si="56"/>
        <v>10</v>
      </c>
      <c r="D954" s="7">
        <f t="shared" si="57"/>
        <v>11</v>
      </c>
      <c r="E954" s="5">
        <f>(PRODUCT(Data!$C$5:C955)-1)*100</f>
        <v>47.579342038697447</v>
      </c>
      <c r="F954" s="5">
        <f>(PRODUCT(Data!$F$5:F955)-1)*100</f>
        <v>47.85447080957357</v>
      </c>
      <c r="G954" s="5">
        <f>(PRODUCT(Data!$I$5:I955)-1)*100</f>
        <v>64.325761917485352</v>
      </c>
    </row>
    <row r="955" spans="1:7" x14ac:dyDescent="0.2">
      <c r="A955" s="2">
        <f>Data!A956</f>
        <v>43752</v>
      </c>
      <c r="B955" s="12">
        <f t="shared" si="55"/>
        <v>2019</v>
      </c>
      <c r="C955" s="7">
        <f t="shared" si="56"/>
        <v>10</v>
      </c>
      <c r="D955" s="7">
        <f t="shared" si="57"/>
        <v>14</v>
      </c>
      <c r="E955" s="5">
        <f>(PRODUCT(Data!$C$5:C956)-1)*100</f>
        <v>47.374687440905092</v>
      </c>
      <c r="F955" s="5">
        <f>(PRODUCT(Data!$F$5:F956)-1)*100</f>
        <v>46.859094024822888</v>
      </c>
      <c r="G955" s="5">
        <f>(PRODUCT(Data!$I$5:I956)-1)*100</f>
        <v>64.154645335901094</v>
      </c>
    </row>
    <row r="956" spans="1:7" x14ac:dyDescent="0.2">
      <c r="A956" s="2">
        <f>Data!A957</f>
        <v>43753</v>
      </c>
      <c r="B956" s="12">
        <f t="shared" si="55"/>
        <v>2019</v>
      </c>
      <c r="C956" s="7">
        <f t="shared" si="56"/>
        <v>10</v>
      </c>
      <c r="D956" s="7">
        <f t="shared" si="57"/>
        <v>15</v>
      </c>
      <c r="E956" s="5">
        <f>(PRODUCT(Data!$C$5:C957)-1)*100</f>
        <v>48.842029605207713</v>
      </c>
      <c r="F956" s="5">
        <f>(PRODUCT(Data!$F$5:F957)-1)*100</f>
        <v>46.423662257354572</v>
      </c>
      <c r="G956" s="5">
        <f>(PRODUCT(Data!$I$5:I957)-1)*100</f>
        <v>66.195399227834571</v>
      </c>
    </row>
    <row r="957" spans="1:7" x14ac:dyDescent="0.2">
      <c r="A957" s="2">
        <f>Data!A958</f>
        <v>43754</v>
      </c>
      <c r="B957" s="12">
        <f t="shared" si="55"/>
        <v>2019</v>
      </c>
      <c r="C957" s="7">
        <f t="shared" si="56"/>
        <v>10</v>
      </c>
      <c r="D957" s="7">
        <f t="shared" si="57"/>
        <v>16</v>
      </c>
      <c r="E957" s="5">
        <f>(PRODUCT(Data!$C$5:C958)-1)*100</f>
        <v>48.544448206189081</v>
      </c>
      <c r="F957" s="5">
        <f>(PRODUCT(Data!$F$5:F958)-1)*100</f>
        <v>46.766985211545361</v>
      </c>
      <c r="G957" s="5">
        <f>(PRODUCT(Data!$I$5:I958)-1)*100</f>
        <v>65.695102476194307</v>
      </c>
    </row>
    <row r="958" spans="1:7" x14ac:dyDescent="0.2">
      <c r="A958" s="2">
        <f>Data!A959</f>
        <v>43755</v>
      </c>
      <c r="B958" s="12">
        <f t="shared" si="55"/>
        <v>2019</v>
      </c>
      <c r="C958" s="7">
        <f t="shared" si="56"/>
        <v>10</v>
      </c>
      <c r="D958" s="7">
        <f t="shared" si="57"/>
        <v>17</v>
      </c>
      <c r="E958" s="5">
        <f>(PRODUCT(Data!$C$5:C959)-1)*100</f>
        <v>48.954805765943135</v>
      </c>
      <c r="F958" s="5">
        <f>(PRODUCT(Data!$F$5:F959)-1)*100</f>
        <v>47.102286814357221</v>
      </c>
      <c r="G958" s="5">
        <f>(PRODUCT(Data!$I$5:I959)-1)*100</f>
        <v>66.361416983984284</v>
      </c>
    </row>
    <row r="959" spans="1:7" x14ac:dyDescent="0.2">
      <c r="A959" s="2">
        <f>Data!A960</f>
        <v>43756</v>
      </c>
      <c r="B959" s="12">
        <f t="shared" si="55"/>
        <v>2019</v>
      </c>
      <c r="C959" s="7">
        <f t="shared" si="56"/>
        <v>10</v>
      </c>
      <c r="D959" s="7">
        <f t="shared" si="57"/>
        <v>18</v>
      </c>
      <c r="E959" s="5">
        <f>(PRODUCT(Data!$C$5:C960)-1)*100</f>
        <v>48.371030885801943</v>
      </c>
      <c r="F959" s="5">
        <f>(PRODUCT(Data!$F$5:F960)-1)*100</f>
        <v>47.637529715461248</v>
      </c>
      <c r="G959" s="5">
        <f>(PRODUCT(Data!$I$5:I960)-1)*100</f>
        <v>64.988670409885074</v>
      </c>
    </row>
    <row r="960" spans="1:7" x14ac:dyDescent="0.2">
      <c r="A960" s="2">
        <f>Data!A961</f>
        <v>43759</v>
      </c>
      <c r="B960" s="12">
        <f t="shared" si="55"/>
        <v>2019</v>
      </c>
      <c r="C960" s="7">
        <f t="shared" si="56"/>
        <v>10</v>
      </c>
      <c r="D960" s="7">
        <f t="shared" si="57"/>
        <v>21</v>
      </c>
      <c r="E960" s="5">
        <f>(PRODUCT(Data!$C$5:C961)-1)*100</f>
        <v>49.390617210244116</v>
      </c>
      <c r="F960" s="5">
        <f>(PRODUCT(Data!$F$5:F961)-1)*100</f>
        <v>48.181568757566076</v>
      </c>
      <c r="G960" s="5">
        <f>(PRODUCT(Data!$I$5:I961)-1)*100</f>
        <v>66.486644136657389</v>
      </c>
    </row>
    <row r="961" spans="1:7" x14ac:dyDescent="0.2">
      <c r="A961" s="2">
        <f>Data!A962</f>
        <v>43760</v>
      </c>
      <c r="B961" s="12">
        <f t="shared" si="55"/>
        <v>2019</v>
      </c>
      <c r="C961" s="7">
        <f t="shared" si="56"/>
        <v>10</v>
      </c>
      <c r="D961" s="7">
        <f t="shared" si="57"/>
        <v>22</v>
      </c>
      <c r="E961" s="5">
        <f>(PRODUCT(Data!$C$5:C962)-1)*100</f>
        <v>48.857427143410149</v>
      </c>
      <c r="F961" s="5">
        <f>(PRODUCT(Data!$F$5:F962)-1)*100</f>
        <v>48.840960301603296</v>
      </c>
      <c r="G961" s="5">
        <f>(PRODUCT(Data!$I$5:I962)-1)*100</f>
        <v>65.289643877637047</v>
      </c>
    </row>
    <row r="962" spans="1:7" x14ac:dyDescent="0.2">
      <c r="A962" s="2">
        <f>Data!A963</f>
        <v>43761</v>
      </c>
      <c r="B962" s="12">
        <f t="shared" si="55"/>
        <v>2019</v>
      </c>
      <c r="C962" s="7">
        <f t="shared" si="56"/>
        <v>10</v>
      </c>
      <c r="D962" s="7">
        <f t="shared" si="57"/>
        <v>23</v>
      </c>
      <c r="E962" s="5">
        <f>(PRODUCT(Data!$C$5:C963)-1)*100</f>
        <v>49.281309097803437</v>
      </c>
      <c r="F962" s="5">
        <f>(PRODUCT(Data!$F$5:F963)-1)*100</f>
        <v>49.388189653915624</v>
      </c>
      <c r="G962" s="5">
        <f>(PRODUCT(Data!$I$5:I963)-1)*100</f>
        <v>65.605567101563196</v>
      </c>
    </row>
    <row r="963" spans="1:7" x14ac:dyDescent="0.2">
      <c r="A963" s="2">
        <f>Data!A964</f>
        <v>43762</v>
      </c>
      <c r="B963" s="12">
        <f t="shared" si="55"/>
        <v>2019</v>
      </c>
      <c r="C963" s="7">
        <f t="shared" si="56"/>
        <v>10</v>
      </c>
      <c r="D963" s="7">
        <f t="shared" si="57"/>
        <v>24</v>
      </c>
      <c r="E963" s="5">
        <f>(PRODUCT(Data!$C$5:C964)-1)*100</f>
        <v>49.567547295881063</v>
      </c>
      <c r="F963" s="5">
        <f>(PRODUCT(Data!$F$5:F964)-1)*100</f>
        <v>49.976163825164186</v>
      </c>
      <c r="G963" s="5">
        <f>(PRODUCT(Data!$I$5:I964)-1)*100</f>
        <v>66.951860969307859</v>
      </c>
    </row>
    <row r="964" spans="1:7" x14ac:dyDescent="0.2">
      <c r="A964" s="2">
        <f>Data!A965</f>
        <v>43763</v>
      </c>
      <c r="B964" s="12">
        <f t="shared" si="55"/>
        <v>2019</v>
      </c>
      <c r="C964" s="7">
        <f t="shared" si="56"/>
        <v>10</v>
      </c>
      <c r="D964" s="7">
        <f t="shared" si="57"/>
        <v>25</v>
      </c>
      <c r="E964" s="5">
        <f>(PRODUCT(Data!$C$5:C965)-1)*100</f>
        <v>50.176905242883898</v>
      </c>
      <c r="F964" s="5">
        <f>(PRODUCT(Data!$F$5:F965)-1)*100</f>
        <v>48.345413974652999</v>
      </c>
      <c r="G964" s="5">
        <f>(PRODUCT(Data!$I$5:I965)-1)*100</f>
        <v>68.12091966494674</v>
      </c>
    </row>
    <row r="965" spans="1:7" x14ac:dyDescent="0.2">
      <c r="A965" s="2">
        <f>Data!A966</f>
        <v>43766</v>
      </c>
      <c r="B965" s="12">
        <f t="shared" ref="B965:B1028" si="58">YEAR(A965)</f>
        <v>2019</v>
      </c>
      <c r="C965" s="7">
        <f t="shared" ref="C965:C1028" si="59">MONTH(A965)</f>
        <v>10</v>
      </c>
      <c r="D965" s="7">
        <f t="shared" ref="D965:D1028" si="60">DAY(A965)</f>
        <v>28</v>
      </c>
      <c r="E965" s="5">
        <f>(PRODUCT(Data!$C$5:C966)-1)*100</f>
        <v>51.01511462893302</v>
      </c>
      <c r="F965" s="5">
        <f>(PRODUCT(Data!$F$5:F966)-1)*100</f>
        <v>46.40205929966357</v>
      </c>
      <c r="G965" s="5">
        <f>(PRODUCT(Data!$I$5:I966)-1)*100</f>
        <v>69.810874366981565</v>
      </c>
    </row>
    <row r="966" spans="1:7" x14ac:dyDescent="0.2">
      <c r="A966" s="2">
        <f>Data!A967</f>
        <v>43767</v>
      </c>
      <c r="B966" s="12">
        <f t="shared" si="58"/>
        <v>2019</v>
      </c>
      <c r="C966" s="7">
        <f t="shared" si="59"/>
        <v>10</v>
      </c>
      <c r="D966" s="7">
        <f t="shared" si="60"/>
        <v>29</v>
      </c>
      <c r="E966" s="5">
        <f>(PRODUCT(Data!$C$5:C967)-1)*100</f>
        <v>50.889524576289233</v>
      </c>
      <c r="F966" s="5">
        <f>(PRODUCT(Data!$F$5:F967)-1)*100</f>
        <v>46.560845596278575</v>
      </c>
      <c r="G966" s="5">
        <f>(PRODUCT(Data!$I$5:I967)-1)*100</f>
        <v>68.808853192579321</v>
      </c>
    </row>
    <row r="967" spans="1:7" x14ac:dyDescent="0.2">
      <c r="A967" s="2">
        <f>Data!A968</f>
        <v>43768</v>
      </c>
      <c r="B967" s="12">
        <f t="shared" si="58"/>
        <v>2019</v>
      </c>
      <c r="C967" s="7">
        <f t="shared" si="59"/>
        <v>10</v>
      </c>
      <c r="D967" s="7">
        <f t="shared" si="60"/>
        <v>30</v>
      </c>
      <c r="E967" s="5">
        <f>(PRODUCT(Data!$C$5:C968)-1)*100</f>
        <v>51.380119259125287</v>
      </c>
      <c r="F967" s="5">
        <f>(PRODUCT(Data!$F$5:F968)-1)*100</f>
        <v>47.831044817478265</v>
      </c>
      <c r="G967" s="5">
        <f>(PRODUCT(Data!$I$5:I968)-1)*100</f>
        <v>69.362177728739155</v>
      </c>
    </row>
    <row r="968" spans="1:7" x14ac:dyDescent="0.2">
      <c r="A968" s="2">
        <f>Data!A969</f>
        <v>43769</v>
      </c>
      <c r="B968" s="12">
        <f t="shared" si="58"/>
        <v>2019</v>
      </c>
      <c r="C968" s="7">
        <f t="shared" si="59"/>
        <v>10</v>
      </c>
      <c r="D968" s="7">
        <f t="shared" si="60"/>
        <v>31</v>
      </c>
      <c r="E968" s="5">
        <f>(PRODUCT(Data!$C$5:C969)-1)*100</f>
        <v>50.922923173190448</v>
      </c>
      <c r="F968" s="5">
        <f>(PRODUCT(Data!$F$5:F969)-1)*100</f>
        <v>48.50816537109737</v>
      </c>
      <c r="G968" s="5">
        <f>(PRODUCT(Data!$I$5:I969)-1)*100</f>
        <v>69.125184322540221</v>
      </c>
    </row>
    <row r="969" spans="1:7" x14ac:dyDescent="0.2">
      <c r="A969" s="2">
        <f>Data!A970</f>
        <v>43770</v>
      </c>
      <c r="B969" s="12">
        <f t="shared" si="58"/>
        <v>2019</v>
      </c>
      <c r="C969" s="7">
        <f t="shared" si="59"/>
        <v>11</v>
      </c>
      <c r="D969" s="7">
        <f t="shared" si="60"/>
        <v>1</v>
      </c>
      <c r="E969" s="5">
        <f>(PRODUCT(Data!$C$5:C970)-1)*100</f>
        <v>52.381207669812156</v>
      </c>
      <c r="F969" s="5">
        <f>(PRODUCT(Data!$F$5:F970)-1)*100</f>
        <v>48.201166377412363</v>
      </c>
      <c r="G969" s="5">
        <f>(PRODUCT(Data!$I$5:I970)-1)*100</f>
        <v>71.043158498009134</v>
      </c>
    </row>
    <row r="970" spans="1:7" x14ac:dyDescent="0.2">
      <c r="A970" s="2">
        <f>Data!A971</f>
        <v>43773</v>
      </c>
      <c r="B970" s="12">
        <f t="shared" si="58"/>
        <v>2019</v>
      </c>
      <c r="C970" s="7">
        <f t="shared" si="59"/>
        <v>11</v>
      </c>
      <c r="D970" s="7">
        <f t="shared" si="60"/>
        <v>4</v>
      </c>
      <c r="E970" s="5">
        <f>(PRODUCT(Data!$C$5:C971)-1)*100</f>
        <v>52.945386586523057</v>
      </c>
      <c r="F970" s="5">
        <f>(PRODUCT(Data!$F$5:F971)-1)*100</f>
        <v>46.299969373022499</v>
      </c>
      <c r="G970" s="5">
        <f>(PRODUCT(Data!$I$5:I971)-1)*100</f>
        <v>71.997658619361232</v>
      </c>
    </row>
    <row r="971" spans="1:7" x14ac:dyDescent="0.2">
      <c r="A971" s="2">
        <f>Data!A972</f>
        <v>43774</v>
      </c>
      <c r="B971" s="12">
        <f t="shared" si="58"/>
        <v>2019</v>
      </c>
      <c r="C971" s="7">
        <f t="shared" si="59"/>
        <v>11</v>
      </c>
      <c r="D971" s="7">
        <f t="shared" si="60"/>
        <v>5</v>
      </c>
      <c r="E971" s="5">
        <f>(PRODUCT(Data!$C$5:C972)-1)*100</f>
        <v>52.76384568596135</v>
      </c>
      <c r="F971" s="5">
        <f>(PRODUCT(Data!$F$5:F972)-1)*100</f>
        <v>44.800113392740435</v>
      </c>
      <c r="G971" s="5">
        <f>(PRODUCT(Data!$I$5:I972)-1)*100</f>
        <v>72.027843665933887</v>
      </c>
    </row>
    <row r="972" spans="1:7" x14ac:dyDescent="0.2">
      <c r="A972" s="2">
        <f>Data!A973</f>
        <v>43775</v>
      </c>
      <c r="B972" s="12">
        <f t="shared" si="58"/>
        <v>2019</v>
      </c>
      <c r="C972" s="7">
        <f t="shared" si="59"/>
        <v>11</v>
      </c>
      <c r="D972" s="7">
        <f t="shared" si="60"/>
        <v>6</v>
      </c>
      <c r="E972" s="5">
        <f>(PRODUCT(Data!$C$5:C973)-1)*100</f>
        <v>52.871136566872458</v>
      </c>
      <c r="F972" s="5">
        <f>(PRODUCT(Data!$F$5:F973)-1)*100</f>
        <v>45.178074000613023</v>
      </c>
      <c r="G972" s="5">
        <f>(PRODUCT(Data!$I$5:I973)-1)*100</f>
        <v>71.537336659127959</v>
      </c>
    </row>
    <row r="973" spans="1:7" x14ac:dyDescent="0.2">
      <c r="A973" s="2">
        <f>Data!A974</f>
        <v>43776</v>
      </c>
      <c r="B973" s="12">
        <f t="shared" si="58"/>
        <v>2019</v>
      </c>
      <c r="C973" s="7">
        <f t="shared" si="59"/>
        <v>11</v>
      </c>
      <c r="D973" s="7">
        <f t="shared" si="60"/>
        <v>7</v>
      </c>
      <c r="E973" s="5">
        <f>(PRODUCT(Data!$C$5:C974)-1)*100</f>
        <v>53.288822738710586</v>
      </c>
      <c r="F973" s="5">
        <f>(PRODUCT(Data!$F$5:F974)-1)*100</f>
        <v>43.224236877798816</v>
      </c>
      <c r="G973" s="5">
        <f>(PRODUCT(Data!$I$5:I974)-1)*100</f>
        <v>72.024580417655756</v>
      </c>
    </row>
    <row r="974" spans="1:7" x14ac:dyDescent="0.2">
      <c r="A974" s="2">
        <f>Data!A975</f>
        <v>43777</v>
      </c>
      <c r="B974" s="12">
        <f t="shared" si="58"/>
        <v>2019</v>
      </c>
      <c r="C974" s="7">
        <f t="shared" si="59"/>
        <v>11</v>
      </c>
      <c r="D974" s="7">
        <f t="shared" si="60"/>
        <v>8</v>
      </c>
      <c r="E974" s="5">
        <f>(PRODUCT(Data!$C$5:C975)-1)*100</f>
        <v>53.681482321350352</v>
      </c>
      <c r="F974" s="5">
        <f>(PRODUCT(Data!$F$5:F975)-1)*100</f>
        <v>42.681246080476498</v>
      </c>
      <c r="G974" s="5">
        <f>(PRODUCT(Data!$I$5:I975)-1)*100</f>
        <v>72.856504775560666</v>
      </c>
    </row>
    <row r="975" spans="1:7" x14ac:dyDescent="0.2">
      <c r="A975" s="2">
        <f>Data!A976</f>
        <v>43780</v>
      </c>
      <c r="B975" s="12">
        <f t="shared" si="58"/>
        <v>2019</v>
      </c>
      <c r="C975" s="7">
        <f t="shared" si="59"/>
        <v>11</v>
      </c>
      <c r="D975" s="7">
        <f t="shared" si="60"/>
        <v>11</v>
      </c>
      <c r="E975" s="5">
        <f>(PRODUCT(Data!$C$5:C976)-1)*100</f>
        <v>53.379404384069964</v>
      </c>
      <c r="F975" s="5">
        <f>(PRODUCT(Data!$F$5:F976)-1)*100</f>
        <v>41.714673239313861</v>
      </c>
      <c r="G975" s="5">
        <f>(PRODUCT(Data!$I$5:I976)-1)*100</f>
        <v>72.631544597387318</v>
      </c>
    </row>
    <row r="976" spans="1:7" x14ac:dyDescent="0.2">
      <c r="A976" s="2">
        <f>Data!A977</f>
        <v>43781</v>
      </c>
      <c r="B976" s="12">
        <f t="shared" si="58"/>
        <v>2019</v>
      </c>
      <c r="C976" s="7">
        <f t="shared" si="59"/>
        <v>11</v>
      </c>
      <c r="D976" s="7">
        <f t="shared" si="60"/>
        <v>12</v>
      </c>
      <c r="E976" s="5">
        <f>(PRODUCT(Data!$C$5:C977)-1)*100</f>
        <v>53.619584118405527</v>
      </c>
      <c r="F976" s="5">
        <f>(PRODUCT(Data!$F$5:F977)-1)*100</f>
        <v>42.062553779515376</v>
      </c>
      <c r="G976" s="5">
        <f>(PRODUCT(Data!$I$5:I977)-1)*100</f>
        <v>73.076366128299469</v>
      </c>
    </row>
    <row r="977" spans="1:7" x14ac:dyDescent="0.2">
      <c r="A977" s="2">
        <f>Data!A978</f>
        <v>43782</v>
      </c>
      <c r="B977" s="12">
        <f t="shared" si="58"/>
        <v>2019</v>
      </c>
      <c r="C977" s="7">
        <f t="shared" si="59"/>
        <v>11</v>
      </c>
      <c r="D977" s="7">
        <f t="shared" si="60"/>
        <v>13</v>
      </c>
      <c r="E977" s="5">
        <f>(PRODUCT(Data!$C$5:C978)-1)*100</f>
        <v>53.728708394475277</v>
      </c>
      <c r="F977" s="5">
        <f>(PRODUCT(Data!$F$5:F978)-1)*100</f>
        <v>44.146829013957635</v>
      </c>
      <c r="G977" s="5">
        <f>(PRODUCT(Data!$I$5:I978)-1)*100</f>
        <v>72.994988874363685</v>
      </c>
    </row>
    <row r="978" spans="1:7" x14ac:dyDescent="0.2">
      <c r="A978" s="2">
        <f>Data!A979</f>
        <v>43783</v>
      </c>
      <c r="B978" s="12">
        <f t="shared" si="58"/>
        <v>2019</v>
      </c>
      <c r="C978" s="7">
        <f t="shared" si="59"/>
        <v>11</v>
      </c>
      <c r="D978" s="7">
        <f t="shared" si="60"/>
        <v>14</v>
      </c>
      <c r="E978" s="5">
        <f>(PRODUCT(Data!$C$5:C979)-1)*100</f>
        <v>53.857781401065473</v>
      </c>
      <c r="F978" s="5">
        <f>(PRODUCT(Data!$F$5:F979)-1)*100</f>
        <v>44.474109265390524</v>
      </c>
      <c r="G978" s="5">
        <f>(PRODUCT(Data!$I$5:I979)-1)*100</f>
        <v>72.932171345009735</v>
      </c>
    </row>
    <row r="979" spans="1:7" x14ac:dyDescent="0.2">
      <c r="A979" s="2">
        <f>Data!A980</f>
        <v>43784</v>
      </c>
      <c r="B979" s="12">
        <f t="shared" si="58"/>
        <v>2019</v>
      </c>
      <c r="C979" s="7">
        <f t="shared" si="59"/>
        <v>11</v>
      </c>
      <c r="D979" s="7">
        <f t="shared" si="60"/>
        <v>15</v>
      </c>
      <c r="E979" s="5">
        <f>(PRODUCT(Data!$C$5:C980)-1)*100</f>
        <v>55.041652849955433</v>
      </c>
      <c r="F979" s="5">
        <f>(PRODUCT(Data!$F$5:F980)-1)*100</f>
        <v>44.860546983243133</v>
      </c>
      <c r="G979" s="5">
        <f>(PRODUCT(Data!$I$5:I980)-1)*100</f>
        <v>74.192804945453531</v>
      </c>
    </row>
    <row r="980" spans="1:7" x14ac:dyDescent="0.2">
      <c r="A980" s="2">
        <f>Data!A981</f>
        <v>43787</v>
      </c>
      <c r="B980" s="12">
        <f t="shared" si="58"/>
        <v>2019</v>
      </c>
      <c r="C980" s="7">
        <f t="shared" si="59"/>
        <v>11</v>
      </c>
      <c r="D980" s="7">
        <f t="shared" si="60"/>
        <v>18</v>
      </c>
      <c r="E980" s="5">
        <f>(PRODUCT(Data!$C$5:C981)-1)*100</f>
        <v>55.119539848619972</v>
      </c>
      <c r="F980" s="5">
        <f>(PRODUCT(Data!$F$5:F981)-1)*100</f>
        <v>45.109573482871234</v>
      </c>
      <c r="G980" s="5">
        <f>(PRODUCT(Data!$I$5:I981)-1)*100</f>
        <v>74.378606144289378</v>
      </c>
    </row>
    <row r="981" spans="1:7" x14ac:dyDescent="0.2">
      <c r="A981" s="2">
        <f>Data!A982</f>
        <v>43788</v>
      </c>
      <c r="B981" s="12">
        <f t="shared" si="58"/>
        <v>2019</v>
      </c>
      <c r="C981" s="7">
        <f t="shared" si="59"/>
        <v>11</v>
      </c>
      <c r="D981" s="7">
        <f t="shared" si="60"/>
        <v>19</v>
      </c>
      <c r="E981" s="5">
        <f>(PRODUCT(Data!$C$5:C982)-1)*100</f>
        <v>55.027785625327176</v>
      </c>
      <c r="F981" s="5">
        <f>(PRODUCT(Data!$F$5:F982)-1)*100</f>
        <v>44.738859436755753</v>
      </c>
      <c r="G981" s="5">
        <f>(PRODUCT(Data!$I$5:I982)-1)*100</f>
        <v>74.801196796306769</v>
      </c>
    </row>
    <row r="982" spans="1:7" x14ac:dyDescent="0.2">
      <c r="A982" s="2">
        <f>Data!A983</f>
        <v>43789</v>
      </c>
      <c r="B982" s="12">
        <f t="shared" si="58"/>
        <v>2019</v>
      </c>
      <c r="C982" s="7">
        <f t="shared" si="59"/>
        <v>11</v>
      </c>
      <c r="D982" s="7">
        <f t="shared" si="60"/>
        <v>20</v>
      </c>
      <c r="E982" s="5">
        <f>(PRODUCT(Data!$C$5:C983)-1)*100</f>
        <v>54.445317473984709</v>
      </c>
      <c r="F982" s="5">
        <f>(PRODUCT(Data!$F$5:F983)-1)*100</f>
        <v>45.646411539079047</v>
      </c>
      <c r="G982" s="5">
        <f>(PRODUCT(Data!$I$5:I983)-1)*100</f>
        <v>73.90523119094361</v>
      </c>
    </row>
    <row r="983" spans="1:7" x14ac:dyDescent="0.2">
      <c r="A983" s="2">
        <f>Data!A984</f>
        <v>43790</v>
      </c>
      <c r="B983" s="12">
        <f t="shared" si="58"/>
        <v>2019</v>
      </c>
      <c r="C983" s="7">
        <f t="shared" si="59"/>
        <v>11</v>
      </c>
      <c r="D983" s="7">
        <f t="shared" si="60"/>
        <v>21</v>
      </c>
      <c r="E983" s="5">
        <f>(PRODUCT(Data!$C$5:C984)-1)*100</f>
        <v>54.200800195005463</v>
      </c>
      <c r="F983" s="5">
        <f>(PRODUCT(Data!$F$5:F984)-1)*100</f>
        <v>45.108115055347795</v>
      </c>
      <c r="G983" s="5">
        <f>(PRODUCT(Data!$I$5:I984)-1)*100</f>
        <v>73.48671959927384</v>
      </c>
    </row>
    <row r="984" spans="1:7" x14ac:dyDescent="0.2">
      <c r="A984" s="2">
        <f>Data!A985</f>
        <v>43791</v>
      </c>
      <c r="B984" s="12">
        <f t="shared" si="58"/>
        <v>2019</v>
      </c>
      <c r="C984" s="7">
        <f t="shared" si="59"/>
        <v>11</v>
      </c>
      <c r="D984" s="7">
        <f t="shared" si="60"/>
        <v>22</v>
      </c>
      <c r="E984" s="5">
        <f>(PRODUCT(Data!$C$5:C985)-1)*100</f>
        <v>54.536246917883659</v>
      </c>
      <c r="F984" s="5">
        <f>(PRODUCT(Data!$F$5:F985)-1)*100</f>
        <v>45.144211136553068</v>
      </c>
      <c r="G984" s="5">
        <f>(PRODUCT(Data!$I$5:I985)-1)*100</f>
        <v>73.765727327053682</v>
      </c>
    </row>
    <row r="985" spans="1:7" x14ac:dyDescent="0.2">
      <c r="A985" s="2">
        <f>Data!A986</f>
        <v>43794</v>
      </c>
      <c r="B985" s="12">
        <f t="shared" si="58"/>
        <v>2019</v>
      </c>
      <c r="C985" s="7">
        <f t="shared" si="59"/>
        <v>11</v>
      </c>
      <c r="D985" s="7">
        <f t="shared" si="60"/>
        <v>25</v>
      </c>
      <c r="E985" s="5">
        <f>(PRODUCT(Data!$C$5:C986)-1)*100</f>
        <v>55.696627059699999</v>
      </c>
      <c r="F985" s="5">
        <f>(PRODUCT(Data!$F$5:F986)-1)*100</f>
        <v>44.61010763195172</v>
      </c>
      <c r="G985" s="5">
        <f>(PRODUCT(Data!$I$5:I986)-1)*100</f>
        <v>76.06223830278536</v>
      </c>
    </row>
    <row r="986" spans="1:7" x14ac:dyDescent="0.2">
      <c r="A986" s="2">
        <f>Data!A987</f>
        <v>43795</v>
      </c>
      <c r="B986" s="12">
        <f t="shared" si="58"/>
        <v>2019</v>
      </c>
      <c r="C986" s="7">
        <f t="shared" si="59"/>
        <v>11</v>
      </c>
      <c r="D986" s="7">
        <f t="shared" si="60"/>
        <v>26</v>
      </c>
      <c r="E986" s="5">
        <f>(PRODUCT(Data!$C$5:C987)-1)*100</f>
        <v>56.038319250638978</v>
      </c>
      <c r="F986" s="5">
        <f>(PRODUCT(Data!$F$5:F987)-1)*100</f>
        <v>45.163854332259469</v>
      </c>
      <c r="G986" s="5">
        <f>(PRODUCT(Data!$I$5:I987)-1)*100</f>
        <v>76.3771417616246</v>
      </c>
    </row>
    <row r="987" spans="1:7" x14ac:dyDescent="0.2">
      <c r="A987" s="2">
        <f>Data!A988</f>
        <v>43796</v>
      </c>
      <c r="B987" s="12">
        <f t="shared" si="58"/>
        <v>2019</v>
      </c>
      <c r="C987" s="7">
        <f t="shared" si="59"/>
        <v>11</v>
      </c>
      <c r="D987" s="7">
        <f t="shared" si="60"/>
        <v>27</v>
      </c>
      <c r="E987" s="5">
        <f>(PRODUCT(Data!$C$5:C988)-1)*100</f>
        <v>56.689606795863966</v>
      </c>
      <c r="F987" s="5">
        <f>(PRODUCT(Data!$F$5:F988)-1)*100</f>
        <v>45.300354033281856</v>
      </c>
      <c r="G987" s="5">
        <f>(PRODUCT(Data!$I$5:I988)-1)*100</f>
        <v>77.544772786141777</v>
      </c>
    </row>
    <row r="988" spans="1:7" x14ac:dyDescent="0.2">
      <c r="A988" s="2">
        <f>Data!A989</f>
        <v>43798</v>
      </c>
      <c r="B988" s="12">
        <f t="shared" si="58"/>
        <v>2019</v>
      </c>
      <c r="C988" s="7">
        <f t="shared" si="59"/>
        <v>11</v>
      </c>
      <c r="D988" s="7">
        <f t="shared" si="60"/>
        <v>29</v>
      </c>
      <c r="E988" s="5">
        <f>(PRODUCT(Data!$C$5:C989)-1)*100</f>
        <v>56.061209363094179</v>
      </c>
      <c r="F988" s="5">
        <f>(PRODUCT(Data!$F$5:F989)-1)*100</f>
        <v>45.093530780113426</v>
      </c>
      <c r="G988" s="5">
        <f>(PRODUCT(Data!$I$5:I989)-1)*100</f>
        <v>76.73487535411418</v>
      </c>
    </row>
    <row r="989" spans="1:7" x14ac:dyDescent="0.2">
      <c r="A989" s="2">
        <f>Data!A990</f>
        <v>43801</v>
      </c>
      <c r="B989" s="12">
        <f t="shared" si="58"/>
        <v>2019</v>
      </c>
      <c r="C989" s="7">
        <f t="shared" si="59"/>
        <v>12</v>
      </c>
      <c r="D989" s="7">
        <f t="shared" si="60"/>
        <v>2</v>
      </c>
      <c r="E989" s="5">
        <f>(PRODUCT(Data!$C$5:C990)-1)*100</f>
        <v>54.714384361307978</v>
      </c>
      <c r="F989" s="5">
        <f>(PRODUCT(Data!$F$5:F990)-1)*100</f>
        <v>43.973640745548678</v>
      </c>
      <c r="G989" s="5">
        <f>(PRODUCT(Data!$I$5:I990)-1)*100</f>
        <v>74.746741340665523</v>
      </c>
    </row>
    <row r="990" spans="1:7" x14ac:dyDescent="0.2">
      <c r="A990" s="2">
        <f>Data!A991</f>
        <v>43802</v>
      </c>
      <c r="B990" s="12">
        <f t="shared" si="58"/>
        <v>2019</v>
      </c>
      <c r="C990" s="7">
        <f t="shared" si="59"/>
        <v>12</v>
      </c>
      <c r="D990" s="7">
        <f t="shared" si="60"/>
        <v>3</v>
      </c>
      <c r="E990" s="5">
        <f>(PRODUCT(Data!$C$5:C991)-1)*100</f>
        <v>53.687250808556833</v>
      </c>
      <c r="F990" s="5">
        <f>(PRODUCT(Data!$F$5:F991)-1)*100</f>
        <v>44.695197762772708</v>
      </c>
      <c r="G990" s="5">
        <f>(PRODUCT(Data!$I$5:I991)-1)*100</f>
        <v>73.7810238033574</v>
      </c>
    </row>
    <row r="991" spans="1:7" x14ac:dyDescent="0.2">
      <c r="A991" s="2">
        <f>Data!A992</f>
        <v>43803</v>
      </c>
      <c r="B991" s="12">
        <f t="shared" si="58"/>
        <v>2019</v>
      </c>
      <c r="C991" s="7">
        <f t="shared" si="59"/>
        <v>12</v>
      </c>
      <c r="D991" s="7">
        <f t="shared" si="60"/>
        <v>4</v>
      </c>
      <c r="E991" s="5">
        <f>(PRODUCT(Data!$C$5:C992)-1)*100</f>
        <v>54.658870745839835</v>
      </c>
      <c r="F991" s="5">
        <f>(PRODUCT(Data!$F$5:F992)-1)*100</f>
        <v>45.738793807517261</v>
      </c>
      <c r="G991" s="5">
        <f>(PRODUCT(Data!$I$5:I992)-1)*100</f>
        <v>74.719819542370985</v>
      </c>
    </row>
    <row r="992" spans="1:7" x14ac:dyDescent="0.2">
      <c r="A992" s="2">
        <f>Data!A993</f>
        <v>43804</v>
      </c>
      <c r="B992" s="12">
        <f t="shared" si="58"/>
        <v>2019</v>
      </c>
      <c r="C992" s="7">
        <f t="shared" si="59"/>
        <v>12</v>
      </c>
      <c r="D992" s="7">
        <f t="shared" si="60"/>
        <v>5</v>
      </c>
      <c r="E992" s="5">
        <f>(PRODUCT(Data!$C$5:C993)-1)*100</f>
        <v>54.891016333911047</v>
      </c>
      <c r="F992" s="5">
        <f>(PRODUCT(Data!$F$5:F993)-1)*100</f>
        <v>45.76577471670096</v>
      </c>
      <c r="G992" s="5">
        <f>(PRODUCT(Data!$I$5:I993)-1)*100</f>
        <v>74.80201260837633</v>
      </c>
    </row>
    <row r="993" spans="1:7" x14ac:dyDescent="0.2">
      <c r="A993" s="2">
        <f>Data!A994</f>
        <v>43805</v>
      </c>
      <c r="B993" s="12">
        <f t="shared" si="58"/>
        <v>2019</v>
      </c>
      <c r="C993" s="7">
        <f t="shared" si="59"/>
        <v>12</v>
      </c>
      <c r="D993" s="7">
        <f t="shared" si="60"/>
        <v>6</v>
      </c>
      <c r="E993" s="5">
        <f>(PRODUCT(Data!$C$5:C994)-1)*100</f>
        <v>56.306178780174918</v>
      </c>
      <c r="F993" s="5">
        <f>(PRODUCT(Data!$F$5:F994)-1)*100</f>
        <v>45.44122901687453</v>
      </c>
      <c r="G993" s="5">
        <f>(PRODUCT(Data!$I$5:I994)-1)*100</f>
        <v>76.552541356573897</v>
      </c>
    </row>
    <row r="994" spans="1:7" x14ac:dyDescent="0.2">
      <c r="A994" s="2">
        <f>Data!A995</f>
        <v>43808</v>
      </c>
      <c r="B994" s="12">
        <f t="shared" si="58"/>
        <v>2019</v>
      </c>
      <c r="C994" s="7">
        <f t="shared" si="59"/>
        <v>12</v>
      </c>
      <c r="D994" s="7">
        <f t="shared" si="60"/>
        <v>9</v>
      </c>
      <c r="E994" s="5">
        <f>(PRODUCT(Data!$C$5:C995)-1)*100</f>
        <v>55.811827873111362</v>
      </c>
      <c r="F994" s="5">
        <f>(PRODUCT(Data!$F$5:F995)-1)*100</f>
        <v>44.730610206076314</v>
      </c>
      <c r="G994" s="5">
        <f>(PRODUCT(Data!$I$5:I995)-1)*100</f>
        <v>75.844824386255169</v>
      </c>
    </row>
    <row r="995" spans="1:7" x14ac:dyDescent="0.2">
      <c r="A995" s="2">
        <f>Data!A996</f>
        <v>43809</v>
      </c>
      <c r="B995" s="12">
        <f t="shared" si="58"/>
        <v>2019</v>
      </c>
      <c r="C995" s="7">
        <f t="shared" si="59"/>
        <v>12</v>
      </c>
      <c r="D995" s="7">
        <f t="shared" si="60"/>
        <v>10</v>
      </c>
      <c r="E995" s="5">
        <f>(PRODUCT(Data!$C$5:C996)-1)*100</f>
        <v>55.640770614242818</v>
      </c>
      <c r="F995" s="5">
        <f>(PRODUCT(Data!$F$5:F996)-1)*100</f>
        <v>44.670404494874141</v>
      </c>
      <c r="G995" s="5">
        <f>(PRODUCT(Data!$I$5:I996)-1)*100</f>
        <v>75.729590931433833</v>
      </c>
    </row>
    <row r="996" spans="1:7" x14ac:dyDescent="0.2">
      <c r="A996" s="2">
        <f>Data!A997</f>
        <v>43810</v>
      </c>
      <c r="B996" s="12">
        <f t="shared" si="58"/>
        <v>2019</v>
      </c>
      <c r="C996" s="7">
        <f t="shared" si="59"/>
        <v>12</v>
      </c>
      <c r="D996" s="7">
        <f t="shared" si="60"/>
        <v>11</v>
      </c>
      <c r="E996" s="5">
        <f>(PRODUCT(Data!$C$5:C997)-1)*100</f>
        <v>56.093311168297809</v>
      </c>
      <c r="F996" s="5">
        <f>(PRODUCT(Data!$F$5:F997)-1)*100</f>
        <v>45.149634663905871</v>
      </c>
      <c r="G996" s="5">
        <f>(PRODUCT(Data!$I$5:I997)-1)*100</f>
        <v>76.501961008262924</v>
      </c>
    </row>
    <row r="997" spans="1:7" x14ac:dyDescent="0.2">
      <c r="A997" s="2">
        <f>Data!A998</f>
        <v>43811</v>
      </c>
      <c r="B997" s="12">
        <f t="shared" si="58"/>
        <v>2019</v>
      </c>
      <c r="C997" s="7">
        <f t="shared" si="59"/>
        <v>12</v>
      </c>
      <c r="D997" s="7">
        <f t="shared" si="60"/>
        <v>12</v>
      </c>
      <c r="E997" s="5">
        <f>(PRODUCT(Data!$C$5:C998)-1)*100</f>
        <v>57.431962904403797</v>
      </c>
      <c r="F997" s="5">
        <f>(PRODUCT(Data!$F$5:F998)-1)*100</f>
        <v>44.441203494392845</v>
      </c>
      <c r="G997" s="5">
        <f>(PRODUCT(Data!$I$5:I998)-1)*100</f>
        <v>77.792371749244623</v>
      </c>
    </row>
    <row r="998" spans="1:7" x14ac:dyDescent="0.2">
      <c r="A998" s="2">
        <f>Data!A999</f>
        <v>43812</v>
      </c>
      <c r="B998" s="12">
        <f t="shared" si="58"/>
        <v>2019</v>
      </c>
      <c r="C998" s="7">
        <f t="shared" si="59"/>
        <v>12</v>
      </c>
      <c r="D998" s="7">
        <f t="shared" si="60"/>
        <v>13</v>
      </c>
      <c r="E998" s="5">
        <f>(PRODUCT(Data!$C$5:C999)-1)*100</f>
        <v>57.443410444906661</v>
      </c>
      <c r="F998" s="5">
        <f>(PRODUCT(Data!$F$5:F999)-1)*100</f>
        <v>45.65042221476854</v>
      </c>
      <c r="G998" s="5">
        <f>(PRODUCT(Data!$I$5:I999)-1)*100</f>
        <v>78.150513247768998</v>
      </c>
    </row>
    <row r="999" spans="1:7" x14ac:dyDescent="0.2">
      <c r="A999" s="2">
        <f>Data!A1000</f>
        <v>43815</v>
      </c>
      <c r="B999" s="12">
        <f t="shared" si="58"/>
        <v>2019</v>
      </c>
      <c r="C999" s="7">
        <f t="shared" si="59"/>
        <v>12</v>
      </c>
      <c r="D999" s="7">
        <f t="shared" si="60"/>
        <v>16</v>
      </c>
      <c r="E999" s="5">
        <f>(PRODUCT(Data!$C$5:C1000)-1)*100</f>
        <v>58.568757336685763</v>
      </c>
      <c r="F999" s="5">
        <f>(PRODUCT(Data!$F$5:F1000)-1)*100</f>
        <v>47.533616754415874</v>
      </c>
      <c r="G999" s="5">
        <f>(PRODUCT(Data!$I$5:I1000)-1)*100</f>
        <v>79.768880440702446</v>
      </c>
    </row>
    <row r="1000" spans="1:7" x14ac:dyDescent="0.2">
      <c r="A1000" s="2">
        <f>Data!A1001</f>
        <v>43816</v>
      </c>
      <c r="B1000" s="12">
        <f t="shared" si="58"/>
        <v>2019</v>
      </c>
      <c r="C1000" s="7">
        <f t="shared" si="59"/>
        <v>12</v>
      </c>
      <c r="D1000" s="7">
        <f t="shared" si="60"/>
        <v>17</v>
      </c>
      <c r="E1000" s="5">
        <f>(PRODUCT(Data!$C$5:C1001)-1)*100</f>
        <v>58.621900953534208</v>
      </c>
      <c r="F1000" s="5">
        <f>(PRODUCT(Data!$F$5:F1001)-1)*100</f>
        <v>47.882682266980247</v>
      </c>
      <c r="G1000" s="5">
        <f>(PRODUCT(Data!$I$5:I1001)-1)*100</f>
        <v>79.95508954557306</v>
      </c>
    </row>
    <row r="1001" spans="1:7" x14ac:dyDescent="0.2">
      <c r="A1001" s="2">
        <f>Data!A1002</f>
        <v>43817</v>
      </c>
      <c r="B1001" s="12">
        <f t="shared" si="58"/>
        <v>2019</v>
      </c>
      <c r="C1001" s="7">
        <f t="shared" si="59"/>
        <v>12</v>
      </c>
      <c r="D1001" s="7">
        <f t="shared" si="60"/>
        <v>18</v>
      </c>
      <c r="E1001" s="5">
        <f>(PRODUCT(Data!$C$5:C1002)-1)*100</f>
        <v>58.553503886449732</v>
      </c>
      <c r="F1001" s="5">
        <f>(PRODUCT(Data!$F$5:F1002)-1)*100</f>
        <v>48.527261656482466</v>
      </c>
      <c r="G1001" s="5">
        <f>(PRODUCT(Data!$I$5:I1002)-1)*100</f>
        <v>80.044217014169377</v>
      </c>
    </row>
    <row r="1002" spans="1:7" x14ac:dyDescent="0.2">
      <c r="A1002" s="2">
        <f>Data!A1003</f>
        <v>43818</v>
      </c>
      <c r="B1002" s="12">
        <f t="shared" si="58"/>
        <v>2019</v>
      </c>
      <c r="C1002" s="7">
        <f t="shared" si="59"/>
        <v>12</v>
      </c>
      <c r="D1002" s="7">
        <f t="shared" si="60"/>
        <v>19</v>
      </c>
      <c r="E1002" s="5">
        <f>(PRODUCT(Data!$C$5:C1003)-1)*100</f>
        <v>59.260349764097974</v>
      </c>
      <c r="F1002" s="5">
        <f>(PRODUCT(Data!$F$5:F1003)-1)*100</f>
        <v>48.444495894527016</v>
      </c>
      <c r="G1002" s="5">
        <f>(PRODUCT(Data!$I$5:I1003)-1)*100</f>
        <v>81.257533514580331</v>
      </c>
    </row>
    <row r="1003" spans="1:7" x14ac:dyDescent="0.2">
      <c r="A1003" s="2">
        <f>Data!A1004</f>
        <v>43819</v>
      </c>
      <c r="B1003" s="12">
        <f t="shared" si="58"/>
        <v>2019</v>
      </c>
      <c r="C1003" s="7">
        <f t="shared" si="59"/>
        <v>12</v>
      </c>
      <c r="D1003" s="7">
        <f t="shared" si="60"/>
        <v>20</v>
      </c>
      <c r="E1003" s="5">
        <f>(PRODUCT(Data!$C$5:C1004)-1)*100</f>
        <v>60.048173078862519</v>
      </c>
      <c r="F1003" s="5">
        <f>(PRODUCT(Data!$F$5:F1004)-1)*100</f>
        <v>49.604674989426911</v>
      </c>
      <c r="G1003" s="5">
        <f>(PRODUCT(Data!$I$5:I1004)-1)*100</f>
        <v>82.027252202183448</v>
      </c>
    </row>
    <row r="1004" spans="1:7" x14ac:dyDescent="0.2">
      <c r="A1004" s="2">
        <f>Data!A1005</f>
        <v>43822</v>
      </c>
      <c r="B1004" s="12">
        <f t="shared" si="58"/>
        <v>2019</v>
      </c>
      <c r="C1004" s="7">
        <f t="shared" si="59"/>
        <v>12</v>
      </c>
      <c r="D1004" s="7">
        <f t="shared" si="60"/>
        <v>23</v>
      </c>
      <c r="E1004" s="5">
        <f>(PRODUCT(Data!$C$5:C1005)-1)*100</f>
        <v>60.186562117762989</v>
      </c>
      <c r="F1004" s="5">
        <f>(PRODUCT(Data!$F$5:F1005)-1)*100</f>
        <v>48.130797249406186</v>
      </c>
      <c r="G1004" s="5">
        <f>(PRODUCT(Data!$I$5:I1005)-1)*100</f>
        <v>82.449230995148739</v>
      </c>
    </row>
    <row r="1005" spans="1:7" x14ac:dyDescent="0.2">
      <c r="A1005" s="2">
        <f>Data!A1006</f>
        <v>43823</v>
      </c>
      <c r="B1005" s="12">
        <f t="shared" si="58"/>
        <v>2019</v>
      </c>
      <c r="C1005" s="7">
        <f t="shared" si="59"/>
        <v>12</v>
      </c>
      <c r="D1005" s="7">
        <f t="shared" si="60"/>
        <v>24</v>
      </c>
      <c r="E1005" s="5">
        <f>(PRODUCT(Data!$C$5:C1006)-1)*100</f>
        <v>60.155051570076679</v>
      </c>
      <c r="F1005" s="5">
        <f>(PRODUCT(Data!$F$5:F1006)-1)*100</f>
        <v>48.286985721995038</v>
      </c>
      <c r="G1005" s="5">
        <f>(PRODUCT(Data!$I$5:I1006)-1)*100</f>
        <v>82.596689026716604</v>
      </c>
    </row>
    <row r="1006" spans="1:7" x14ac:dyDescent="0.2">
      <c r="A1006" s="2">
        <f>Data!A1007</f>
        <v>43825</v>
      </c>
      <c r="B1006" s="12">
        <f t="shared" si="58"/>
        <v>2019</v>
      </c>
      <c r="C1006" s="7">
        <f t="shared" si="59"/>
        <v>12</v>
      </c>
      <c r="D1006" s="7">
        <f t="shared" si="60"/>
        <v>26</v>
      </c>
      <c r="E1006" s="5">
        <f>(PRODUCT(Data!$C$5:C1007)-1)*100</f>
        <v>60.976422538259371</v>
      </c>
      <c r="F1006" s="5">
        <f>(PRODUCT(Data!$F$5:F1007)-1)*100</f>
        <v>48.557159420713056</v>
      </c>
      <c r="G1006" s="5">
        <f>(PRODUCT(Data!$I$5:I1007)-1)*100</f>
        <v>84.014366450545253</v>
      </c>
    </row>
    <row r="1007" spans="1:7" x14ac:dyDescent="0.2">
      <c r="A1007" s="2">
        <f>Data!A1008</f>
        <v>43826</v>
      </c>
      <c r="B1007" s="12">
        <f t="shared" si="58"/>
        <v>2019</v>
      </c>
      <c r="C1007" s="7">
        <f t="shared" si="59"/>
        <v>12</v>
      </c>
      <c r="D1007" s="7">
        <f t="shared" si="60"/>
        <v>27</v>
      </c>
      <c r="E1007" s="5">
        <f>(PRODUCT(Data!$C$5:C1008)-1)*100</f>
        <v>60.98205190605006</v>
      </c>
      <c r="F1007" s="5">
        <f>(PRODUCT(Data!$F$5:F1008)-1)*100</f>
        <v>48.948792786617922</v>
      </c>
      <c r="G1007" s="5">
        <f>(PRODUCT(Data!$I$5:I1008)-1)*100</f>
        <v>83.692732542132433</v>
      </c>
    </row>
    <row r="1008" spans="1:7" x14ac:dyDescent="0.2">
      <c r="A1008" s="2">
        <f>Data!A1009</f>
        <v>43829</v>
      </c>
      <c r="B1008" s="12">
        <f t="shared" si="58"/>
        <v>2019</v>
      </c>
      <c r="C1008" s="7">
        <f t="shared" si="59"/>
        <v>12</v>
      </c>
      <c r="D1008" s="7">
        <f t="shared" si="60"/>
        <v>30</v>
      </c>
      <c r="E1008" s="5">
        <f>(PRODUCT(Data!$C$5:C1009)-1)*100</f>
        <v>60.051511944842503</v>
      </c>
      <c r="F1008" s="5">
        <f>(PRODUCT(Data!$F$5:F1009)-1)*100</f>
        <v>48.881978575700138</v>
      </c>
      <c r="G1008" s="5">
        <f>(PRODUCT(Data!$I$5:I1009)-1)*100</f>
        <v>82.456165397739795</v>
      </c>
    </row>
    <row r="1009" spans="1:7" x14ac:dyDescent="0.2">
      <c r="A1009" s="2">
        <f>Data!A1010</f>
        <v>43830</v>
      </c>
      <c r="B1009" s="12">
        <f t="shared" si="58"/>
        <v>2019</v>
      </c>
      <c r="C1009" s="7">
        <f t="shared" si="59"/>
        <v>12</v>
      </c>
      <c r="D1009" s="7">
        <f t="shared" si="60"/>
        <v>31</v>
      </c>
      <c r="E1009" s="5">
        <f>(PRODUCT(Data!$C$5:C1010)-1)*100</f>
        <v>60.52303733060824</v>
      </c>
      <c r="F1009" s="5">
        <f>(PRODUCT(Data!$F$5:F1010)-1)*100</f>
        <v>49.65362346318247</v>
      </c>
      <c r="G1009" s="5">
        <f>(PRODUCT(Data!$I$5:I1010)-1)*100</f>
        <v>82.999088330013151</v>
      </c>
    </row>
    <row r="1010" spans="1:7" x14ac:dyDescent="0.2">
      <c r="A1010" s="2">
        <f>Data!A1011</f>
        <v>43832</v>
      </c>
      <c r="B1010" s="12">
        <f t="shared" si="58"/>
        <v>2020</v>
      </c>
      <c r="C1010" s="7">
        <f t="shared" si="59"/>
        <v>1</v>
      </c>
      <c r="D1010" s="7">
        <f t="shared" si="60"/>
        <v>2</v>
      </c>
      <c r="E1010" s="5">
        <f>(PRODUCT(Data!$C$5:C1011)-1)*100</f>
        <v>61.867815289561449</v>
      </c>
      <c r="F1010" s="5">
        <f>(PRODUCT(Data!$F$5:F1011)-1)*100</f>
        <v>47.584251534995438</v>
      </c>
      <c r="G1010" s="5">
        <f>(PRODUCT(Data!$I$5:I1011)-1)*100</f>
        <v>85.437958511878051</v>
      </c>
    </row>
    <row r="1011" spans="1:7" x14ac:dyDescent="0.2">
      <c r="A1011" s="2">
        <f>Data!A1012</f>
        <v>43833</v>
      </c>
      <c r="B1011" s="12">
        <f t="shared" si="58"/>
        <v>2020</v>
      </c>
      <c r="C1011" s="7">
        <f t="shared" si="59"/>
        <v>1</v>
      </c>
      <c r="D1011" s="7">
        <f t="shared" si="60"/>
        <v>3</v>
      </c>
      <c r="E1011" s="5">
        <f>(PRODUCT(Data!$C$5:C1012)-1)*100</f>
        <v>60.725088407904273</v>
      </c>
      <c r="F1011" s="5">
        <f>(PRODUCT(Data!$F$5:F1012)-1)*100</f>
        <v>47.74782329692173</v>
      </c>
      <c r="G1011" s="5">
        <f>(PRODUCT(Data!$I$5:I1012)-1)*100</f>
        <v>83.981326061729249</v>
      </c>
    </row>
    <row r="1012" spans="1:7" x14ac:dyDescent="0.2">
      <c r="A1012" s="2">
        <f>Data!A1013</f>
        <v>43836</v>
      </c>
      <c r="B1012" s="12">
        <f t="shared" si="58"/>
        <v>2020</v>
      </c>
      <c r="C1012" s="7">
        <f t="shared" si="59"/>
        <v>1</v>
      </c>
      <c r="D1012" s="7">
        <f t="shared" si="60"/>
        <v>6</v>
      </c>
      <c r="E1012" s="5">
        <f>(PRODUCT(Data!$C$5:C1013)-1)*100</f>
        <v>61.293192479561931</v>
      </c>
      <c r="F1012" s="5">
        <f>(PRODUCT(Data!$F$5:F1013)-1)*100</f>
        <v>48.112612481223202</v>
      </c>
      <c r="G1012" s="5">
        <f>(PRODUCT(Data!$I$5:I1013)-1)*100</f>
        <v>85.015163906843227</v>
      </c>
    </row>
    <row r="1013" spans="1:7" x14ac:dyDescent="0.2">
      <c r="A1013" s="2">
        <f>Data!A1014</f>
        <v>43837</v>
      </c>
      <c r="B1013" s="12">
        <f t="shared" si="58"/>
        <v>2020</v>
      </c>
      <c r="C1013" s="7">
        <f t="shared" si="59"/>
        <v>1</v>
      </c>
      <c r="D1013" s="7">
        <f t="shared" si="60"/>
        <v>7</v>
      </c>
      <c r="E1013" s="5">
        <f>(PRODUCT(Data!$C$5:C1014)-1)*100</f>
        <v>60.84104940955217</v>
      </c>
      <c r="F1013" s="5">
        <f>(PRODUCT(Data!$F$5:F1014)-1)*100</f>
        <v>47.820015459332211</v>
      </c>
      <c r="G1013" s="5">
        <f>(PRODUCT(Data!$I$5:I1014)-1)*100</f>
        <v>84.95642543783697</v>
      </c>
    </row>
    <row r="1014" spans="1:7" x14ac:dyDescent="0.2">
      <c r="A1014" s="2">
        <f>Data!A1015</f>
        <v>43838</v>
      </c>
      <c r="B1014" s="12">
        <f t="shared" si="58"/>
        <v>2020</v>
      </c>
      <c r="C1014" s="7">
        <f t="shared" si="59"/>
        <v>1</v>
      </c>
      <c r="D1014" s="7">
        <f t="shared" si="60"/>
        <v>8</v>
      </c>
      <c r="E1014" s="5">
        <f>(PRODUCT(Data!$C$5:C1015)-1)*100</f>
        <v>61.629230459957405</v>
      </c>
      <c r="F1014" s="5">
        <f>(PRODUCT(Data!$F$5:F1015)-1)*100</f>
        <v>47.817326483585852</v>
      </c>
      <c r="G1014" s="5">
        <f>(PRODUCT(Data!$I$5:I1015)-1)*100</f>
        <v>86.193604441281721</v>
      </c>
    </row>
    <row r="1015" spans="1:7" x14ac:dyDescent="0.2">
      <c r="A1015" s="2">
        <f>Data!A1016</f>
        <v>43839</v>
      </c>
      <c r="B1015" s="12">
        <f t="shared" si="58"/>
        <v>2020</v>
      </c>
      <c r="C1015" s="7">
        <f t="shared" si="59"/>
        <v>1</v>
      </c>
      <c r="D1015" s="7">
        <f t="shared" si="60"/>
        <v>9</v>
      </c>
      <c r="E1015" s="5">
        <f>(PRODUCT(Data!$C$5:C1016)-1)*100</f>
        <v>62.705334047082005</v>
      </c>
      <c r="F1015" s="5">
        <f>(PRODUCT(Data!$F$5:F1016)-1)*100</f>
        <v>48.591705922674656</v>
      </c>
      <c r="G1015" s="5">
        <f>(PRODUCT(Data!$I$5:I1016)-1)*100</f>
        <v>87.706731877245574</v>
      </c>
    </row>
    <row r="1016" spans="1:7" x14ac:dyDescent="0.2">
      <c r="A1016" s="2">
        <f>Data!A1017</f>
        <v>43840</v>
      </c>
      <c r="B1016" s="12">
        <f t="shared" si="58"/>
        <v>2020</v>
      </c>
      <c r="C1016" s="7">
        <f t="shared" si="59"/>
        <v>1</v>
      </c>
      <c r="D1016" s="7">
        <f t="shared" si="60"/>
        <v>10</v>
      </c>
      <c r="E1016" s="5">
        <f>(PRODUCT(Data!$C$5:C1017)-1)*100</f>
        <v>62.240620544141564</v>
      </c>
      <c r="F1016" s="5">
        <f>(PRODUCT(Data!$F$5:F1017)-1)*100</f>
        <v>48.951117155483416</v>
      </c>
      <c r="G1016" s="5">
        <f>(PRODUCT(Data!$I$5:I1017)-1)*100</f>
        <v>87.205619313535763</v>
      </c>
    </row>
    <row r="1017" spans="1:7" x14ac:dyDescent="0.2">
      <c r="A1017" s="2">
        <f>Data!A1018</f>
        <v>43843</v>
      </c>
      <c r="B1017" s="12">
        <f t="shared" si="58"/>
        <v>2020</v>
      </c>
      <c r="C1017" s="7">
        <f t="shared" si="59"/>
        <v>1</v>
      </c>
      <c r="D1017" s="7">
        <f t="shared" si="60"/>
        <v>13</v>
      </c>
      <c r="E1017" s="5">
        <f>(PRODUCT(Data!$C$5:C1018)-1)*100</f>
        <v>63.372575608172752</v>
      </c>
      <c r="F1017" s="5">
        <f>(PRODUCT(Data!$F$5:F1018)-1)*100</f>
        <v>49.932228696020388</v>
      </c>
      <c r="G1017" s="5">
        <f>(PRODUCT(Data!$I$5:I1018)-1)*100</f>
        <v>89.144600649795123</v>
      </c>
    </row>
    <row r="1018" spans="1:7" x14ac:dyDescent="0.2">
      <c r="A1018" s="2">
        <f>Data!A1019</f>
        <v>43844</v>
      </c>
      <c r="B1018" s="12">
        <f t="shared" si="58"/>
        <v>2020</v>
      </c>
      <c r="C1018" s="7">
        <f t="shared" si="59"/>
        <v>1</v>
      </c>
      <c r="D1018" s="7">
        <f t="shared" si="60"/>
        <v>14</v>
      </c>
      <c r="E1018" s="5">
        <f>(PRODUCT(Data!$C$5:C1019)-1)*100</f>
        <v>63.125087135955347</v>
      </c>
      <c r="F1018" s="5">
        <f>(PRODUCT(Data!$F$5:F1019)-1)*100</f>
        <v>50.34710575058017</v>
      </c>
      <c r="G1018" s="5">
        <f>(PRODUCT(Data!$I$5:I1019)-1)*100</f>
        <v>88.683666830509722</v>
      </c>
    </row>
    <row r="1019" spans="1:7" x14ac:dyDescent="0.2">
      <c r="A1019" s="2">
        <f>Data!A1020</f>
        <v>43845</v>
      </c>
      <c r="B1019" s="12">
        <f t="shared" si="58"/>
        <v>2020</v>
      </c>
      <c r="C1019" s="7">
        <f t="shared" si="59"/>
        <v>1</v>
      </c>
      <c r="D1019" s="7">
        <f t="shared" si="60"/>
        <v>15</v>
      </c>
      <c r="E1019" s="5">
        <f>(PRODUCT(Data!$C$5:C1020)-1)*100</f>
        <v>63.430166077777315</v>
      </c>
      <c r="F1019" s="5">
        <f>(PRODUCT(Data!$F$5:F1020)-1)*100</f>
        <v>52.460230504470552</v>
      </c>
      <c r="G1019" s="5">
        <f>(PRODUCT(Data!$I$5:I1020)-1)*100</f>
        <v>88.833980204320937</v>
      </c>
    </row>
    <row r="1020" spans="1:7" x14ac:dyDescent="0.2">
      <c r="A1020" s="2">
        <f>Data!A1021</f>
        <v>43846</v>
      </c>
      <c r="B1020" s="12">
        <f t="shared" si="58"/>
        <v>2020</v>
      </c>
      <c r="C1020" s="7">
        <f t="shared" si="59"/>
        <v>1</v>
      </c>
      <c r="D1020" s="7">
        <f t="shared" si="60"/>
        <v>16</v>
      </c>
      <c r="E1020" s="5">
        <f>(PRODUCT(Data!$C$5:C1021)-1)*100</f>
        <v>64.797178300511078</v>
      </c>
      <c r="F1020" s="5">
        <f>(PRODUCT(Data!$F$5:F1021)-1)*100</f>
        <v>53.383460702670838</v>
      </c>
      <c r="G1020" s="5">
        <f>(PRODUCT(Data!$I$5:I1021)-1)*100</f>
        <v>90.841489754420948</v>
      </c>
    </row>
    <row r="1021" spans="1:7" x14ac:dyDescent="0.2">
      <c r="A1021" s="2">
        <f>Data!A1022</f>
        <v>43847</v>
      </c>
      <c r="B1021" s="12">
        <f t="shared" si="58"/>
        <v>2020</v>
      </c>
      <c r="C1021" s="7">
        <f t="shared" si="59"/>
        <v>1</v>
      </c>
      <c r="D1021" s="7">
        <f t="shared" si="60"/>
        <v>17</v>
      </c>
      <c r="E1021" s="5">
        <f>(PRODUCT(Data!$C$5:C1022)-1)*100</f>
        <v>65.433987489388244</v>
      </c>
      <c r="F1021" s="5">
        <f>(PRODUCT(Data!$F$5:F1022)-1)*100</f>
        <v>54.55102308690816</v>
      </c>
      <c r="G1021" s="5">
        <f>(PRODUCT(Data!$I$5:I1022)-1)*100</f>
        <v>91.49046825573339</v>
      </c>
    </row>
    <row r="1022" spans="1:7" x14ac:dyDescent="0.2">
      <c r="A1022" s="2">
        <f>Data!A1023</f>
        <v>43851</v>
      </c>
      <c r="B1022" s="12">
        <f t="shared" si="58"/>
        <v>2020</v>
      </c>
      <c r="C1022" s="7">
        <f t="shared" si="59"/>
        <v>1</v>
      </c>
      <c r="D1022" s="7">
        <f t="shared" si="60"/>
        <v>21</v>
      </c>
      <c r="E1022" s="5">
        <f>(PRODUCT(Data!$C$5:C1023)-1)*100</f>
        <v>64.995170071995133</v>
      </c>
      <c r="F1022" s="5">
        <f>(PRODUCT(Data!$F$5:F1023)-1)*100</f>
        <v>55.847565155250088</v>
      </c>
      <c r="G1022" s="5">
        <f>(PRODUCT(Data!$I$5:I1023)-1)*100</f>
        <v>91.120497482200761</v>
      </c>
    </row>
    <row r="1023" spans="1:7" x14ac:dyDescent="0.2">
      <c r="A1023" s="2">
        <f>Data!A1024</f>
        <v>43852</v>
      </c>
      <c r="B1023" s="12">
        <f t="shared" si="58"/>
        <v>2020</v>
      </c>
      <c r="C1023" s="7">
        <f t="shared" si="59"/>
        <v>1</v>
      </c>
      <c r="D1023" s="7">
        <f t="shared" si="60"/>
        <v>22</v>
      </c>
      <c r="E1023" s="5">
        <f>(PRODUCT(Data!$C$5:C1024)-1)*100</f>
        <v>65.042674383951748</v>
      </c>
      <c r="F1023" s="5">
        <f>(PRODUCT(Data!$F$5:F1024)-1)*100</f>
        <v>56.305420245891384</v>
      </c>
      <c r="G1023" s="5">
        <f>(PRODUCT(Data!$I$5:I1024)-1)*100</f>
        <v>91.384820592729056</v>
      </c>
    </row>
    <row r="1024" spans="1:7" x14ac:dyDescent="0.2">
      <c r="A1024" s="2">
        <f>Data!A1025</f>
        <v>43853</v>
      </c>
      <c r="B1024" s="12">
        <f t="shared" si="58"/>
        <v>2020</v>
      </c>
      <c r="C1024" s="7">
        <f t="shared" si="59"/>
        <v>1</v>
      </c>
      <c r="D1024" s="7">
        <f t="shared" si="60"/>
        <v>23</v>
      </c>
      <c r="E1024" s="5">
        <f>(PRODUCT(Data!$C$5:C1025)-1)*100</f>
        <v>65.231275594867029</v>
      </c>
      <c r="F1024" s="5">
        <f>(PRODUCT(Data!$F$5:F1025)-1)*100</f>
        <v>57.744022270188779</v>
      </c>
      <c r="G1024" s="5">
        <f>(PRODUCT(Data!$I$5:I1025)-1)*100</f>
        <v>91.766416688252491</v>
      </c>
    </row>
    <row r="1025" spans="1:7" x14ac:dyDescent="0.2">
      <c r="A1025" s="2">
        <f>Data!A1026</f>
        <v>43854</v>
      </c>
      <c r="B1025" s="12">
        <f t="shared" si="58"/>
        <v>2020</v>
      </c>
      <c r="C1025" s="7">
        <f t="shared" si="59"/>
        <v>1</v>
      </c>
      <c r="D1025" s="7">
        <f t="shared" si="60"/>
        <v>24</v>
      </c>
      <c r="E1025" s="5">
        <f>(PRODUCT(Data!$C$5:C1026)-1)*100</f>
        <v>63.737262251128882</v>
      </c>
      <c r="F1025" s="5">
        <f>(PRODUCT(Data!$F$5:F1026)-1)*100</f>
        <v>58.262083072032269</v>
      </c>
      <c r="G1025" s="5">
        <f>(PRODUCT(Data!$I$5:I1026)-1)*100</f>
        <v>89.980400115030307</v>
      </c>
    </row>
    <row r="1026" spans="1:7" x14ac:dyDescent="0.2">
      <c r="A1026" s="2">
        <f>Data!A1027</f>
        <v>43857</v>
      </c>
      <c r="B1026" s="12">
        <f t="shared" si="58"/>
        <v>2020</v>
      </c>
      <c r="C1026" s="7">
        <f t="shared" si="59"/>
        <v>1</v>
      </c>
      <c r="D1026" s="7">
        <f t="shared" si="60"/>
        <v>27</v>
      </c>
      <c r="E1026" s="5">
        <f>(PRODUCT(Data!$C$5:C1027)-1)*100</f>
        <v>61.161307273351717</v>
      </c>
      <c r="F1026" s="5">
        <f>(PRODUCT(Data!$F$5:F1027)-1)*100</f>
        <v>57.784174602943629</v>
      </c>
      <c r="G1026" s="5">
        <f>(PRODUCT(Data!$I$5:I1027)-1)*100</f>
        <v>86.398985129786283</v>
      </c>
    </row>
    <row r="1027" spans="1:7" x14ac:dyDescent="0.2">
      <c r="A1027" s="2">
        <f>Data!A1028</f>
        <v>43858</v>
      </c>
      <c r="B1027" s="12">
        <f t="shared" si="58"/>
        <v>2020</v>
      </c>
      <c r="C1027" s="7">
        <f t="shared" si="59"/>
        <v>1</v>
      </c>
      <c r="D1027" s="7">
        <f t="shared" si="60"/>
        <v>28</v>
      </c>
      <c r="E1027" s="5">
        <f>(PRODUCT(Data!$C$5:C1028)-1)*100</f>
        <v>62.781809977385983</v>
      </c>
      <c r="F1027" s="5">
        <f>(PRODUCT(Data!$F$5:F1028)-1)*100</f>
        <v>58.365585850336707</v>
      </c>
      <c r="G1027" s="5">
        <f>(PRODUCT(Data!$I$5:I1028)-1)*100</f>
        <v>89.057920617407362</v>
      </c>
    </row>
    <row r="1028" spans="1:7" x14ac:dyDescent="0.2">
      <c r="A1028" s="2">
        <f>Data!A1029</f>
        <v>43859</v>
      </c>
      <c r="B1028" s="12">
        <f t="shared" si="58"/>
        <v>2020</v>
      </c>
      <c r="C1028" s="7">
        <f t="shared" si="59"/>
        <v>1</v>
      </c>
      <c r="D1028" s="7">
        <f t="shared" si="60"/>
        <v>29</v>
      </c>
      <c r="E1028" s="5">
        <f>(PRODUCT(Data!$C$5:C1029)-1)*100</f>
        <v>62.640663392921667</v>
      </c>
      <c r="F1028" s="5">
        <f>(PRODUCT(Data!$F$5:F1029)-1)*100</f>
        <v>58.843448743565219</v>
      </c>
      <c r="G1028" s="5">
        <f>(PRODUCT(Data!$I$5:I1029)-1)*100</f>
        <v>89.169686870933191</v>
      </c>
    </row>
    <row r="1029" spans="1:7" x14ac:dyDescent="0.2">
      <c r="A1029" s="2">
        <f>Data!A1030</f>
        <v>43860</v>
      </c>
      <c r="B1029" s="12">
        <f t="shared" ref="B1029:B1092" si="61">YEAR(A1029)</f>
        <v>2020</v>
      </c>
      <c r="C1029" s="7">
        <f t="shared" ref="C1029:C1092" si="62">MONTH(A1029)</f>
        <v>1</v>
      </c>
      <c r="D1029" s="7">
        <f t="shared" ref="D1029:D1092" si="63">DAY(A1029)</f>
        <v>30</v>
      </c>
      <c r="E1029" s="5">
        <f>(PRODUCT(Data!$C$5:C1030)-1)*100</f>
        <v>63.150257813120156</v>
      </c>
      <c r="F1029" s="5">
        <f>(PRODUCT(Data!$F$5:F1030)-1)*100</f>
        <v>60.263820423819595</v>
      </c>
      <c r="G1029" s="5">
        <f>(PRODUCT(Data!$I$5:I1030)-1)*100</f>
        <v>89.654483193252403</v>
      </c>
    </row>
    <row r="1030" spans="1:7" x14ac:dyDescent="0.2">
      <c r="A1030" s="2">
        <f>Data!A1031</f>
        <v>43861</v>
      </c>
      <c r="B1030" s="12">
        <f t="shared" si="61"/>
        <v>2020</v>
      </c>
      <c r="C1030" s="7">
        <f t="shared" si="62"/>
        <v>1</v>
      </c>
      <c r="D1030" s="7">
        <f t="shared" si="63"/>
        <v>31</v>
      </c>
      <c r="E1030" s="5">
        <f>(PRODUCT(Data!$C$5:C1031)-1)*100</f>
        <v>60.261408363481529</v>
      </c>
      <c r="F1030" s="5">
        <f>(PRODUCT(Data!$F$5:F1031)-1)*100</f>
        <v>59.554158706083626</v>
      </c>
      <c r="G1030" s="5">
        <f>(PRODUCT(Data!$I$5:I1031)-1)*100</f>
        <v>86.636182489002621</v>
      </c>
    </row>
    <row r="1031" spans="1:7" x14ac:dyDescent="0.2">
      <c r="A1031" s="2">
        <f>Data!A1032</f>
        <v>43864</v>
      </c>
      <c r="B1031" s="12">
        <f t="shared" si="61"/>
        <v>2020</v>
      </c>
      <c r="C1031" s="7">
        <f t="shared" si="62"/>
        <v>2</v>
      </c>
      <c r="D1031" s="7">
        <f t="shared" si="63"/>
        <v>3</v>
      </c>
      <c r="E1031" s="5">
        <f>(PRODUCT(Data!$C$5:C1032)-1)*100</f>
        <v>61.424481459704381</v>
      </c>
      <c r="F1031" s="5">
        <f>(PRODUCT(Data!$F$5:F1032)-1)*100</f>
        <v>60.070988959704174</v>
      </c>
      <c r="G1031" s="5">
        <f>(PRODUCT(Data!$I$5:I1032)-1)*100</f>
        <v>89.133791139873779</v>
      </c>
    </row>
    <row r="1032" spans="1:7" x14ac:dyDescent="0.2">
      <c r="A1032" s="2">
        <f>Data!A1033</f>
        <v>43865</v>
      </c>
      <c r="B1032" s="12">
        <f t="shared" si="61"/>
        <v>2020</v>
      </c>
      <c r="C1032" s="7">
        <f t="shared" si="62"/>
        <v>2</v>
      </c>
      <c r="D1032" s="7">
        <f t="shared" si="63"/>
        <v>4</v>
      </c>
      <c r="E1032" s="5">
        <f>(PRODUCT(Data!$C$5:C1033)-1)*100</f>
        <v>63.842337158487794</v>
      </c>
      <c r="F1032" s="5">
        <f>(PRODUCT(Data!$F$5:F1033)-1)*100</f>
        <v>58.426566351160723</v>
      </c>
      <c r="G1032" s="5">
        <f>(PRODUCT(Data!$I$5:I1033)-1)*100</f>
        <v>93.1021049990932</v>
      </c>
    </row>
    <row r="1033" spans="1:7" x14ac:dyDescent="0.2">
      <c r="A1033" s="2">
        <f>Data!A1034</f>
        <v>43866</v>
      </c>
      <c r="B1033" s="12">
        <f t="shared" si="61"/>
        <v>2020</v>
      </c>
      <c r="C1033" s="7">
        <f t="shared" si="62"/>
        <v>2</v>
      </c>
      <c r="D1033" s="7">
        <f t="shared" si="63"/>
        <v>5</v>
      </c>
      <c r="E1033" s="5">
        <f>(PRODUCT(Data!$C$5:C1034)-1)*100</f>
        <v>65.685972499867475</v>
      </c>
      <c r="F1033" s="5">
        <f>(PRODUCT(Data!$F$5:F1034)-1)*100</f>
        <v>59.093477912115723</v>
      </c>
      <c r="G1033" s="5">
        <f>(PRODUCT(Data!$I$5:I1034)-1)*100</f>
        <v>93.932397732859044</v>
      </c>
    </row>
    <row r="1034" spans="1:7" x14ac:dyDescent="0.2">
      <c r="A1034" s="2">
        <f>Data!A1035</f>
        <v>43867</v>
      </c>
      <c r="B1034" s="12">
        <f t="shared" si="61"/>
        <v>2020</v>
      </c>
      <c r="C1034" s="7">
        <f t="shared" si="62"/>
        <v>2</v>
      </c>
      <c r="D1034" s="7">
        <f t="shared" si="63"/>
        <v>6</v>
      </c>
      <c r="E1034" s="5">
        <f>(PRODUCT(Data!$C$5:C1035)-1)*100</f>
        <v>66.236815826860635</v>
      </c>
      <c r="F1034" s="5">
        <f>(PRODUCT(Data!$F$5:F1035)-1)*100</f>
        <v>59.049952965712919</v>
      </c>
      <c r="G1034" s="5">
        <f>(PRODUCT(Data!$I$5:I1035)-1)*100</f>
        <v>95.226887534188378</v>
      </c>
    </row>
    <row r="1035" spans="1:7" x14ac:dyDescent="0.2">
      <c r="A1035" s="2">
        <f>Data!A1036</f>
        <v>43868</v>
      </c>
      <c r="B1035" s="12">
        <f t="shared" si="61"/>
        <v>2020</v>
      </c>
      <c r="C1035" s="7">
        <f t="shared" si="62"/>
        <v>2</v>
      </c>
      <c r="D1035" s="7">
        <f t="shared" si="63"/>
        <v>7</v>
      </c>
      <c r="E1035" s="5">
        <f>(PRODUCT(Data!$C$5:C1036)-1)*100</f>
        <v>65.338799997654746</v>
      </c>
      <c r="F1035" s="5">
        <f>(PRODUCT(Data!$F$5:F1036)-1)*100</f>
        <v>58.555135852524366</v>
      </c>
      <c r="G1035" s="5">
        <f>(PRODUCT(Data!$I$5:I1036)-1)*100</f>
        <v>94.173674152423018</v>
      </c>
    </row>
    <row r="1036" spans="1:7" x14ac:dyDescent="0.2">
      <c r="A1036" s="2">
        <f>Data!A1037</f>
        <v>43871</v>
      </c>
      <c r="B1036" s="12">
        <f t="shared" si="61"/>
        <v>2020</v>
      </c>
      <c r="C1036" s="7">
        <f t="shared" si="62"/>
        <v>2</v>
      </c>
      <c r="D1036" s="7">
        <f t="shared" si="63"/>
        <v>10</v>
      </c>
      <c r="E1036" s="5">
        <f>(PRODUCT(Data!$C$5:C1037)-1)*100</f>
        <v>66.550485392610298</v>
      </c>
      <c r="F1036" s="5">
        <f>(PRODUCT(Data!$F$5:F1037)-1)*100</f>
        <v>59.086276926218687</v>
      </c>
      <c r="G1036" s="5">
        <f>(PRODUCT(Data!$I$5:I1037)-1)*100</f>
        <v>96.373919303949918</v>
      </c>
    </row>
    <row r="1037" spans="1:7" x14ac:dyDescent="0.2">
      <c r="A1037" s="2">
        <f>Data!A1038</f>
        <v>43872</v>
      </c>
      <c r="B1037" s="12">
        <f t="shared" si="61"/>
        <v>2020</v>
      </c>
      <c r="C1037" s="7">
        <f t="shared" si="62"/>
        <v>2</v>
      </c>
      <c r="D1037" s="7">
        <f t="shared" si="63"/>
        <v>11</v>
      </c>
      <c r="E1037" s="5">
        <f>(PRODUCT(Data!$C$5:C1038)-1)*100</f>
        <v>66.831372461728904</v>
      </c>
      <c r="F1037" s="5">
        <f>(PRODUCT(Data!$F$5:F1038)-1)*100</f>
        <v>59.695079265536457</v>
      </c>
      <c r="G1037" s="5">
        <f>(PRODUCT(Data!$I$5:I1038)-1)*100</f>
        <v>96.58908973728893</v>
      </c>
    </row>
    <row r="1038" spans="1:7" x14ac:dyDescent="0.2">
      <c r="A1038" s="2">
        <f>Data!A1039</f>
        <v>43873</v>
      </c>
      <c r="B1038" s="12">
        <f t="shared" si="61"/>
        <v>2020</v>
      </c>
      <c r="C1038" s="7">
        <f t="shared" si="62"/>
        <v>2</v>
      </c>
      <c r="D1038" s="7">
        <f t="shared" si="63"/>
        <v>12</v>
      </c>
      <c r="E1038" s="5">
        <f>(PRODUCT(Data!$C$5:C1039)-1)*100</f>
        <v>67.909791393417024</v>
      </c>
      <c r="F1038" s="5">
        <f>(PRODUCT(Data!$F$5:F1039)-1)*100</f>
        <v>59.723427450523438</v>
      </c>
      <c r="G1038" s="5">
        <f>(PRODUCT(Data!$I$5:I1039)-1)*100</f>
        <v>98.363888894555004</v>
      </c>
    </row>
    <row r="1039" spans="1:7" x14ac:dyDescent="0.2">
      <c r="A1039" s="2">
        <f>Data!A1040</f>
        <v>43874</v>
      </c>
      <c r="B1039" s="12">
        <f t="shared" si="61"/>
        <v>2020</v>
      </c>
      <c r="C1039" s="7">
        <f t="shared" si="62"/>
        <v>2</v>
      </c>
      <c r="D1039" s="7">
        <f t="shared" si="63"/>
        <v>13</v>
      </c>
      <c r="E1039" s="5">
        <f>(PRODUCT(Data!$C$5:C1040)-1)*100</f>
        <v>67.635785766831603</v>
      </c>
      <c r="F1039" s="5">
        <f>(PRODUCT(Data!$F$5:F1040)-1)*100</f>
        <v>61.356501669900098</v>
      </c>
      <c r="G1039" s="5">
        <f>(PRODUCT(Data!$I$5:I1040)-1)*100</f>
        <v>98.078558623236319</v>
      </c>
    </row>
    <row r="1040" spans="1:7" x14ac:dyDescent="0.2">
      <c r="A1040" s="2">
        <f>Data!A1041</f>
        <v>43875</v>
      </c>
      <c r="B1040" s="12">
        <f t="shared" si="61"/>
        <v>2020</v>
      </c>
      <c r="C1040" s="7">
        <f t="shared" si="62"/>
        <v>2</v>
      </c>
      <c r="D1040" s="7">
        <f t="shared" si="63"/>
        <v>14</v>
      </c>
      <c r="E1040" s="5">
        <f>(PRODUCT(Data!$C$5:C1041)-1)*100</f>
        <v>67.944829612004838</v>
      </c>
      <c r="F1040" s="5">
        <f>(PRODUCT(Data!$F$5:F1041)-1)*100</f>
        <v>62.401328262867573</v>
      </c>
      <c r="G1040" s="5">
        <f>(PRODUCT(Data!$I$5:I1041)-1)*100</f>
        <v>98.470352369628912</v>
      </c>
    </row>
    <row r="1041" spans="1:7" x14ac:dyDescent="0.2">
      <c r="A1041" s="2">
        <f>Data!A1042</f>
        <v>43879</v>
      </c>
      <c r="B1041" s="12">
        <f t="shared" si="61"/>
        <v>2020</v>
      </c>
      <c r="C1041" s="7">
        <f t="shared" si="62"/>
        <v>2</v>
      </c>
      <c r="D1041" s="7">
        <f t="shared" si="63"/>
        <v>18</v>
      </c>
      <c r="E1041" s="5">
        <f>(PRODUCT(Data!$C$5:C1042)-1)*100</f>
        <v>67.454388954236293</v>
      </c>
      <c r="F1041" s="5">
        <f>(PRODUCT(Data!$F$5:F1042)-1)*100</f>
        <v>63.67572046319718</v>
      </c>
      <c r="G1041" s="5">
        <f>(PRODUCT(Data!$I$5:I1042)-1)*100</f>
        <v>98.502169040340632</v>
      </c>
    </row>
    <row r="1042" spans="1:7" x14ac:dyDescent="0.2">
      <c r="A1042" s="2">
        <f>Data!A1043</f>
        <v>43880</v>
      </c>
      <c r="B1042" s="12">
        <f t="shared" si="61"/>
        <v>2020</v>
      </c>
      <c r="C1042" s="7">
        <f t="shared" si="62"/>
        <v>2</v>
      </c>
      <c r="D1042" s="7">
        <f t="shared" si="63"/>
        <v>19</v>
      </c>
      <c r="E1042" s="5">
        <f>(PRODUCT(Data!$C$5:C1043)-1)*100</f>
        <v>68.24270912405737</v>
      </c>
      <c r="F1042" s="5">
        <f>(PRODUCT(Data!$F$5:F1043)-1)*100</f>
        <v>61.884406857526805</v>
      </c>
      <c r="G1042" s="5">
        <f>(PRODUCT(Data!$I$5:I1043)-1)*100</f>
        <v>100.22434831912199</v>
      </c>
    </row>
    <row r="1043" spans="1:7" x14ac:dyDescent="0.2">
      <c r="A1043" s="2">
        <f>Data!A1044</f>
        <v>43881</v>
      </c>
      <c r="B1043" s="12">
        <f t="shared" si="61"/>
        <v>2020</v>
      </c>
      <c r="C1043" s="7">
        <f t="shared" si="62"/>
        <v>2</v>
      </c>
      <c r="D1043" s="7">
        <f t="shared" si="63"/>
        <v>20</v>
      </c>
      <c r="E1043" s="5">
        <f>(PRODUCT(Data!$C$5:C1044)-1)*100</f>
        <v>67.600712768389812</v>
      </c>
      <c r="F1043" s="5">
        <f>(PRODUCT(Data!$F$5:F1044)-1)*100</f>
        <v>62.397180859597754</v>
      </c>
      <c r="G1043" s="5">
        <f>(PRODUCT(Data!$I$5:I1044)-1)*100</f>
        <v>98.873771438012284</v>
      </c>
    </row>
    <row r="1044" spans="1:7" x14ac:dyDescent="0.2">
      <c r="A1044" s="2">
        <f>Data!A1045</f>
        <v>43882</v>
      </c>
      <c r="B1044" s="12">
        <f t="shared" si="61"/>
        <v>2020</v>
      </c>
      <c r="C1044" s="7">
        <f t="shared" si="62"/>
        <v>2</v>
      </c>
      <c r="D1044" s="7">
        <f t="shared" si="63"/>
        <v>21</v>
      </c>
      <c r="E1044" s="5">
        <f>(PRODUCT(Data!$C$5:C1045)-1)*100</f>
        <v>65.837647442980057</v>
      </c>
      <c r="F1044" s="5">
        <f>(PRODUCT(Data!$F$5:F1045)-1)*100</f>
        <v>62.101074496478482</v>
      </c>
      <c r="G1044" s="5">
        <f>(PRODUCT(Data!$I$5:I1045)-1)*100</f>
        <v>95.317442673906385</v>
      </c>
    </row>
    <row r="1045" spans="1:7" x14ac:dyDescent="0.2">
      <c r="A1045" s="2">
        <f>Data!A1046</f>
        <v>43885</v>
      </c>
      <c r="B1045" s="12">
        <f t="shared" si="61"/>
        <v>2020</v>
      </c>
      <c r="C1045" s="7">
        <f t="shared" si="62"/>
        <v>2</v>
      </c>
      <c r="D1045" s="7">
        <f t="shared" si="63"/>
        <v>24</v>
      </c>
      <c r="E1045" s="5">
        <f>(PRODUCT(Data!$C$5:C1046)-1)*100</f>
        <v>60.279796969124419</v>
      </c>
      <c r="F1045" s="5">
        <f>(PRODUCT(Data!$F$5:F1046)-1)*100</f>
        <v>60.217606501670474</v>
      </c>
      <c r="G1045" s="5">
        <f>(PRODUCT(Data!$I$5:I1046)-1)*100</f>
        <v>88.070788013273997</v>
      </c>
    </row>
    <row r="1046" spans="1:7" x14ac:dyDescent="0.2">
      <c r="A1046" s="2">
        <f>Data!A1047</f>
        <v>43886</v>
      </c>
      <c r="B1046" s="12">
        <f t="shared" si="61"/>
        <v>2020</v>
      </c>
      <c r="C1046" s="7">
        <f t="shared" si="62"/>
        <v>2</v>
      </c>
      <c r="D1046" s="7">
        <f t="shared" si="63"/>
        <v>25</v>
      </c>
      <c r="E1046" s="5">
        <f>(PRODUCT(Data!$C$5:C1047)-1)*100</f>
        <v>55.426526713859189</v>
      </c>
      <c r="F1046" s="5">
        <f>(PRODUCT(Data!$F$5:F1047)-1)*100</f>
        <v>56.751106581883981</v>
      </c>
      <c r="G1046" s="5">
        <f>(PRODUCT(Data!$I$5:I1047)-1)*100</f>
        <v>82.856321217844993</v>
      </c>
    </row>
    <row r="1047" spans="1:7" x14ac:dyDescent="0.2">
      <c r="A1047" s="2">
        <f>Data!A1048</f>
        <v>43887</v>
      </c>
      <c r="B1047" s="12">
        <f t="shared" si="61"/>
        <v>2020</v>
      </c>
      <c r="C1047" s="7">
        <f t="shared" si="62"/>
        <v>2</v>
      </c>
      <c r="D1047" s="7">
        <f t="shared" si="63"/>
        <v>26</v>
      </c>
      <c r="E1047" s="5">
        <f>(PRODUCT(Data!$C$5:C1048)-1)*100</f>
        <v>54.83940303063688</v>
      </c>
      <c r="F1047" s="5">
        <f>(PRODUCT(Data!$F$5:F1048)-1)*100</f>
        <v>55.236666326367455</v>
      </c>
      <c r="G1047" s="5">
        <f>(PRODUCT(Data!$I$5:I1048)-1)*100</f>
        <v>83.165513992197489</v>
      </c>
    </row>
    <row r="1048" spans="1:7" x14ac:dyDescent="0.2">
      <c r="A1048" s="2">
        <f>Data!A1049</f>
        <v>43888</v>
      </c>
      <c r="B1048" s="12">
        <f t="shared" si="61"/>
        <v>2020</v>
      </c>
      <c r="C1048" s="7">
        <f t="shared" si="62"/>
        <v>2</v>
      </c>
      <c r="D1048" s="7">
        <f t="shared" si="63"/>
        <v>27</v>
      </c>
      <c r="E1048" s="5">
        <f>(PRODUCT(Data!$C$5:C1049)-1)*100</f>
        <v>48.001087516347681</v>
      </c>
      <c r="F1048" s="5">
        <f>(PRODUCT(Data!$F$5:F1049)-1)*100</f>
        <v>47.954327519069473</v>
      </c>
      <c r="G1048" s="5">
        <f>(PRODUCT(Data!$I$5:I1049)-1)*100</f>
        <v>74.715944435040612</v>
      </c>
    </row>
    <row r="1049" spans="1:7" x14ac:dyDescent="0.2">
      <c r="A1049" s="2">
        <f>Data!A1050</f>
        <v>43889</v>
      </c>
      <c r="B1049" s="12">
        <f t="shared" si="61"/>
        <v>2020</v>
      </c>
      <c r="C1049" s="7">
        <f t="shared" si="62"/>
        <v>2</v>
      </c>
      <c r="D1049" s="7">
        <f t="shared" si="63"/>
        <v>28</v>
      </c>
      <c r="E1049" s="5">
        <f>(PRODUCT(Data!$C$5:C1050)-1)*100</f>
        <v>46.782098352060885</v>
      </c>
      <c r="F1049" s="5">
        <f>(PRODUCT(Data!$F$5:F1050)-1)*100</f>
        <v>43.038834278881019</v>
      </c>
      <c r="G1049" s="5">
        <f>(PRODUCT(Data!$I$5:I1050)-1)*100</f>
        <v>74.734096253587737</v>
      </c>
    </row>
    <row r="1050" spans="1:7" x14ac:dyDescent="0.2">
      <c r="A1050" s="2">
        <f>Data!A1051</f>
        <v>43892</v>
      </c>
      <c r="B1050" s="12">
        <f t="shared" si="61"/>
        <v>2020</v>
      </c>
      <c r="C1050" s="7">
        <f t="shared" si="62"/>
        <v>3</v>
      </c>
      <c r="D1050" s="7">
        <f t="shared" si="63"/>
        <v>2</v>
      </c>
      <c r="E1050" s="5">
        <f>(PRODUCT(Data!$C$5:C1051)-1)*100</f>
        <v>53.539779259222819</v>
      </c>
      <c r="F1050" s="5">
        <f>(PRODUCT(Data!$F$5:F1051)-1)*100</f>
        <v>51.42470138696509</v>
      </c>
      <c r="G1050" s="5">
        <f>(PRODUCT(Data!$I$5:I1051)-1)*100</f>
        <v>82.582004409464972</v>
      </c>
    </row>
    <row r="1051" spans="1:7" x14ac:dyDescent="0.2">
      <c r="A1051" s="2">
        <f>Data!A1052</f>
        <v>43893</v>
      </c>
      <c r="B1051" s="12">
        <f t="shared" si="61"/>
        <v>2020</v>
      </c>
      <c r="C1051" s="7">
        <f t="shared" si="62"/>
        <v>3</v>
      </c>
      <c r="D1051" s="7">
        <f t="shared" si="63"/>
        <v>3</v>
      </c>
      <c r="E1051" s="5">
        <f>(PRODUCT(Data!$C$5:C1052)-1)*100</f>
        <v>49.223718628199009</v>
      </c>
      <c r="F1051" s="5">
        <f>(PRODUCT(Data!$F$5:F1052)-1)*100</f>
        <v>49.661690390421562</v>
      </c>
      <c r="G1051" s="5">
        <f>(PRODUCT(Data!$I$5:I1052)-1)*100</f>
        <v>77.114635872481131</v>
      </c>
    </row>
    <row r="1052" spans="1:7" x14ac:dyDescent="0.2">
      <c r="A1052" s="2">
        <f>Data!A1053</f>
        <v>43894</v>
      </c>
      <c r="B1052" s="12">
        <f t="shared" si="61"/>
        <v>2020</v>
      </c>
      <c r="C1052" s="7">
        <f t="shared" si="62"/>
        <v>3</v>
      </c>
      <c r="D1052" s="7">
        <f t="shared" si="63"/>
        <v>4</v>
      </c>
      <c r="E1052" s="5">
        <f>(PRODUCT(Data!$C$5:C1053)-1)*100</f>
        <v>55.521440935311638</v>
      </c>
      <c r="F1052" s="5">
        <f>(PRODUCT(Data!$F$5:F1053)-1)*100</f>
        <v>58.179408461797031</v>
      </c>
      <c r="G1052" s="5">
        <f>(PRODUCT(Data!$I$5:I1053)-1)*100</f>
        <v>83.926666653070555</v>
      </c>
    </row>
    <row r="1053" spans="1:7" x14ac:dyDescent="0.2">
      <c r="A1053" s="2">
        <f>Data!A1054</f>
        <v>43895</v>
      </c>
      <c r="B1053" s="12">
        <f t="shared" si="61"/>
        <v>2020</v>
      </c>
      <c r="C1053" s="7">
        <f t="shared" si="62"/>
        <v>3</v>
      </c>
      <c r="D1053" s="7">
        <f t="shared" si="63"/>
        <v>5</v>
      </c>
      <c r="E1053" s="5">
        <f>(PRODUCT(Data!$C$5:C1054)-1)*100</f>
        <v>50.246002875598215</v>
      </c>
      <c r="F1053" s="5">
        <f>(PRODUCT(Data!$F$5:F1054)-1)*100</f>
        <v>55.600589569326871</v>
      </c>
      <c r="G1053" s="5">
        <f>(PRODUCT(Data!$I$5:I1054)-1)*100</f>
        <v>78.226179817218039</v>
      </c>
    </row>
    <row r="1054" spans="1:7" x14ac:dyDescent="0.2">
      <c r="A1054" s="2">
        <f>Data!A1055</f>
        <v>43896</v>
      </c>
      <c r="B1054" s="12">
        <f t="shared" si="61"/>
        <v>2020</v>
      </c>
      <c r="C1054" s="7">
        <f t="shared" si="62"/>
        <v>3</v>
      </c>
      <c r="D1054" s="7">
        <f t="shared" si="63"/>
        <v>6</v>
      </c>
      <c r="E1054" s="5">
        <f>(PRODUCT(Data!$C$5:C1055)-1)*100</f>
        <v>47.683800845786315</v>
      </c>
      <c r="F1054" s="5">
        <f>(PRODUCT(Data!$F$5:F1055)-1)*100</f>
        <v>54.401488689895096</v>
      </c>
      <c r="G1054" s="5">
        <f>(PRODUCT(Data!$I$5:I1055)-1)*100</f>
        <v>74.902357492928658</v>
      </c>
    </row>
    <row r="1055" spans="1:7" x14ac:dyDescent="0.2">
      <c r="A1055" s="2">
        <f>Data!A1056</f>
        <v>43899</v>
      </c>
      <c r="B1055" s="12">
        <f t="shared" si="61"/>
        <v>2020</v>
      </c>
      <c r="C1055" s="7">
        <f t="shared" si="62"/>
        <v>3</v>
      </c>
      <c r="D1055" s="7">
        <f t="shared" si="63"/>
        <v>9</v>
      </c>
      <c r="E1055" s="5">
        <f>(PRODUCT(Data!$C$5:C1056)-1)*100</f>
        <v>36.464202537200173</v>
      </c>
      <c r="F1055" s="5">
        <f>(PRODUCT(Data!$F$5:F1056)-1)*100</f>
        <v>45.692215278487211</v>
      </c>
      <c r="G1055" s="5">
        <f>(PRODUCT(Data!$I$5:I1056)-1)*100</f>
        <v>62.15651762460066</v>
      </c>
    </row>
    <row r="1056" spans="1:7" x14ac:dyDescent="0.2">
      <c r="A1056" s="2">
        <f>Data!A1057</f>
        <v>43900</v>
      </c>
      <c r="B1056" s="12">
        <f t="shared" si="61"/>
        <v>2020</v>
      </c>
      <c r="C1056" s="7">
        <f t="shared" si="62"/>
        <v>3</v>
      </c>
      <c r="D1056" s="7">
        <f t="shared" si="63"/>
        <v>10</v>
      </c>
      <c r="E1056" s="5">
        <f>(PRODUCT(Data!$C$5:C1057)-1)*100</f>
        <v>43.20483137882136</v>
      </c>
      <c r="F1056" s="5">
        <f>(PRODUCT(Data!$F$5:F1057)-1)*100</f>
        <v>47.166275321948369</v>
      </c>
      <c r="G1056" s="5">
        <f>(PRODUCT(Data!$I$5:I1057)-1)*100</f>
        <v>70.183496529740097</v>
      </c>
    </row>
    <row r="1057" spans="1:7" x14ac:dyDescent="0.2">
      <c r="A1057" s="2">
        <f>Data!A1058</f>
        <v>43901</v>
      </c>
      <c r="B1057" s="12">
        <f t="shared" si="61"/>
        <v>2020</v>
      </c>
      <c r="C1057" s="7">
        <f t="shared" si="62"/>
        <v>3</v>
      </c>
      <c r="D1057" s="7">
        <f t="shared" si="63"/>
        <v>11</v>
      </c>
      <c r="E1057" s="5">
        <f>(PRODUCT(Data!$C$5:C1058)-1)*100</f>
        <v>36.207030359930648</v>
      </c>
      <c r="F1057" s="5">
        <f>(PRODUCT(Data!$F$5:F1058)-1)*100</f>
        <v>39.663759534470408</v>
      </c>
      <c r="G1057" s="5">
        <f>(PRODUCT(Data!$I$5:I1058)-1)*100</f>
        <v>62.184459187982121</v>
      </c>
    </row>
    <row r="1058" spans="1:7" x14ac:dyDescent="0.2">
      <c r="A1058" s="2">
        <f>Data!A1059</f>
        <v>43902</v>
      </c>
      <c r="B1058" s="12">
        <f t="shared" si="61"/>
        <v>2020</v>
      </c>
      <c r="C1058" s="7">
        <f t="shared" si="62"/>
        <v>3</v>
      </c>
      <c r="D1058" s="7">
        <f t="shared" si="63"/>
        <v>12</v>
      </c>
      <c r="E1058" s="5">
        <f>(PRODUCT(Data!$C$5:C1059)-1)*100</f>
        <v>23.25190740171923</v>
      </c>
      <c r="F1058" s="5">
        <f>(PRODUCT(Data!$F$5:F1059)-1)*100</f>
        <v>25.426635626467942</v>
      </c>
      <c r="G1058" s="5">
        <f>(PRODUCT(Data!$I$5:I1059)-1)*100</f>
        <v>46.882884058828807</v>
      </c>
    </row>
    <row r="1059" spans="1:7" x14ac:dyDescent="0.2">
      <c r="A1059" s="2">
        <f>Data!A1060</f>
        <v>43903</v>
      </c>
      <c r="B1059" s="12">
        <f t="shared" si="61"/>
        <v>2020</v>
      </c>
      <c r="C1059" s="7">
        <f t="shared" si="62"/>
        <v>3</v>
      </c>
      <c r="D1059" s="7">
        <f t="shared" si="63"/>
        <v>13</v>
      </c>
      <c r="E1059" s="5">
        <f>(PRODUCT(Data!$C$5:C1060)-1)*100</f>
        <v>34.69848400578843</v>
      </c>
      <c r="F1059" s="5">
        <f>(PRODUCT(Data!$F$5:F1060)-1)*100</f>
        <v>32.389533230271539</v>
      </c>
      <c r="G1059" s="5">
        <f>(PRODUCT(Data!$I$5:I1060)-1)*100</f>
        <v>60.61034979982076</v>
      </c>
    </row>
    <row r="1060" spans="1:7" x14ac:dyDescent="0.2">
      <c r="A1060" s="2">
        <f>Data!A1061</f>
        <v>43906</v>
      </c>
      <c r="B1060" s="12">
        <f t="shared" si="61"/>
        <v>2020</v>
      </c>
      <c r="C1060" s="7">
        <f t="shared" si="62"/>
        <v>3</v>
      </c>
      <c r="D1060" s="7">
        <f t="shared" si="63"/>
        <v>16</v>
      </c>
      <c r="E1060" s="5">
        <f>(PRODUCT(Data!$C$5:C1061)-1)*100</f>
        <v>18.55626938169457</v>
      </c>
      <c r="F1060" s="5">
        <f>(PRODUCT(Data!$F$5:F1061)-1)*100</f>
        <v>17.108175215483044</v>
      </c>
      <c r="G1060" s="5">
        <f>(PRODUCT(Data!$I$5:I1061)-1)*100</f>
        <v>40.821196429191154</v>
      </c>
    </row>
    <row r="1061" spans="1:7" x14ac:dyDescent="0.2">
      <c r="A1061" s="2">
        <f>Data!A1062</f>
        <v>43907</v>
      </c>
      <c r="B1061" s="12">
        <f t="shared" si="61"/>
        <v>2020</v>
      </c>
      <c r="C1061" s="7">
        <f t="shared" si="62"/>
        <v>3</v>
      </c>
      <c r="D1061" s="7">
        <f t="shared" si="63"/>
        <v>17</v>
      </c>
      <c r="E1061" s="5">
        <f>(PRODUCT(Data!$C$5:C1062)-1)*100</f>
        <v>25.664292726330018</v>
      </c>
      <c r="F1061" s="5">
        <f>(PRODUCT(Data!$F$5:F1062)-1)*100</f>
        <v>32.463411699506018</v>
      </c>
      <c r="G1061" s="5">
        <f>(PRODUCT(Data!$I$5:I1062)-1)*100</f>
        <v>49.595051283986827</v>
      </c>
    </row>
    <row r="1062" spans="1:7" x14ac:dyDescent="0.2">
      <c r="A1062" s="2">
        <f>Data!A1063</f>
        <v>43908</v>
      </c>
      <c r="B1062" s="12">
        <f t="shared" si="61"/>
        <v>2020</v>
      </c>
      <c r="C1062" s="7">
        <f t="shared" si="62"/>
        <v>3</v>
      </c>
      <c r="D1062" s="7">
        <f t="shared" si="63"/>
        <v>18</v>
      </c>
      <c r="E1062" s="5">
        <f>(PRODUCT(Data!$C$5:C1063)-1)*100</f>
        <v>19.150572620484006</v>
      </c>
      <c r="F1062" s="5">
        <f>(PRODUCT(Data!$F$5:F1063)-1)*100</f>
        <v>26.316139688188599</v>
      </c>
      <c r="G1062" s="5">
        <f>(PRODUCT(Data!$I$5:I1063)-1)*100</f>
        <v>42.559895902380518</v>
      </c>
    </row>
    <row r="1063" spans="1:7" x14ac:dyDescent="0.2">
      <c r="A1063" s="2">
        <f>Data!A1064</f>
        <v>43909</v>
      </c>
      <c r="B1063" s="12">
        <f t="shared" si="61"/>
        <v>2020</v>
      </c>
      <c r="C1063" s="7">
        <f t="shared" si="62"/>
        <v>3</v>
      </c>
      <c r="D1063" s="7">
        <f t="shared" si="63"/>
        <v>19</v>
      </c>
      <c r="E1063" s="5">
        <f>(PRODUCT(Data!$C$5:C1064)-1)*100</f>
        <v>19.711591539035233</v>
      </c>
      <c r="F1063" s="5">
        <f>(PRODUCT(Data!$F$5:F1064)-1)*100</f>
        <v>19.406976023451918</v>
      </c>
      <c r="G1063" s="5">
        <f>(PRODUCT(Data!$I$5:I1064)-1)*100</f>
        <v>45.83823670379352</v>
      </c>
    </row>
    <row r="1064" spans="1:7" x14ac:dyDescent="0.2">
      <c r="A1064" s="2">
        <f>Data!A1065</f>
        <v>43910</v>
      </c>
      <c r="B1064" s="12">
        <f t="shared" si="61"/>
        <v>2020</v>
      </c>
      <c r="C1064" s="7">
        <f t="shared" si="62"/>
        <v>3</v>
      </c>
      <c r="D1064" s="7">
        <f t="shared" si="63"/>
        <v>20</v>
      </c>
      <c r="E1064" s="5">
        <f>(PRODUCT(Data!$C$5:C1065)-1)*100</f>
        <v>14.520931857620688</v>
      </c>
      <c r="F1064" s="5">
        <f>(PRODUCT(Data!$F$5:F1065)-1)*100</f>
        <v>9.6432139367337744</v>
      </c>
      <c r="G1064" s="5">
        <f>(PRODUCT(Data!$I$5:I1065)-1)*100</f>
        <v>40.309886214612199</v>
      </c>
    </row>
    <row r="1065" spans="1:7" x14ac:dyDescent="0.2">
      <c r="A1065" s="2">
        <f>Data!A1066</f>
        <v>43913</v>
      </c>
      <c r="B1065" s="12">
        <f t="shared" si="61"/>
        <v>2020</v>
      </c>
      <c r="C1065" s="7">
        <f t="shared" si="62"/>
        <v>3</v>
      </c>
      <c r="D1065" s="7">
        <f t="shared" si="63"/>
        <v>23</v>
      </c>
      <c r="E1065" s="5">
        <f>(PRODUCT(Data!$C$5:C1066)-1)*100</f>
        <v>11.166121798849705</v>
      </c>
      <c r="F1065" s="5">
        <f>(PRODUCT(Data!$F$5:F1066)-1)*100</f>
        <v>3.7981098779299449</v>
      </c>
      <c r="G1065" s="5">
        <f>(PRODUCT(Data!$I$5:I1066)-1)*100</f>
        <v>39.925434776845407</v>
      </c>
    </row>
    <row r="1066" spans="1:7" x14ac:dyDescent="0.2">
      <c r="A1066" s="2">
        <f>Data!A1067</f>
        <v>43914</v>
      </c>
      <c r="B1066" s="12">
        <f t="shared" si="61"/>
        <v>2020</v>
      </c>
      <c r="C1066" s="7">
        <f t="shared" si="62"/>
        <v>3</v>
      </c>
      <c r="D1066" s="7">
        <f t="shared" si="63"/>
        <v>24</v>
      </c>
      <c r="E1066" s="5">
        <f>(PRODUCT(Data!$C$5:C1067)-1)*100</f>
        <v>21.596848428501978</v>
      </c>
      <c r="F1066" s="5">
        <f>(PRODUCT(Data!$F$5:F1067)-1)*100</f>
        <v>15.153836758207673</v>
      </c>
      <c r="G1066" s="5">
        <f>(PRODUCT(Data!$I$5:I1067)-1)*100</f>
        <v>51.289492952404125</v>
      </c>
    </row>
    <row r="1067" spans="1:7" x14ac:dyDescent="0.2">
      <c r="A1067" s="2">
        <f>Data!A1068</f>
        <v>43915</v>
      </c>
      <c r="B1067" s="12">
        <f t="shared" si="61"/>
        <v>2020</v>
      </c>
      <c r="C1067" s="7">
        <f t="shared" si="62"/>
        <v>3</v>
      </c>
      <c r="D1067" s="7">
        <f t="shared" si="63"/>
        <v>25</v>
      </c>
      <c r="E1067" s="5">
        <f>(PRODUCT(Data!$C$5:C1068)-1)*100</f>
        <v>22.999365913576717</v>
      </c>
      <c r="F1067" s="5">
        <f>(PRODUCT(Data!$F$5:F1068)-1)*100</f>
        <v>18.42399587265049</v>
      </c>
      <c r="G1067" s="5">
        <f>(PRODUCT(Data!$I$5:I1068)-1)*100</f>
        <v>50.605026626067072</v>
      </c>
    </row>
    <row r="1068" spans="1:7" x14ac:dyDescent="0.2">
      <c r="A1068" s="2">
        <f>Data!A1069</f>
        <v>43916</v>
      </c>
      <c r="B1068" s="12">
        <f t="shared" si="61"/>
        <v>2020</v>
      </c>
      <c r="C1068" s="7">
        <f t="shared" si="62"/>
        <v>3</v>
      </c>
      <c r="D1068" s="7">
        <f t="shared" si="63"/>
        <v>26</v>
      </c>
      <c r="E1068" s="5">
        <f>(PRODUCT(Data!$C$5:C1069)-1)*100</f>
        <v>30.676218738252349</v>
      </c>
      <c r="F1068" s="5">
        <f>(PRODUCT(Data!$F$5:F1069)-1)*100</f>
        <v>28.353243907419422</v>
      </c>
      <c r="G1068" s="5">
        <f>(PRODUCT(Data!$I$5:I1069)-1)*100</f>
        <v>59.033181116398701</v>
      </c>
    </row>
    <row r="1069" spans="1:7" x14ac:dyDescent="0.2">
      <c r="A1069" s="2">
        <f>Data!A1070</f>
        <v>43917</v>
      </c>
      <c r="B1069" s="12">
        <f t="shared" si="61"/>
        <v>2020</v>
      </c>
      <c r="C1069" s="7">
        <f t="shared" si="62"/>
        <v>3</v>
      </c>
      <c r="D1069" s="7">
        <f t="shared" si="63"/>
        <v>27</v>
      </c>
      <c r="E1069" s="5">
        <f>(PRODUCT(Data!$C$5:C1070)-1)*100</f>
        <v>26.274207150996197</v>
      </c>
      <c r="F1069" s="5">
        <f>(PRODUCT(Data!$F$5:F1070)-1)*100</f>
        <v>29.025032085405922</v>
      </c>
      <c r="G1069" s="5">
        <f>(PRODUCT(Data!$I$5:I1070)-1)*100</f>
        <v>53.013303855324544</v>
      </c>
    </row>
    <row r="1070" spans="1:7" x14ac:dyDescent="0.2">
      <c r="A1070" s="2">
        <f>Data!A1071</f>
        <v>43920</v>
      </c>
      <c r="B1070" s="12">
        <f t="shared" si="61"/>
        <v>2020</v>
      </c>
      <c r="C1070" s="7">
        <f t="shared" si="62"/>
        <v>3</v>
      </c>
      <c r="D1070" s="7">
        <f t="shared" si="63"/>
        <v>30</v>
      </c>
      <c r="E1070" s="5">
        <f>(PRODUCT(Data!$C$5:C1071)-1)*100</f>
        <v>30.506224749204812</v>
      </c>
      <c r="F1070" s="5">
        <f>(PRODUCT(Data!$F$5:F1071)-1)*100</f>
        <v>33.797189245555856</v>
      </c>
      <c r="G1070" s="5">
        <f>(PRODUCT(Data!$I$5:I1071)-1)*100</f>
        <v>58.556135008740064</v>
      </c>
    </row>
    <row r="1071" spans="1:7" x14ac:dyDescent="0.2">
      <c r="A1071" s="2">
        <f>Data!A1072</f>
        <v>43921</v>
      </c>
      <c r="B1071" s="12">
        <f t="shared" si="61"/>
        <v>2020</v>
      </c>
      <c r="C1071" s="7">
        <f t="shared" si="62"/>
        <v>3</v>
      </c>
      <c r="D1071" s="7">
        <f t="shared" si="63"/>
        <v>31</v>
      </c>
      <c r="E1071" s="5">
        <f>(PRODUCT(Data!$C$5:C1072)-1)*100</f>
        <v>28.416700808889829</v>
      </c>
      <c r="F1071" s="5">
        <f>(PRODUCT(Data!$F$5:F1072)-1)*100</f>
        <v>28.420741756238833</v>
      </c>
      <c r="G1071" s="5">
        <f>(PRODUCT(Data!$I$5:I1072)-1)*100</f>
        <v>57.045862915019562</v>
      </c>
    </row>
    <row r="1072" spans="1:7" x14ac:dyDescent="0.2">
      <c r="A1072" s="2">
        <f>Data!A1073</f>
        <v>43922</v>
      </c>
      <c r="B1072" s="12">
        <f t="shared" si="61"/>
        <v>2020</v>
      </c>
      <c r="C1072" s="7">
        <f t="shared" si="62"/>
        <v>4</v>
      </c>
      <c r="D1072" s="7">
        <f t="shared" si="63"/>
        <v>1</v>
      </c>
      <c r="E1072" s="5">
        <f>(PRODUCT(Data!$C$5:C1073)-1)*100</f>
        <v>22.74826033654762</v>
      </c>
      <c r="F1072" s="5">
        <f>(PRODUCT(Data!$F$5:F1073)-1)*100</f>
        <v>20.561959470299527</v>
      </c>
      <c r="G1072" s="5">
        <f>(PRODUCT(Data!$I$5:I1073)-1)*100</f>
        <v>50.121250068834769</v>
      </c>
    </row>
    <row r="1073" spans="1:7" x14ac:dyDescent="0.2">
      <c r="A1073" s="2">
        <f>Data!A1074</f>
        <v>43923</v>
      </c>
      <c r="B1073" s="12">
        <f t="shared" si="61"/>
        <v>2020</v>
      </c>
      <c r="C1073" s="7">
        <f t="shared" si="62"/>
        <v>4</v>
      </c>
      <c r="D1073" s="7">
        <f t="shared" si="63"/>
        <v>2</v>
      </c>
      <c r="E1073" s="5">
        <f>(PRODUCT(Data!$C$5:C1074)-1)*100</f>
        <v>25.550443358672471</v>
      </c>
      <c r="F1073" s="5">
        <f>(PRODUCT(Data!$F$5:F1074)-1)*100</f>
        <v>24.352913938192277</v>
      </c>
      <c r="G1073" s="5">
        <f>(PRODUCT(Data!$I$5:I1074)-1)*100</f>
        <v>52.705946658128468</v>
      </c>
    </row>
    <row r="1074" spans="1:7" x14ac:dyDescent="0.2">
      <c r="A1074" s="2">
        <f>Data!A1075</f>
        <v>43924</v>
      </c>
      <c r="B1074" s="12">
        <f t="shared" si="61"/>
        <v>2020</v>
      </c>
      <c r="C1074" s="7">
        <f t="shared" si="62"/>
        <v>4</v>
      </c>
      <c r="D1074" s="7">
        <f t="shared" si="63"/>
        <v>3</v>
      </c>
      <c r="E1074" s="5">
        <f>(PRODUCT(Data!$C$5:C1075)-1)*100</f>
        <v>23.649754151149338</v>
      </c>
      <c r="F1074" s="5">
        <f>(PRODUCT(Data!$F$5:F1075)-1)*100</f>
        <v>19.851841993962505</v>
      </c>
      <c r="G1074" s="5">
        <f>(PRODUCT(Data!$I$5:I1075)-1)*100</f>
        <v>50.376191340563395</v>
      </c>
    </row>
    <row r="1075" spans="1:7" x14ac:dyDescent="0.2">
      <c r="A1075" s="2">
        <f>Data!A1076</f>
        <v>43927</v>
      </c>
      <c r="B1075" s="12">
        <f t="shared" si="61"/>
        <v>2020</v>
      </c>
      <c r="C1075" s="7">
        <f t="shared" si="62"/>
        <v>4</v>
      </c>
      <c r="D1075" s="7">
        <f t="shared" si="63"/>
        <v>6</v>
      </c>
      <c r="E1075" s="5">
        <f>(PRODUCT(Data!$C$5:C1076)-1)*100</f>
        <v>32.346476507649371</v>
      </c>
      <c r="F1075" s="5">
        <f>(PRODUCT(Data!$F$5:F1076)-1)*100</f>
        <v>29.255418058250026</v>
      </c>
      <c r="G1075" s="5">
        <f>(PRODUCT(Data!$I$5:I1076)-1)*100</f>
        <v>61.39291752751901</v>
      </c>
    </row>
    <row r="1076" spans="1:7" x14ac:dyDescent="0.2">
      <c r="A1076" s="2">
        <f>Data!A1077</f>
        <v>43928</v>
      </c>
      <c r="B1076" s="12">
        <f t="shared" si="61"/>
        <v>2020</v>
      </c>
      <c r="C1076" s="7">
        <f t="shared" si="62"/>
        <v>4</v>
      </c>
      <c r="D1076" s="7">
        <f t="shared" si="63"/>
        <v>7</v>
      </c>
      <c r="E1076" s="5">
        <f>(PRODUCT(Data!$C$5:C1077)-1)*100</f>
        <v>32.134160404885058</v>
      </c>
      <c r="F1076" s="5">
        <f>(PRODUCT(Data!$F$5:F1077)-1)*100</f>
        <v>27.691072235915648</v>
      </c>
      <c r="G1076" s="5">
        <f>(PRODUCT(Data!$I$5:I1077)-1)*100</f>
        <v>60.863047588358214</v>
      </c>
    </row>
    <row r="1077" spans="1:7" x14ac:dyDescent="0.2">
      <c r="A1077" s="2">
        <f>Data!A1078</f>
        <v>43929</v>
      </c>
      <c r="B1077" s="12">
        <f t="shared" si="61"/>
        <v>2020</v>
      </c>
      <c r="C1077" s="7">
        <f t="shared" si="62"/>
        <v>4</v>
      </c>
      <c r="D1077" s="7">
        <f t="shared" si="63"/>
        <v>8</v>
      </c>
      <c r="E1077" s="5">
        <f>(PRODUCT(Data!$C$5:C1078)-1)*100</f>
        <v>36.634032564078979</v>
      </c>
      <c r="F1077" s="5">
        <f>(PRODUCT(Data!$F$5:F1078)-1)*100</f>
        <v>34.597273469745375</v>
      </c>
      <c r="G1077" s="5">
        <f>(PRODUCT(Data!$I$5:I1078)-1)*100</f>
        <v>65.016346834343892</v>
      </c>
    </row>
    <row r="1078" spans="1:7" x14ac:dyDescent="0.2">
      <c r="A1078" s="2">
        <f>Data!A1079</f>
        <v>43930</v>
      </c>
      <c r="B1078" s="12">
        <f t="shared" si="61"/>
        <v>2020</v>
      </c>
      <c r="C1078" s="7">
        <f t="shared" si="62"/>
        <v>4</v>
      </c>
      <c r="D1078" s="7">
        <f t="shared" si="63"/>
        <v>9</v>
      </c>
      <c r="E1078" s="5">
        <f>(PRODUCT(Data!$C$5:C1079)-1)*100</f>
        <v>38.613483235166221</v>
      </c>
      <c r="F1078" s="5">
        <f>(PRODUCT(Data!$F$5:F1079)-1)*100</f>
        <v>40.990336094623238</v>
      </c>
      <c r="G1078" s="5">
        <f>(PRODUCT(Data!$I$5:I1079)-1)*100</f>
        <v>66.294520394282657</v>
      </c>
    </row>
    <row r="1079" spans="1:7" x14ac:dyDescent="0.2">
      <c r="A1079" s="2">
        <f>Data!A1080</f>
        <v>43934</v>
      </c>
      <c r="B1079" s="12">
        <f t="shared" si="61"/>
        <v>2020</v>
      </c>
      <c r="C1079" s="7">
        <f t="shared" si="62"/>
        <v>4</v>
      </c>
      <c r="D1079" s="7">
        <f t="shared" si="63"/>
        <v>13</v>
      </c>
      <c r="E1079" s="5">
        <f>(PRODUCT(Data!$C$5:C1080)-1)*100</f>
        <v>37.212843862205247</v>
      </c>
      <c r="F1079" s="5">
        <f>(PRODUCT(Data!$F$5:F1080)-1)*100</f>
        <v>36.357230883661693</v>
      </c>
      <c r="G1079" s="5">
        <f>(PRODUCT(Data!$I$5:I1080)-1)*100</f>
        <v>67.08708181983269</v>
      </c>
    </row>
    <row r="1080" spans="1:7" x14ac:dyDescent="0.2">
      <c r="A1080" s="2">
        <f>Data!A1081</f>
        <v>43935</v>
      </c>
      <c r="B1080" s="12">
        <f t="shared" si="61"/>
        <v>2020</v>
      </c>
      <c r="C1080" s="7">
        <f t="shared" si="62"/>
        <v>4</v>
      </c>
      <c r="D1080" s="7">
        <f t="shared" si="63"/>
        <v>14</v>
      </c>
      <c r="E1080" s="5">
        <f>(PRODUCT(Data!$C$5:C1081)-1)*100</f>
        <v>41.407984878116807</v>
      </c>
      <c r="F1080" s="5">
        <f>(PRODUCT(Data!$F$5:F1081)-1)*100</f>
        <v>40.413391281520731</v>
      </c>
      <c r="G1080" s="5">
        <f>(PRODUCT(Data!$I$5:I1081)-1)*100</f>
        <v>73.681086824839781</v>
      </c>
    </row>
    <row r="1081" spans="1:7" x14ac:dyDescent="0.2">
      <c r="A1081" s="2">
        <f>Data!A1082</f>
        <v>43936</v>
      </c>
      <c r="B1081" s="12">
        <f t="shared" si="61"/>
        <v>2020</v>
      </c>
      <c r="C1081" s="7">
        <f t="shared" si="62"/>
        <v>4</v>
      </c>
      <c r="D1081" s="7">
        <f t="shared" si="63"/>
        <v>15</v>
      </c>
      <c r="E1081" s="5">
        <f>(PRODUCT(Data!$C$5:C1082)-1)*100</f>
        <v>38.292753359062971</v>
      </c>
      <c r="F1081" s="5">
        <f>(PRODUCT(Data!$F$5:F1082)-1)*100</f>
        <v>35.69829509822555</v>
      </c>
      <c r="G1081" s="5">
        <f>(PRODUCT(Data!$I$5:I1082)-1)*100</f>
        <v>71.181438643794777</v>
      </c>
    </row>
    <row r="1082" spans="1:7" x14ac:dyDescent="0.2">
      <c r="A1082" s="2">
        <f>Data!A1083</f>
        <v>43937</v>
      </c>
      <c r="B1082" s="12">
        <f t="shared" si="61"/>
        <v>2020</v>
      </c>
      <c r="C1082" s="7">
        <f t="shared" si="62"/>
        <v>4</v>
      </c>
      <c r="D1082" s="7">
        <f t="shared" si="63"/>
        <v>16</v>
      </c>
      <c r="E1082" s="5">
        <f>(PRODUCT(Data!$C$5:C1083)-1)*100</f>
        <v>39.09717163271624</v>
      </c>
      <c r="F1082" s="5">
        <f>(PRODUCT(Data!$F$5:F1083)-1)*100</f>
        <v>35.797377018099532</v>
      </c>
      <c r="G1082" s="5">
        <f>(PRODUCT(Data!$I$5:I1083)-1)*100</f>
        <v>74.020056739730222</v>
      </c>
    </row>
    <row r="1083" spans="1:7" x14ac:dyDescent="0.2">
      <c r="A1083" s="2">
        <f>Data!A1084</f>
        <v>43938</v>
      </c>
      <c r="B1083" s="12">
        <f t="shared" si="61"/>
        <v>2020</v>
      </c>
      <c r="C1083" s="7">
        <f t="shared" si="62"/>
        <v>4</v>
      </c>
      <c r="D1083" s="7">
        <f t="shared" si="63"/>
        <v>17</v>
      </c>
      <c r="E1083" s="5">
        <f>(PRODUCT(Data!$C$5:C1084)-1)*100</f>
        <v>42.824195688550049</v>
      </c>
      <c r="F1083" s="5">
        <f>(PRODUCT(Data!$F$5:F1084)-1)*100</f>
        <v>40.2974462934069</v>
      </c>
      <c r="G1083" s="5">
        <f>(PRODUCT(Data!$I$5:I1084)-1)*100</f>
        <v>76.422215378466191</v>
      </c>
    </row>
    <row r="1084" spans="1:7" x14ac:dyDescent="0.2">
      <c r="A1084" s="2">
        <f>Data!A1085</f>
        <v>43941</v>
      </c>
      <c r="B1084" s="12">
        <f t="shared" si="61"/>
        <v>2020</v>
      </c>
      <c r="C1084" s="7">
        <f t="shared" si="62"/>
        <v>4</v>
      </c>
      <c r="D1084" s="7">
        <f t="shared" si="63"/>
        <v>20</v>
      </c>
      <c r="E1084" s="5">
        <f>(PRODUCT(Data!$C$5:C1085)-1)*100</f>
        <v>40.269953276744033</v>
      </c>
      <c r="F1084" s="5">
        <f>(PRODUCT(Data!$F$5:F1085)-1)*100</f>
        <v>34.845388452171314</v>
      </c>
      <c r="G1084" s="5">
        <f>(PRODUCT(Data!$I$5:I1085)-1)*100</f>
        <v>74.598638817562772</v>
      </c>
    </row>
    <row r="1085" spans="1:7" x14ac:dyDescent="0.2">
      <c r="A1085" s="2">
        <f>Data!A1086</f>
        <v>43942</v>
      </c>
      <c r="B1085" s="12">
        <f t="shared" si="61"/>
        <v>2020</v>
      </c>
      <c r="C1085" s="7">
        <f t="shared" si="62"/>
        <v>4</v>
      </c>
      <c r="D1085" s="7">
        <f t="shared" si="63"/>
        <v>21</v>
      </c>
      <c r="E1085" s="5">
        <f>(PRODUCT(Data!$C$5:C1086)-1)*100</f>
        <v>35.967526348471935</v>
      </c>
      <c r="F1085" s="5">
        <f>(PRODUCT(Data!$F$5:F1086)-1)*100</f>
        <v>32.681309886680587</v>
      </c>
      <c r="G1085" s="5">
        <f>(PRODUCT(Data!$I$5:I1086)-1)*100</f>
        <v>68.531040629481367</v>
      </c>
    </row>
    <row r="1086" spans="1:7" x14ac:dyDescent="0.2">
      <c r="A1086" s="2">
        <f>Data!A1087</f>
        <v>43943</v>
      </c>
      <c r="B1086" s="12">
        <f t="shared" si="61"/>
        <v>2020</v>
      </c>
      <c r="C1086" s="7">
        <f t="shared" si="62"/>
        <v>4</v>
      </c>
      <c r="D1086" s="7">
        <f t="shared" si="63"/>
        <v>22</v>
      </c>
      <c r="E1086" s="5">
        <f>(PRODUCT(Data!$C$5:C1087)-1)*100</f>
        <v>39.085371325123219</v>
      </c>
      <c r="F1086" s="5">
        <f>(PRODUCT(Data!$F$5:F1087)-1)*100</f>
        <v>36.58898413230898</v>
      </c>
      <c r="G1086" s="5">
        <f>(PRODUCT(Data!$I$5:I1087)-1)*100</f>
        <v>73.265811967555933</v>
      </c>
    </row>
    <row r="1087" spans="1:7" x14ac:dyDescent="0.2">
      <c r="A1087" s="2">
        <f>Data!A1088</f>
        <v>43944</v>
      </c>
      <c r="B1087" s="12">
        <f t="shared" si="61"/>
        <v>2020</v>
      </c>
      <c r="C1087" s="7">
        <f t="shared" si="62"/>
        <v>4</v>
      </c>
      <c r="D1087" s="7">
        <f t="shared" si="63"/>
        <v>23</v>
      </c>
      <c r="E1087" s="5">
        <f>(PRODUCT(Data!$C$5:C1088)-1)*100</f>
        <v>39.009938790438014</v>
      </c>
      <c r="F1087" s="5">
        <f>(PRODUCT(Data!$F$5:F1088)-1)*100</f>
        <v>34.186452666735143</v>
      </c>
      <c r="G1087" s="5">
        <f>(PRODUCT(Data!$I$5:I1088)-1)*100</f>
        <v>73.25305062725829</v>
      </c>
    </row>
    <row r="1088" spans="1:7" x14ac:dyDescent="0.2">
      <c r="A1088" s="2">
        <f>Data!A1089</f>
        <v>43945</v>
      </c>
      <c r="B1088" s="12">
        <f t="shared" si="61"/>
        <v>2020</v>
      </c>
      <c r="C1088" s="7">
        <f t="shared" si="62"/>
        <v>4</v>
      </c>
      <c r="D1088" s="7">
        <f t="shared" si="63"/>
        <v>24</v>
      </c>
      <c r="E1088" s="5">
        <f>(PRODUCT(Data!$C$5:C1089)-1)*100</f>
        <v>40.94484640570564</v>
      </c>
      <c r="F1088" s="5">
        <f>(PRODUCT(Data!$F$5:F1089)-1)*100</f>
        <v>35.026096737498058</v>
      </c>
      <c r="G1088" s="5">
        <f>(PRODUCT(Data!$I$5:I1089)-1)*100</f>
        <v>76.103640765314083</v>
      </c>
    </row>
    <row r="1089" spans="1:7" x14ac:dyDescent="0.2">
      <c r="A1089" s="2">
        <f>Data!A1090</f>
        <v>43948</v>
      </c>
      <c r="B1089" s="12">
        <f t="shared" si="61"/>
        <v>2020</v>
      </c>
      <c r="C1089" s="7">
        <f t="shared" si="62"/>
        <v>4</v>
      </c>
      <c r="D1089" s="7">
        <f t="shared" si="63"/>
        <v>27</v>
      </c>
      <c r="E1089" s="5">
        <f>(PRODUCT(Data!$C$5:C1090)-1)*100</f>
        <v>43.018729348840459</v>
      </c>
      <c r="F1089" s="5">
        <f>(PRODUCT(Data!$F$5:F1090)-1)*100</f>
        <v>36.497741260373488</v>
      </c>
      <c r="G1089" s="5">
        <f>(PRODUCT(Data!$I$5:I1090)-1)*100</f>
        <v>78.054335123361753</v>
      </c>
    </row>
    <row r="1090" spans="1:7" x14ac:dyDescent="0.2">
      <c r="A1090" s="2">
        <f>Data!A1091</f>
        <v>43949</v>
      </c>
      <c r="B1090" s="12">
        <f t="shared" si="61"/>
        <v>2020</v>
      </c>
      <c r="C1090" s="7">
        <f t="shared" si="62"/>
        <v>4</v>
      </c>
      <c r="D1090" s="7">
        <f t="shared" si="63"/>
        <v>28</v>
      </c>
      <c r="E1090" s="5">
        <f>(PRODUCT(Data!$C$5:C1091)-1)*100</f>
        <v>42.26906947096942</v>
      </c>
      <c r="F1090" s="5">
        <f>(PRODUCT(Data!$F$5:F1091)-1)*100</f>
        <v>36.981437863695788</v>
      </c>
      <c r="G1090" s="5">
        <f>(PRODUCT(Data!$I$5:I1091)-1)*100</f>
        <v>75.557275106107298</v>
      </c>
    </row>
    <row r="1091" spans="1:7" x14ac:dyDescent="0.2">
      <c r="A1091" s="2">
        <f>Data!A1092</f>
        <v>43950</v>
      </c>
      <c r="B1091" s="12">
        <f t="shared" si="61"/>
        <v>2020</v>
      </c>
      <c r="C1091" s="7">
        <f t="shared" si="62"/>
        <v>4</v>
      </c>
      <c r="D1091" s="7">
        <f t="shared" si="63"/>
        <v>29</v>
      </c>
      <c r="E1091" s="5">
        <f>(PRODUCT(Data!$C$5:C1092)-1)*100</f>
        <v>46.050812174180898</v>
      </c>
      <c r="F1091" s="5">
        <f>(PRODUCT(Data!$F$5:F1092)-1)*100</f>
        <v>35.723544124725137</v>
      </c>
      <c r="G1091" s="5">
        <f>(PRODUCT(Data!$I$5:I1092)-1)*100</f>
        <v>81.818190161715123</v>
      </c>
    </row>
    <row r="1092" spans="1:7" x14ac:dyDescent="0.2">
      <c r="A1092" s="2">
        <f>Data!A1093</f>
        <v>43951</v>
      </c>
      <c r="B1092" s="12">
        <f t="shared" si="61"/>
        <v>2020</v>
      </c>
      <c r="C1092" s="7">
        <f t="shared" si="62"/>
        <v>4</v>
      </c>
      <c r="D1092" s="7">
        <f t="shared" si="63"/>
        <v>30</v>
      </c>
      <c r="E1092" s="5">
        <f>(PRODUCT(Data!$C$5:C1093)-1)*100</f>
        <v>44.705582077126223</v>
      </c>
      <c r="F1092" s="5">
        <f>(PRODUCT(Data!$F$5:F1093)-1)*100</f>
        <v>32.493582918897232</v>
      </c>
      <c r="G1092" s="5">
        <f>(PRODUCT(Data!$I$5:I1093)-1)*100</f>
        <v>81.305068844341761</v>
      </c>
    </row>
    <row r="1093" spans="1:7" x14ac:dyDescent="0.2">
      <c r="A1093" s="2">
        <f>Data!A1094</f>
        <v>43952</v>
      </c>
      <c r="B1093" s="12">
        <f t="shared" ref="B1093:B1156" si="64">YEAR(A1093)</f>
        <v>2020</v>
      </c>
      <c r="C1093" s="7">
        <f t="shared" ref="C1093:C1156" si="65">MONTH(A1093)</f>
        <v>5</v>
      </c>
      <c r="D1093" s="7">
        <f t="shared" ref="D1093:D1156" si="66">DAY(A1093)</f>
        <v>1</v>
      </c>
      <c r="E1093" s="5">
        <f>(PRODUCT(Data!$C$5:C1094)-1)*100</f>
        <v>40.645009284730271</v>
      </c>
      <c r="F1093" s="5">
        <f>(PRODUCT(Data!$F$5:F1094)-1)*100</f>
        <v>29.254141934166956</v>
      </c>
      <c r="G1093" s="5">
        <f>(PRODUCT(Data!$I$5:I1094)-1)*100</f>
        <v>75.500508862779085</v>
      </c>
    </row>
    <row r="1094" spans="1:7" x14ac:dyDescent="0.2">
      <c r="A1094" s="2">
        <f>Data!A1095</f>
        <v>43955</v>
      </c>
      <c r="B1094" s="12">
        <f t="shared" si="64"/>
        <v>2020</v>
      </c>
      <c r="C1094" s="7">
        <f t="shared" si="65"/>
        <v>5</v>
      </c>
      <c r="D1094" s="7">
        <f t="shared" si="66"/>
        <v>4</v>
      </c>
      <c r="E1094" s="5">
        <f>(PRODUCT(Data!$C$5:C1095)-1)*100</f>
        <v>41.24292962833136</v>
      </c>
      <c r="F1094" s="5">
        <f>(PRODUCT(Data!$F$5:F1095)-1)*100</f>
        <v>30.227596730205875</v>
      </c>
      <c r="G1094" s="5">
        <f>(PRODUCT(Data!$I$5:I1095)-1)*100</f>
        <v>77.657650583612309</v>
      </c>
    </row>
    <row r="1095" spans="1:7" x14ac:dyDescent="0.2">
      <c r="A1095" s="2">
        <f>Data!A1096</f>
        <v>43956</v>
      </c>
      <c r="B1095" s="12">
        <f t="shared" si="64"/>
        <v>2020</v>
      </c>
      <c r="C1095" s="7">
        <f t="shared" si="65"/>
        <v>5</v>
      </c>
      <c r="D1095" s="7">
        <f t="shared" si="66"/>
        <v>5</v>
      </c>
      <c r="E1095" s="5">
        <f>(PRODUCT(Data!$C$5:C1096)-1)*100</f>
        <v>42.519663287290243</v>
      </c>
      <c r="F1095" s="5">
        <f>(PRODUCT(Data!$F$5:F1096)-1)*100</f>
        <v>31.436906602301807</v>
      </c>
      <c r="G1095" s="5">
        <f>(PRODUCT(Data!$I$5:I1096)-1)*100</f>
        <v>79.664676765061188</v>
      </c>
    </row>
    <row r="1096" spans="1:7" x14ac:dyDescent="0.2">
      <c r="A1096" s="2">
        <f>Data!A1097</f>
        <v>43957</v>
      </c>
      <c r="B1096" s="12">
        <f t="shared" si="64"/>
        <v>2020</v>
      </c>
      <c r="C1096" s="7">
        <f t="shared" si="65"/>
        <v>5</v>
      </c>
      <c r="D1096" s="7">
        <f t="shared" si="66"/>
        <v>6</v>
      </c>
      <c r="E1096" s="5">
        <f>(PRODUCT(Data!$C$5:C1097)-1)*100</f>
        <v>41.525222797260007</v>
      </c>
      <c r="F1096" s="5">
        <f>(PRODUCT(Data!$F$5:F1097)-1)*100</f>
        <v>26.819114880336436</v>
      </c>
      <c r="G1096" s="5">
        <f>(PRODUCT(Data!$I$5:I1097)-1)*100</f>
        <v>80.587917007438975</v>
      </c>
    </row>
    <row r="1097" spans="1:7" x14ac:dyDescent="0.2">
      <c r="A1097" s="2">
        <f>Data!A1098</f>
        <v>43958</v>
      </c>
      <c r="B1097" s="12">
        <f t="shared" si="64"/>
        <v>2020</v>
      </c>
      <c r="C1097" s="7">
        <f t="shared" si="65"/>
        <v>5</v>
      </c>
      <c r="D1097" s="7">
        <f t="shared" si="66"/>
        <v>7</v>
      </c>
      <c r="E1097" s="5">
        <f>(PRODUCT(Data!$C$5:C1098)-1)*100</f>
        <v>43.153451597423611</v>
      </c>
      <c r="F1097" s="5">
        <f>(PRODUCT(Data!$F$5:F1098)-1)*100</f>
        <v>27.377054559774059</v>
      </c>
      <c r="G1097" s="5">
        <f>(PRODUCT(Data!$I$5:I1098)-1)*100</f>
        <v>83.142905800220674</v>
      </c>
    </row>
    <row r="1098" spans="1:7" x14ac:dyDescent="0.2">
      <c r="A1098" s="2">
        <f>Data!A1099</f>
        <v>43959</v>
      </c>
      <c r="B1098" s="12">
        <f t="shared" si="64"/>
        <v>2020</v>
      </c>
      <c r="C1098" s="7">
        <f t="shared" si="65"/>
        <v>5</v>
      </c>
      <c r="D1098" s="7">
        <f t="shared" si="66"/>
        <v>8</v>
      </c>
      <c r="E1098" s="5">
        <f>(PRODUCT(Data!$C$5:C1099)-1)*100</f>
        <v>45.568827989474812</v>
      </c>
      <c r="F1098" s="5">
        <f>(PRODUCT(Data!$F$5:F1099)-1)*100</f>
        <v>29.936777166859095</v>
      </c>
      <c r="G1098" s="5">
        <f>(PRODUCT(Data!$I$5:I1099)-1)*100</f>
        <v>86.032087928225693</v>
      </c>
    </row>
    <row r="1099" spans="1:7" x14ac:dyDescent="0.2">
      <c r="A1099" s="2">
        <f>Data!A1100</f>
        <v>43962</v>
      </c>
      <c r="B1099" s="12">
        <f t="shared" si="64"/>
        <v>2020</v>
      </c>
      <c r="C1099" s="7">
        <f t="shared" si="65"/>
        <v>5</v>
      </c>
      <c r="D1099" s="7">
        <f t="shared" si="66"/>
        <v>11</v>
      </c>
      <c r="E1099" s="5">
        <f>(PRODUCT(Data!$C$5:C1100)-1)*100</f>
        <v>45.594570049954577</v>
      </c>
      <c r="F1099" s="5">
        <f>(PRODUCT(Data!$F$5:F1100)-1)*100</f>
        <v>29.316216255633588</v>
      </c>
      <c r="G1099" s="5">
        <f>(PRODUCT(Data!$I$5:I1100)-1)*100</f>
        <v>87.480547980967955</v>
      </c>
    </row>
    <row r="1100" spans="1:7" x14ac:dyDescent="0.2">
      <c r="A1100" s="2">
        <f>Data!A1101</f>
        <v>43963</v>
      </c>
      <c r="B1100" s="12">
        <f t="shared" si="64"/>
        <v>2020</v>
      </c>
      <c r="C1100" s="7">
        <f t="shared" si="65"/>
        <v>5</v>
      </c>
      <c r="D1100" s="7">
        <f t="shared" si="66"/>
        <v>12</v>
      </c>
      <c r="E1100" s="5">
        <f>(PRODUCT(Data!$C$5:C1101)-1)*100</f>
        <v>42.603234307801706</v>
      </c>
      <c r="F1100" s="5">
        <f>(PRODUCT(Data!$F$5:F1101)-1)*100</f>
        <v>28.150340178220247</v>
      </c>
      <c r="G1100" s="5">
        <f>(PRODUCT(Data!$I$5:I1101)-1)*100</f>
        <v>83.609723664057569</v>
      </c>
    </row>
    <row r="1101" spans="1:7" x14ac:dyDescent="0.2">
      <c r="A1101" s="2">
        <f>Data!A1102</f>
        <v>43964</v>
      </c>
      <c r="B1101" s="12">
        <f t="shared" si="64"/>
        <v>2020</v>
      </c>
      <c r="C1101" s="7">
        <f t="shared" si="65"/>
        <v>5</v>
      </c>
      <c r="D1101" s="7">
        <f t="shared" si="66"/>
        <v>13</v>
      </c>
      <c r="E1101" s="5">
        <f>(PRODUCT(Data!$C$5:C1102)-1)*100</f>
        <v>40.112917267571248</v>
      </c>
      <c r="F1101" s="5">
        <f>(PRODUCT(Data!$F$5:F1102)-1)*100</f>
        <v>26.998501465720071</v>
      </c>
      <c r="G1101" s="5">
        <f>(PRODUCT(Data!$I$5:I1102)-1)*100</f>
        <v>80.767026507774474</v>
      </c>
    </row>
    <row r="1102" spans="1:7" x14ac:dyDescent="0.2">
      <c r="A1102" s="2">
        <f>Data!A1103</f>
        <v>43965</v>
      </c>
      <c r="B1102" s="12">
        <f t="shared" si="64"/>
        <v>2020</v>
      </c>
      <c r="C1102" s="7">
        <f t="shared" si="65"/>
        <v>5</v>
      </c>
      <c r="D1102" s="7">
        <f t="shared" si="66"/>
        <v>14</v>
      </c>
      <c r="E1102" s="5">
        <f>(PRODUCT(Data!$C$5:C1103)-1)*100</f>
        <v>41.728113559601574</v>
      </c>
      <c r="F1102" s="5">
        <f>(PRODUCT(Data!$F$5:F1103)-1)*100</f>
        <v>28.203071448364781</v>
      </c>
      <c r="G1102" s="5">
        <f>(PRODUCT(Data!$I$5:I1103)-1)*100</f>
        <v>82.409868062793848</v>
      </c>
    </row>
    <row r="1103" spans="1:7" x14ac:dyDescent="0.2">
      <c r="A1103" s="2">
        <f>Data!A1104</f>
        <v>43966</v>
      </c>
      <c r="B1103" s="12">
        <f t="shared" si="64"/>
        <v>2020</v>
      </c>
      <c r="C1103" s="7">
        <f t="shared" si="65"/>
        <v>5</v>
      </c>
      <c r="D1103" s="7">
        <f t="shared" si="66"/>
        <v>15</v>
      </c>
      <c r="E1103" s="5">
        <f>(PRODUCT(Data!$C$5:C1104)-1)*100</f>
        <v>42.284258330048097</v>
      </c>
      <c r="F1103" s="5">
        <f>(PRODUCT(Data!$F$5:F1104)-1)*100</f>
        <v>26.401594425890409</v>
      </c>
      <c r="G1103" s="5">
        <f>(PRODUCT(Data!$I$5:I1104)-1)*100</f>
        <v>83.854671237934426</v>
      </c>
    </row>
    <row r="1104" spans="1:7" x14ac:dyDescent="0.2">
      <c r="A1104" s="2">
        <f>Data!A1105</f>
        <v>43969</v>
      </c>
      <c r="B1104" s="12">
        <f t="shared" si="64"/>
        <v>2020</v>
      </c>
      <c r="C1104" s="7">
        <f t="shared" si="65"/>
        <v>5</v>
      </c>
      <c r="D1104" s="7">
        <f t="shared" si="66"/>
        <v>18</v>
      </c>
      <c r="E1104" s="5">
        <f>(PRODUCT(Data!$C$5:C1105)-1)*100</f>
        <v>46.76642754357723</v>
      </c>
      <c r="F1104" s="5">
        <f>(PRODUCT(Data!$F$5:F1105)-1)*100</f>
        <v>31.634432380008292</v>
      </c>
      <c r="G1104" s="5">
        <f>(PRODUCT(Data!$I$5:I1105)-1)*100</f>
        <v>88.347144351827936</v>
      </c>
    </row>
    <row r="1105" spans="1:7" x14ac:dyDescent="0.2">
      <c r="A1105" s="2">
        <f>Data!A1106</f>
        <v>43970</v>
      </c>
      <c r="B1105" s="12">
        <f t="shared" si="64"/>
        <v>2020</v>
      </c>
      <c r="C1105" s="7">
        <f t="shared" si="65"/>
        <v>5</v>
      </c>
      <c r="D1105" s="7">
        <f t="shared" si="66"/>
        <v>19</v>
      </c>
      <c r="E1105" s="5">
        <f>(PRODUCT(Data!$C$5:C1106)-1)*100</f>
        <v>45.227736993154231</v>
      </c>
      <c r="F1105" s="5">
        <f>(PRODUCT(Data!$F$5:F1106)-1)*100</f>
        <v>29.399711231350768</v>
      </c>
      <c r="G1105" s="5">
        <f>(PRODUCT(Data!$I$5:I1106)-1)*100</f>
        <v>87.333089949400076</v>
      </c>
    </row>
    <row r="1106" spans="1:7" x14ac:dyDescent="0.2">
      <c r="A1106" s="2">
        <f>Data!A1107</f>
        <v>43971</v>
      </c>
      <c r="B1106" s="12">
        <f t="shared" si="64"/>
        <v>2020</v>
      </c>
      <c r="C1106" s="7">
        <f t="shared" si="65"/>
        <v>5</v>
      </c>
      <c r="D1106" s="7">
        <f t="shared" si="66"/>
        <v>20</v>
      </c>
      <c r="E1106" s="5">
        <f>(PRODUCT(Data!$C$5:C1107)-1)*100</f>
        <v>47.646054767140235</v>
      </c>
      <c r="F1106" s="5">
        <f>(PRODUCT(Data!$F$5:F1107)-1)*100</f>
        <v>30.043151224350307</v>
      </c>
      <c r="G1106" s="5">
        <f>(PRODUCT(Data!$I$5:I1107)-1)*100</f>
        <v>91.22186213184014</v>
      </c>
    </row>
    <row r="1107" spans="1:7" x14ac:dyDescent="0.2">
      <c r="A1107" s="2">
        <f>Data!A1108</f>
        <v>43972</v>
      </c>
      <c r="B1107" s="12">
        <f t="shared" si="64"/>
        <v>2020</v>
      </c>
      <c r="C1107" s="7">
        <f t="shared" si="65"/>
        <v>5</v>
      </c>
      <c r="D1107" s="7">
        <f t="shared" si="66"/>
        <v>21</v>
      </c>
      <c r="E1107" s="5">
        <f>(PRODUCT(Data!$C$5:C1108)-1)*100</f>
        <v>46.497991662175721</v>
      </c>
      <c r="F1107" s="5">
        <f>(PRODUCT(Data!$F$5:F1108)-1)*100</f>
        <v>28.735762101302797</v>
      </c>
      <c r="G1107" s="5">
        <f>(PRODUCT(Data!$I$5:I1108)-1)*100</f>
        <v>89.367929203829391</v>
      </c>
    </row>
    <row r="1108" spans="1:7" x14ac:dyDescent="0.2">
      <c r="A1108" s="2">
        <f>Data!A1109</f>
        <v>43973</v>
      </c>
      <c r="B1108" s="12">
        <f t="shared" si="64"/>
        <v>2020</v>
      </c>
      <c r="C1108" s="7">
        <f t="shared" si="65"/>
        <v>5</v>
      </c>
      <c r="D1108" s="7">
        <f t="shared" si="66"/>
        <v>22</v>
      </c>
      <c r="E1108" s="5">
        <f>(PRODUCT(Data!$C$5:C1109)-1)*100</f>
        <v>46.843161838510561</v>
      </c>
      <c r="F1108" s="5">
        <f>(PRODUCT(Data!$F$5:F1109)-1)*100</f>
        <v>30.197744541835391</v>
      </c>
      <c r="G1108" s="5">
        <f>(PRODUCT(Data!$I$5:I1109)-1)*100</f>
        <v>90.177826635856988</v>
      </c>
    </row>
    <row r="1109" spans="1:7" x14ac:dyDescent="0.2">
      <c r="A1109" s="2">
        <f>Data!A1110</f>
        <v>43977</v>
      </c>
      <c r="B1109" s="12">
        <f t="shared" si="64"/>
        <v>2020</v>
      </c>
      <c r="C1109" s="7">
        <f t="shared" si="65"/>
        <v>5</v>
      </c>
      <c r="D1109" s="7">
        <f t="shared" si="66"/>
        <v>26</v>
      </c>
      <c r="E1109" s="5">
        <f>(PRODUCT(Data!$C$5:C1110)-1)*100</f>
        <v>48.647361794051982</v>
      </c>
      <c r="F1109" s="5">
        <f>(PRODUCT(Data!$F$5:F1110)-1)*100</f>
        <v>31.146861828576846</v>
      </c>
      <c r="G1109" s="5">
        <f>(PRODUCT(Data!$I$5:I1110)-1)*100</f>
        <v>90.496605202026473</v>
      </c>
    </row>
    <row r="1110" spans="1:7" x14ac:dyDescent="0.2">
      <c r="A1110" s="2">
        <f>Data!A1111</f>
        <v>43978</v>
      </c>
      <c r="B1110" s="12">
        <f t="shared" si="64"/>
        <v>2020</v>
      </c>
      <c r="C1110" s="7">
        <f t="shared" si="65"/>
        <v>5</v>
      </c>
      <c r="D1110" s="7">
        <f t="shared" si="66"/>
        <v>27</v>
      </c>
      <c r="E1110" s="5">
        <f>(PRODUCT(Data!$C$5:C1111)-1)*100</f>
        <v>50.851813277497214</v>
      </c>
      <c r="F1110" s="5">
        <f>(PRODUCT(Data!$F$5:F1111)-1)*100</f>
        <v>32.546997826943411</v>
      </c>
      <c r="G1110" s="5">
        <f>(PRODUCT(Data!$I$5:I1111)-1)*100</f>
        <v>91.96792226942685</v>
      </c>
    </row>
    <row r="1111" spans="1:7" x14ac:dyDescent="0.2">
      <c r="A1111" s="2">
        <f>Data!A1112</f>
        <v>43979</v>
      </c>
      <c r="B1111" s="12">
        <f t="shared" si="64"/>
        <v>2020</v>
      </c>
      <c r="C1111" s="7">
        <f t="shared" si="65"/>
        <v>5</v>
      </c>
      <c r="D1111" s="7">
        <f t="shared" si="66"/>
        <v>28</v>
      </c>
      <c r="E1111" s="5">
        <f>(PRODUCT(Data!$C$5:C1112)-1)*100</f>
        <v>50.533821072755572</v>
      </c>
      <c r="F1111" s="5">
        <f>(PRODUCT(Data!$F$5:F1112)-1)*100</f>
        <v>36.573807370893128</v>
      </c>
      <c r="G1111" s="5">
        <f>(PRODUCT(Data!$I$5:I1112)-1)*100</f>
        <v>91.083378033037121</v>
      </c>
    </row>
    <row r="1112" spans="1:7" x14ac:dyDescent="0.2">
      <c r="A1112" s="2">
        <f>Data!A1113</f>
        <v>43980</v>
      </c>
      <c r="B1112" s="12">
        <f t="shared" si="64"/>
        <v>2020</v>
      </c>
      <c r="C1112" s="7">
        <f t="shared" si="65"/>
        <v>5</v>
      </c>
      <c r="D1112" s="7">
        <f t="shared" si="66"/>
        <v>29</v>
      </c>
      <c r="E1112" s="5">
        <f>(PRODUCT(Data!$C$5:C1113)-1)*100</f>
        <v>51.257843229708676</v>
      </c>
      <c r="F1112" s="5">
        <f>(PRODUCT(Data!$F$5:F1113)-1)*100</f>
        <v>37.662888124025137</v>
      </c>
      <c r="G1112" s="5">
        <f>(PRODUCT(Data!$I$5:I1113)-1)*100</f>
        <v>93.548762107161835</v>
      </c>
    </row>
    <row r="1113" spans="1:7" x14ac:dyDescent="0.2">
      <c r="A1113" s="2">
        <f>Data!A1114</f>
        <v>43983</v>
      </c>
      <c r="B1113" s="12">
        <f t="shared" si="64"/>
        <v>2020</v>
      </c>
      <c r="C1113" s="7">
        <f t="shared" si="65"/>
        <v>6</v>
      </c>
      <c r="D1113" s="7">
        <f t="shared" si="66"/>
        <v>1</v>
      </c>
      <c r="E1113" s="5">
        <f>(PRODUCT(Data!$C$5:C1114)-1)*100</f>
        <v>51.825634282680674</v>
      </c>
      <c r="F1113" s="5">
        <f>(PRODUCT(Data!$F$5:F1114)-1)*100</f>
        <v>39.134714950341021</v>
      </c>
      <c r="G1113" s="5">
        <f>(PRODUCT(Data!$I$5:I1114)-1)*100</f>
        <v>94.816941969248774</v>
      </c>
    </row>
    <row r="1114" spans="1:7" x14ac:dyDescent="0.2">
      <c r="A1114" s="2">
        <f>Data!A1115</f>
        <v>43984</v>
      </c>
      <c r="B1114" s="12">
        <f t="shared" si="64"/>
        <v>2020</v>
      </c>
      <c r="C1114" s="7">
        <f t="shared" si="65"/>
        <v>6</v>
      </c>
      <c r="D1114" s="7">
        <f t="shared" si="66"/>
        <v>2</v>
      </c>
      <c r="E1114" s="5">
        <f>(PRODUCT(Data!$C$5:C1115)-1)*100</f>
        <v>53.072208839707066</v>
      </c>
      <c r="F1114" s="5">
        <f>(PRODUCT(Data!$F$5:F1115)-1)*100</f>
        <v>39.967568217947893</v>
      </c>
      <c r="G1114" s="5">
        <f>(PRODUCT(Data!$I$5:I1115)-1)*100</f>
        <v>95.965605363149393</v>
      </c>
    </row>
    <row r="1115" spans="1:7" x14ac:dyDescent="0.2">
      <c r="A1115" s="2">
        <f>Data!A1116</f>
        <v>43985</v>
      </c>
      <c r="B1115" s="12">
        <f t="shared" si="64"/>
        <v>2020</v>
      </c>
      <c r="C1115" s="7">
        <f t="shared" si="65"/>
        <v>6</v>
      </c>
      <c r="D1115" s="7">
        <f t="shared" si="66"/>
        <v>3</v>
      </c>
      <c r="E1115" s="5">
        <f>(PRODUCT(Data!$C$5:C1116)-1)*100</f>
        <v>55.161384981482442</v>
      </c>
      <c r="F1115" s="5">
        <f>(PRODUCT(Data!$F$5:F1116)-1)*100</f>
        <v>41.782262239853488</v>
      </c>
      <c r="G1115" s="5">
        <f>(PRODUCT(Data!$I$5:I1116)-1)*100</f>
        <v>97.48587115472165</v>
      </c>
    </row>
    <row r="1116" spans="1:7" x14ac:dyDescent="0.2">
      <c r="A1116" s="2">
        <f>Data!A1117</f>
        <v>43986</v>
      </c>
      <c r="B1116" s="12">
        <f t="shared" si="64"/>
        <v>2020</v>
      </c>
      <c r="C1116" s="7">
        <f t="shared" si="65"/>
        <v>6</v>
      </c>
      <c r="D1116" s="7">
        <f t="shared" si="66"/>
        <v>4</v>
      </c>
      <c r="E1116" s="5">
        <f>(PRODUCT(Data!$C$5:C1117)-1)*100</f>
        <v>54.638504657071849</v>
      </c>
      <c r="F1116" s="5">
        <f>(PRODUCT(Data!$F$5:F1117)-1)*100</f>
        <v>39.020638572491606</v>
      </c>
      <c r="G1116" s="5">
        <f>(PRODUCT(Data!$I$5:I1117)-1)*100</f>
        <v>96.11734640808227</v>
      </c>
    </row>
    <row r="1117" spans="1:7" x14ac:dyDescent="0.2">
      <c r="A1117" s="2">
        <f>Data!A1118</f>
        <v>43987</v>
      </c>
      <c r="B1117" s="12">
        <f t="shared" si="64"/>
        <v>2020</v>
      </c>
      <c r="C1117" s="7">
        <f t="shared" si="65"/>
        <v>6</v>
      </c>
      <c r="D1117" s="7">
        <f t="shared" si="66"/>
        <v>5</v>
      </c>
      <c r="E1117" s="5">
        <f>(PRODUCT(Data!$C$5:C1118)-1)*100</f>
        <v>58.691917768102961</v>
      </c>
      <c r="F1117" s="5">
        <f>(PRODUCT(Data!$F$5:F1118)-1)*100</f>
        <v>40.908253970569433</v>
      </c>
      <c r="G1117" s="5">
        <f>(PRODUCT(Data!$I$5:I1118)-1)*100</f>
        <v>100.1611228837334</v>
      </c>
    </row>
    <row r="1118" spans="1:7" x14ac:dyDescent="0.2">
      <c r="A1118" s="2">
        <f>Data!A1119</f>
        <v>43990</v>
      </c>
      <c r="B1118" s="12">
        <f t="shared" si="64"/>
        <v>2020</v>
      </c>
      <c r="C1118" s="7">
        <f t="shared" si="65"/>
        <v>6</v>
      </c>
      <c r="D1118" s="7">
        <f t="shared" si="66"/>
        <v>8</v>
      </c>
      <c r="E1118" s="5">
        <f>(PRODUCT(Data!$C$5:C1119)-1)*100</f>
        <v>60.602717976026874</v>
      </c>
      <c r="F1118" s="5">
        <f>(PRODUCT(Data!$F$5:F1119)-1)*100</f>
        <v>44.627061851911762</v>
      </c>
      <c r="G1118" s="5">
        <f>(PRODUCT(Data!$I$5:I1119)-1)*100</f>
        <v>102.41827092711016</v>
      </c>
    </row>
    <row r="1119" spans="1:7" x14ac:dyDescent="0.2">
      <c r="A1119" s="2">
        <f>Data!A1120</f>
        <v>43991</v>
      </c>
      <c r="B1119" s="12">
        <f t="shared" si="64"/>
        <v>2020</v>
      </c>
      <c r="C1119" s="7">
        <f t="shared" si="65"/>
        <v>6</v>
      </c>
      <c r="D1119" s="7">
        <f t="shared" si="66"/>
        <v>9</v>
      </c>
      <c r="E1119" s="5">
        <f>(PRODUCT(Data!$C$5:C1120)-1)*100</f>
        <v>59.35026562368153</v>
      </c>
      <c r="F1119" s="5">
        <f>(PRODUCT(Data!$F$5:F1120)-1)*100</f>
        <v>41.558940525326094</v>
      </c>
      <c r="G1119" s="5">
        <f>(PRODUCT(Data!$I$5:I1120)-1)*100</f>
        <v>103.00973467752064</v>
      </c>
    </row>
    <row r="1120" spans="1:7" x14ac:dyDescent="0.2">
      <c r="A1120" s="2">
        <f>Data!A1121</f>
        <v>43992</v>
      </c>
      <c r="B1120" s="12">
        <f t="shared" si="64"/>
        <v>2020</v>
      </c>
      <c r="C1120" s="7">
        <f t="shared" si="65"/>
        <v>6</v>
      </c>
      <c r="D1120" s="7">
        <f t="shared" si="66"/>
        <v>10</v>
      </c>
      <c r="E1120" s="5">
        <f>(PRODUCT(Data!$C$5:C1121)-1)*100</f>
        <v>58.503520267760912</v>
      </c>
      <c r="F1120" s="5">
        <f>(PRODUCT(Data!$F$5:F1121)-1)*100</f>
        <v>40.797094447766909</v>
      </c>
      <c r="G1120" s="5">
        <f>(PRODUCT(Data!$I$5:I1121)-1)*100</f>
        <v>104.36806177329086</v>
      </c>
    </row>
    <row r="1121" spans="1:7" x14ac:dyDescent="0.2">
      <c r="A1121" s="2">
        <f>Data!A1122</f>
        <v>43993</v>
      </c>
      <c r="B1121" s="12">
        <f t="shared" si="64"/>
        <v>2020</v>
      </c>
      <c r="C1121" s="7">
        <f t="shared" si="65"/>
        <v>6</v>
      </c>
      <c r="D1121" s="7">
        <f t="shared" si="66"/>
        <v>11</v>
      </c>
      <c r="E1121" s="5">
        <f>(PRODUCT(Data!$C$5:C1122)-1)*100</f>
        <v>49.160627973118331</v>
      </c>
      <c r="F1121" s="5">
        <f>(PRODUCT(Data!$F$5:F1122)-1)*100</f>
        <v>35.196732757741067</v>
      </c>
      <c r="G1121" s="5">
        <f>(PRODUCT(Data!$I$5:I1122)-1)*100</f>
        <v>93.607092670133383</v>
      </c>
    </row>
    <row r="1122" spans="1:7" x14ac:dyDescent="0.2">
      <c r="A1122" s="2">
        <f>Data!A1123</f>
        <v>43994</v>
      </c>
      <c r="B1122" s="12">
        <f t="shared" si="64"/>
        <v>2020</v>
      </c>
      <c r="C1122" s="7">
        <f t="shared" si="65"/>
        <v>6</v>
      </c>
      <c r="D1122" s="7">
        <f t="shared" si="66"/>
        <v>12</v>
      </c>
      <c r="E1122" s="5">
        <f>(PRODUCT(Data!$C$5:C1123)-1)*100</f>
        <v>51.109139479834241</v>
      </c>
      <c r="F1122" s="5">
        <f>(PRODUCT(Data!$F$5:F1123)-1)*100</f>
        <v>34.905411859933075</v>
      </c>
      <c r="G1122" s="5">
        <f>(PRODUCT(Data!$I$5:I1123)-1)*100</f>
        <v>95.566673261148466</v>
      </c>
    </row>
    <row r="1123" spans="1:7" x14ac:dyDescent="0.2">
      <c r="A1123" s="2">
        <f>Data!A1124</f>
        <v>43997</v>
      </c>
      <c r="B1123" s="12">
        <f t="shared" si="64"/>
        <v>2020</v>
      </c>
      <c r="C1123" s="7">
        <f t="shared" si="65"/>
        <v>6</v>
      </c>
      <c r="D1123" s="7">
        <f t="shared" si="66"/>
        <v>15</v>
      </c>
      <c r="E1123" s="5">
        <f>(PRODUCT(Data!$C$5:C1124)-1)*100</f>
        <v>52.36501516351921</v>
      </c>
      <c r="F1123" s="5">
        <f>(PRODUCT(Data!$F$5:F1124)-1)*100</f>
        <v>35.745967447898153</v>
      </c>
      <c r="G1123" s="5">
        <f>(PRODUCT(Data!$I$5:I1124)-1)*100</f>
        <v>98.365112612659502</v>
      </c>
    </row>
    <row r="1124" spans="1:7" x14ac:dyDescent="0.2">
      <c r="A1124" s="2">
        <f>Data!A1125</f>
        <v>43998</v>
      </c>
      <c r="B1124" s="12">
        <f t="shared" si="64"/>
        <v>2020</v>
      </c>
      <c r="C1124" s="7">
        <f t="shared" si="65"/>
        <v>6</v>
      </c>
      <c r="D1124" s="7">
        <f t="shared" si="66"/>
        <v>16</v>
      </c>
      <c r="E1124" s="5">
        <f>(PRODUCT(Data!$C$5:C1125)-1)*100</f>
        <v>55.254281971405341</v>
      </c>
      <c r="F1124" s="5">
        <f>(PRODUCT(Data!$F$5:F1125)-1)*100</f>
        <v>36.373638193300486</v>
      </c>
      <c r="G1124" s="5">
        <f>(PRODUCT(Data!$I$5:I1125)-1)*100</f>
        <v>101.82925461290834</v>
      </c>
    </row>
    <row r="1125" spans="1:7" x14ac:dyDescent="0.2">
      <c r="A1125" s="2">
        <f>Data!A1126</f>
        <v>43999</v>
      </c>
      <c r="B1125" s="12">
        <f t="shared" si="64"/>
        <v>2020</v>
      </c>
      <c r="C1125" s="7">
        <f t="shared" si="65"/>
        <v>6</v>
      </c>
      <c r="D1125" s="7">
        <f t="shared" si="66"/>
        <v>17</v>
      </c>
      <c r="E1125" s="5">
        <f>(PRODUCT(Data!$C$5:C1126)-1)*100</f>
        <v>54.695280284383664</v>
      </c>
      <c r="F1125" s="5">
        <f>(PRODUCT(Data!$F$5:F1126)-1)*100</f>
        <v>35.950922090802194</v>
      </c>
      <c r="G1125" s="5">
        <f>(PRODUCT(Data!$I$5:I1126)-1)*100</f>
        <v>102.12824973639169</v>
      </c>
    </row>
    <row r="1126" spans="1:7" x14ac:dyDescent="0.2">
      <c r="A1126" s="2">
        <f>Data!A1127</f>
        <v>44000</v>
      </c>
      <c r="B1126" s="12">
        <f t="shared" si="64"/>
        <v>2020</v>
      </c>
      <c r="C1126" s="7">
        <f t="shared" si="65"/>
        <v>6</v>
      </c>
      <c r="D1126" s="7">
        <f t="shared" si="66"/>
        <v>18</v>
      </c>
      <c r="E1126" s="5">
        <f>(PRODUCT(Data!$C$5:C1127)-1)*100</f>
        <v>54.787481677227376</v>
      </c>
      <c r="F1126" s="5">
        <f>(PRODUCT(Data!$F$5:F1127)-1)*100</f>
        <v>35.894225720828274</v>
      </c>
      <c r="G1126" s="5">
        <f>(PRODUCT(Data!$I$5:I1127)-1)*100</f>
        <v>102.79150494892089</v>
      </c>
    </row>
    <row r="1127" spans="1:7" x14ac:dyDescent="0.2">
      <c r="A1127" s="2">
        <f>Data!A1128</f>
        <v>44001</v>
      </c>
      <c r="B1127" s="12">
        <f t="shared" si="64"/>
        <v>2020</v>
      </c>
      <c r="C1127" s="7">
        <f t="shared" si="65"/>
        <v>6</v>
      </c>
      <c r="D1127" s="7">
        <f t="shared" si="66"/>
        <v>19</v>
      </c>
      <c r="E1127" s="5">
        <f>(PRODUCT(Data!$C$5:C1128)-1)*100</f>
        <v>53.912902501038886</v>
      </c>
      <c r="F1127" s="5">
        <f>(PRODUCT(Data!$F$5:F1128)-1)*100</f>
        <v>31.677228112649392</v>
      </c>
      <c r="G1127" s="5">
        <f>(PRODUCT(Data!$I$5:I1128)-1)*100</f>
        <v>102.85411852525748</v>
      </c>
    </row>
    <row r="1128" spans="1:7" x14ac:dyDescent="0.2">
      <c r="A1128" s="2">
        <f>Data!A1129</f>
        <v>44004</v>
      </c>
      <c r="B1128" s="12">
        <f t="shared" si="64"/>
        <v>2020</v>
      </c>
      <c r="C1128" s="7">
        <f t="shared" si="65"/>
        <v>6</v>
      </c>
      <c r="D1128" s="7">
        <f t="shared" si="66"/>
        <v>22</v>
      </c>
      <c r="E1128" s="5">
        <f>(PRODUCT(Data!$C$5:C1129)-1)*100</f>
        <v>54.912490409454982</v>
      </c>
      <c r="F1128" s="5">
        <f>(PRODUCT(Data!$F$5:F1129)-1)*100</f>
        <v>33.447576822670278</v>
      </c>
      <c r="G1128" s="5">
        <f>(PRODUCT(Data!$I$5:I1129)-1)*100</f>
        <v>105.10494402509534</v>
      </c>
    </row>
    <row r="1129" spans="1:7" x14ac:dyDescent="0.2">
      <c r="A1129" s="2">
        <f>Data!A1130</f>
        <v>44005</v>
      </c>
      <c r="B1129" s="12">
        <f t="shared" si="64"/>
        <v>2020</v>
      </c>
      <c r="C1129" s="7">
        <f t="shared" si="65"/>
        <v>6</v>
      </c>
      <c r="D1129" s="7">
        <f t="shared" si="66"/>
        <v>23</v>
      </c>
      <c r="E1129" s="5">
        <f>(PRODUCT(Data!$C$5:C1130)-1)*100</f>
        <v>55.579508385770325</v>
      </c>
      <c r="F1129" s="5">
        <f>(PRODUCT(Data!$F$5:F1130)-1)*100</f>
        <v>32.034953038634214</v>
      </c>
      <c r="G1129" s="5">
        <f>(PRODUCT(Data!$I$5:I1130)-1)*100</f>
        <v>106.63234817227605</v>
      </c>
    </row>
    <row r="1130" spans="1:7" x14ac:dyDescent="0.2">
      <c r="A1130" s="2">
        <f>Data!A1131</f>
        <v>44006</v>
      </c>
      <c r="B1130" s="12">
        <f t="shared" si="64"/>
        <v>2020</v>
      </c>
      <c r="C1130" s="7">
        <f t="shared" si="65"/>
        <v>6</v>
      </c>
      <c r="D1130" s="7">
        <f t="shared" si="66"/>
        <v>24</v>
      </c>
      <c r="E1130" s="5">
        <f>(PRODUCT(Data!$C$5:C1131)-1)*100</f>
        <v>51.557421986054599</v>
      </c>
      <c r="F1130" s="5">
        <f>(PRODUCT(Data!$F$5:F1131)-1)*100</f>
        <v>30.793648912742743</v>
      </c>
      <c r="G1130" s="5">
        <f>(PRODUCT(Data!$I$5:I1131)-1)*100</f>
        <v>102.10030817301021</v>
      </c>
    </row>
    <row r="1131" spans="1:7" x14ac:dyDescent="0.2">
      <c r="A1131" s="2">
        <f>Data!A1132</f>
        <v>44007</v>
      </c>
      <c r="B1131" s="12">
        <f t="shared" si="64"/>
        <v>2020</v>
      </c>
      <c r="C1131" s="7">
        <f t="shared" si="65"/>
        <v>6</v>
      </c>
      <c r="D1131" s="7">
        <f t="shared" si="66"/>
        <v>25</v>
      </c>
      <c r="E1131" s="5">
        <f>(PRODUCT(Data!$C$5:C1132)-1)*100</f>
        <v>53.218060641556853</v>
      </c>
      <c r="F1131" s="5">
        <f>(PRODUCT(Data!$F$5:F1132)-1)*100</f>
        <v>29.198493808975613</v>
      </c>
      <c r="G1131" s="5">
        <f>(PRODUCT(Data!$I$5:I1132)-1)*100</f>
        <v>104.2997375124676</v>
      </c>
    </row>
    <row r="1132" spans="1:7" x14ac:dyDescent="0.2">
      <c r="A1132" s="2">
        <f>Data!A1133</f>
        <v>44008</v>
      </c>
      <c r="B1132" s="12">
        <f t="shared" si="64"/>
        <v>2020</v>
      </c>
      <c r="C1132" s="7">
        <f t="shared" si="65"/>
        <v>6</v>
      </c>
      <c r="D1132" s="7">
        <f t="shared" si="66"/>
        <v>26</v>
      </c>
      <c r="E1132" s="5">
        <f>(PRODUCT(Data!$C$5:C1133)-1)*100</f>
        <v>49.506290035959097</v>
      </c>
      <c r="F1132" s="5">
        <f>(PRODUCT(Data!$F$5:F1133)-1)*100</f>
        <v>27.867359662811996</v>
      </c>
      <c r="G1132" s="5">
        <f>(PRODUCT(Data!$I$5:I1133)-1)*100</f>
        <v>99.001446026894186</v>
      </c>
    </row>
    <row r="1133" spans="1:7" x14ac:dyDescent="0.2">
      <c r="A1133" s="2">
        <f>Data!A1134</f>
        <v>44011</v>
      </c>
      <c r="B1133" s="12">
        <f t="shared" si="64"/>
        <v>2020</v>
      </c>
      <c r="C1133" s="7">
        <f t="shared" si="65"/>
        <v>6</v>
      </c>
      <c r="D1133" s="7">
        <f t="shared" si="66"/>
        <v>29</v>
      </c>
      <c r="E1133" s="5">
        <f>(PRODUCT(Data!$C$5:C1134)-1)*100</f>
        <v>51.7017186315774</v>
      </c>
      <c r="F1133" s="5">
        <f>(PRODUCT(Data!$F$5:F1134)-1)*100</f>
        <v>30.250202356819322</v>
      </c>
      <c r="G1133" s="5">
        <f>(PRODUCT(Data!$I$5:I1134)-1)*100</f>
        <v>101.38626865915263</v>
      </c>
    </row>
    <row r="1134" spans="1:7" x14ac:dyDescent="0.2">
      <c r="A1134" s="2">
        <f>Data!A1135</f>
        <v>44012</v>
      </c>
      <c r="B1134" s="12">
        <f t="shared" si="64"/>
        <v>2020</v>
      </c>
      <c r="C1134" s="7">
        <f t="shared" si="65"/>
        <v>6</v>
      </c>
      <c r="D1134" s="7">
        <f t="shared" si="66"/>
        <v>30</v>
      </c>
      <c r="E1134" s="5">
        <f>(PRODUCT(Data!$C$5:C1135)-1)*100</f>
        <v>54.039232867716926</v>
      </c>
      <c r="F1134" s="5">
        <f>(PRODUCT(Data!$F$5:F1135)-1)*100</f>
        <v>30.783576647658961</v>
      </c>
      <c r="G1134" s="5">
        <f>(PRODUCT(Data!$I$5:I1135)-1)*100</f>
        <v>105.15164926607605</v>
      </c>
    </row>
    <row r="1135" spans="1:7" x14ac:dyDescent="0.2">
      <c r="A1135" s="2">
        <f>Data!A1136</f>
        <v>44013</v>
      </c>
      <c r="B1135" s="12">
        <f t="shared" si="64"/>
        <v>2020</v>
      </c>
      <c r="C1135" s="7">
        <f t="shared" si="65"/>
        <v>7</v>
      </c>
      <c r="D1135" s="7">
        <f t="shared" si="66"/>
        <v>1</v>
      </c>
      <c r="E1135" s="5">
        <f>(PRODUCT(Data!$C$5:C1136)-1)*100</f>
        <v>54.813000152931714</v>
      </c>
      <c r="F1135" s="5">
        <f>(PRODUCT(Data!$F$5:F1136)-1)*100</f>
        <v>33.779277932533617</v>
      </c>
      <c r="G1135" s="5">
        <f>(PRODUCT(Data!$I$5:I1136)-1)*100</f>
        <v>107.10674289070869</v>
      </c>
    </row>
    <row r="1136" spans="1:7" x14ac:dyDescent="0.2">
      <c r="A1136" s="2">
        <f>Data!A1137</f>
        <v>44014</v>
      </c>
      <c r="B1136" s="12">
        <f t="shared" si="64"/>
        <v>2020</v>
      </c>
      <c r="C1136" s="7">
        <f t="shared" si="65"/>
        <v>7</v>
      </c>
      <c r="D1136" s="7">
        <f t="shared" si="66"/>
        <v>2</v>
      </c>
      <c r="E1136" s="5">
        <f>(PRODUCT(Data!$C$5:C1137)-1)*100</f>
        <v>55.516263705622258</v>
      </c>
      <c r="F1136" s="5">
        <f>(PRODUCT(Data!$F$5:F1137)-1)*100</f>
        <v>34.085319833156348</v>
      </c>
      <c r="G1136" s="5">
        <f>(PRODUCT(Data!$I$5:I1137)-1)*100</f>
        <v>108.18769388283815</v>
      </c>
    </row>
    <row r="1137" spans="1:7" x14ac:dyDescent="0.2">
      <c r="A1137" s="2">
        <f>Data!A1138</f>
        <v>44018</v>
      </c>
      <c r="B1137" s="12">
        <f t="shared" si="64"/>
        <v>2020</v>
      </c>
      <c r="C1137" s="7">
        <f t="shared" si="65"/>
        <v>7</v>
      </c>
      <c r="D1137" s="7">
        <f t="shared" si="66"/>
        <v>6</v>
      </c>
      <c r="E1137" s="5">
        <f>(PRODUCT(Data!$C$5:C1138)-1)*100</f>
        <v>57.985936418253118</v>
      </c>
      <c r="F1137" s="5">
        <f>(PRODUCT(Data!$F$5:F1138)-1)*100</f>
        <v>32.370026762145507</v>
      </c>
      <c r="G1137" s="5">
        <f>(PRODUCT(Data!$I$5:I1138)-1)*100</f>
        <v>112.79743998172687</v>
      </c>
    </row>
    <row r="1138" spans="1:7" x14ac:dyDescent="0.2">
      <c r="A1138" s="2">
        <f>Data!A1139</f>
        <v>44019</v>
      </c>
      <c r="B1138" s="12">
        <f t="shared" si="64"/>
        <v>2020</v>
      </c>
      <c r="C1138" s="7">
        <f t="shared" si="65"/>
        <v>7</v>
      </c>
      <c r="D1138" s="7">
        <f t="shared" si="66"/>
        <v>7</v>
      </c>
      <c r="E1138" s="5">
        <f>(PRODUCT(Data!$C$5:C1139)-1)*100</f>
        <v>56.276715275321543</v>
      </c>
      <c r="F1138" s="5">
        <f>(PRODUCT(Data!$F$5:F1139)-1)*100</f>
        <v>31.911305730162187</v>
      </c>
      <c r="G1138" s="5">
        <f>(PRODUCT(Data!$I$5:I1139)-1)*100</f>
        <v>110.96675769769782</v>
      </c>
    </row>
    <row r="1139" spans="1:7" x14ac:dyDescent="0.2">
      <c r="A1139" s="2">
        <f>Data!A1140</f>
        <v>44020</v>
      </c>
      <c r="B1139" s="12">
        <f t="shared" si="64"/>
        <v>2020</v>
      </c>
      <c r="C1139" s="7">
        <f t="shared" si="65"/>
        <v>7</v>
      </c>
      <c r="D1139" s="7">
        <f t="shared" si="66"/>
        <v>8</v>
      </c>
      <c r="E1139" s="5">
        <f>(PRODUCT(Data!$C$5:C1140)-1)*100</f>
        <v>57.5002307891735</v>
      </c>
      <c r="F1139" s="5">
        <f>(PRODUCT(Data!$F$5:F1140)-1)*100</f>
        <v>33.085112007234272</v>
      </c>
      <c r="G1139" s="5">
        <f>(PRODUCT(Data!$I$5:I1140)-1)*100</f>
        <v>113.99770348902534</v>
      </c>
    </row>
    <row r="1140" spans="1:7" x14ac:dyDescent="0.2">
      <c r="A1140" s="2">
        <f>Data!A1141</f>
        <v>44021</v>
      </c>
      <c r="B1140" s="12">
        <f t="shared" si="64"/>
        <v>2020</v>
      </c>
      <c r="C1140" s="7">
        <f t="shared" si="65"/>
        <v>7</v>
      </c>
      <c r="D1140" s="7">
        <f t="shared" si="66"/>
        <v>9</v>
      </c>
      <c r="E1140" s="5">
        <f>(PRODUCT(Data!$C$5:C1141)-1)*100</f>
        <v>56.611128539682085</v>
      </c>
      <c r="F1140" s="5">
        <f>(PRODUCT(Data!$F$5:F1141)-1)*100</f>
        <v>31.344433182143483</v>
      </c>
      <c r="G1140" s="5">
        <f>(PRODUCT(Data!$I$5:I1141)-1)*100</f>
        <v>115.12454391006597</v>
      </c>
    </row>
    <row r="1141" spans="1:7" x14ac:dyDescent="0.2">
      <c r="A1141" s="2">
        <f>Data!A1142</f>
        <v>44022</v>
      </c>
      <c r="B1141" s="12">
        <f t="shared" si="64"/>
        <v>2020</v>
      </c>
      <c r="C1141" s="7">
        <f t="shared" si="65"/>
        <v>7</v>
      </c>
      <c r="D1141" s="7">
        <f t="shared" si="66"/>
        <v>10</v>
      </c>
      <c r="E1141" s="5">
        <f>(PRODUCT(Data!$C$5:C1142)-1)*100</f>
        <v>58.250437207606694</v>
      </c>
      <c r="F1141" s="5">
        <f>(PRODUCT(Data!$F$5:F1142)-1)*100</f>
        <v>33.836019878367615</v>
      </c>
      <c r="G1141" s="5">
        <f>(PRODUCT(Data!$I$5:I1142)-1)*100</f>
        <v>116.5460964412249</v>
      </c>
    </row>
    <row r="1142" spans="1:7" x14ac:dyDescent="0.2">
      <c r="A1142" s="2">
        <f>Data!A1143</f>
        <v>44025</v>
      </c>
      <c r="B1142" s="12">
        <f t="shared" si="64"/>
        <v>2020</v>
      </c>
      <c r="C1142" s="7">
        <f t="shared" si="65"/>
        <v>7</v>
      </c>
      <c r="D1142" s="7">
        <f t="shared" si="66"/>
        <v>13</v>
      </c>
      <c r="E1142" s="5">
        <f>(PRODUCT(Data!$C$5:C1143)-1)*100</f>
        <v>56.768880020136223</v>
      </c>
      <c r="F1142" s="5">
        <f>(PRODUCT(Data!$F$5:F1143)-1)*100</f>
        <v>33.892306065600543</v>
      </c>
      <c r="G1142" s="5">
        <f>(PRODUCT(Data!$I$5:I1143)-1)*100</f>
        <v>111.92431711431064</v>
      </c>
    </row>
    <row r="1143" spans="1:7" x14ac:dyDescent="0.2">
      <c r="A1143" s="2">
        <f>Data!A1144</f>
        <v>44026</v>
      </c>
      <c r="B1143" s="12">
        <f t="shared" si="64"/>
        <v>2020</v>
      </c>
      <c r="C1143" s="7">
        <f t="shared" si="65"/>
        <v>7</v>
      </c>
      <c r="D1143" s="7">
        <f t="shared" si="66"/>
        <v>14</v>
      </c>
      <c r="E1143" s="5">
        <f>(PRODUCT(Data!$C$5:C1144)-1)*100</f>
        <v>58.87051728672985</v>
      </c>
      <c r="F1143" s="5">
        <f>(PRODUCT(Data!$F$5:F1144)-1)*100</f>
        <v>35.197781002523556</v>
      </c>
      <c r="G1143" s="5">
        <f>(PRODUCT(Data!$I$5:I1144)-1)*100</f>
        <v>113.91775390621129</v>
      </c>
    </row>
    <row r="1144" spans="1:7" x14ac:dyDescent="0.2">
      <c r="A1144" s="2">
        <f>Data!A1145</f>
        <v>44027</v>
      </c>
      <c r="B1144" s="12">
        <f t="shared" si="64"/>
        <v>2020</v>
      </c>
      <c r="C1144" s="7">
        <f t="shared" si="65"/>
        <v>7</v>
      </c>
      <c r="D1144" s="7">
        <f t="shared" si="66"/>
        <v>15</v>
      </c>
      <c r="E1144" s="5">
        <f>(PRODUCT(Data!$C$5:C1145)-1)*100</f>
        <v>60.31323034587934</v>
      </c>
      <c r="F1144" s="5">
        <f>(PRODUCT(Data!$F$5:F1145)-1)*100</f>
        <v>34.60160317645564</v>
      </c>
      <c r="G1144" s="5">
        <f>(PRODUCT(Data!$I$5:I1145)-1)*100</f>
        <v>115.18042703682893</v>
      </c>
    </row>
    <row r="1145" spans="1:7" x14ac:dyDescent="0.2">
      <c r="A1145" s="2">
        <f>Data!A1146</f>
        <v>44028</v>
      </c>
      <c r="B1145" s="12">
        <f t="shared" si="64"/>
        <v>2020</v>
      </c>
      <c r="C1145" s="7">
        <f t="shared" si="65"/>
        <v>7</v>
      </c>
      <c r="D1145" s="7">
        <f t="shared" si="66"/>
        <v>16</v>
      </c>
      <c r="E1145" s="5">
        <f>(PRODUCT(Data!$C$5:C1146)-1)*100</f>
        <v>59.767420160609049</v>
      </c>
      <c r="F1145" s="5">
        <f>(PRODUCT(Data!$F$5:F1146)-1)*100</f>
        <v>36.383664882524158</v>
      </c>
      <c r="G1145" s="5">
        <f>(PRODUCT(Data!$I$5:I1146)-1)*100</f>
        <v>113.61692320557148</v>
      </c>
    </row>
    <row r="1146" spans="1:7" x14ac:dyDescent="0.2">
      <c r="A1146" s="2">
        <f>Data!A1147</f>
        <v>44029</v>
      </c>
      <c r="B1146" s="12">
        <f t="shared" si="64"/>
        <v>2020</v>
      </c>
      <c r="C1146" s="7">
        <f t="shared" si="65"/>
        <v>7</v>
      </c>
      <c r="D1146" s="7">
        <f t="shared" si="66"/>
        <v>17</v>
      </c>
      <c r="E1146" s="5">
        <f>(PRODUCT(Data!$C$5:C1147)-1)*100</f>
        <v>60.222375430238898</v>
      </c>
      <c r="F1146" s="5">
        <f>(PRODUCT(Data!$F$5:F1147)-1)*100</f>
        <v>39.49777225195843</v>
      </c>
      <c r="G1146" s="5">
        <f>(PRODUCT(Data!$I$5:I1147)-1)*100</f>
        <v>114.21572926460772</v>
      </c>
    </row>
    <row r="1147" spans="1:7" x14ac:dyDescent="0.2">
      <c r="A1147" s="2">
        <f>Data!A1148</f>
        <v>44032</v>
      </c>
      <c r="B1147" s="12">
        <f t="shared" si="64"/>
        <v>2020</v>
      </c>
      <c r="C1147" s="7">
        <f t="shared" si="65"/>
        <v>7</v>
      </c>
      <c r="D1147" s="7">
        <f t="shared" si="66"/>
        <v>20</v>
      </c>
      <c r="E1147" s="5">
        <f>(PRODUCT(Data!$C$5:C1148)-1)*100</f>
        <v>61.569419048249955</v>
      </c>
      <c r="F1147" s="5">
        <f>(PRODUCT(Data!$F$5:F1148)-1)*100</f>
        <v>37.601953199061256</v>
      </c>
      <c r="G1147" s="5">
        <f>(PRODUCT(Data!$I$5:I1148)-1)*100</f>
        <v>119.59804939334289</v>
      </c>
    </row>
    <row r="1148" spans="1:7" x14ac:dyDescent="0.2">
      <c r="A1148" s="2">
        <f>Data!A1149</f>
        <v>44033</v>
      </c>
      <c r="B1148" s="12">
        <f t="shared" si="64"/>
        <v>2020</v>
      </c>
      <c r="C1148" s="7">
        <f t="shared" si="65"/>
        <v>7</v>
      </c>
      <c r="D1148" s="7">
        <f t="shared" si="66"/>
        <v>21</v>
      </c>
      <c r="E1148" s="5">
        <f>(PRODUCT(Data!$C$5:C1149)-1)*100</f>
        <v>61.840498198552282</v>
      </c>
      <c r="F1148" s="5">
        <f>(PRODUCT(Data!$F$5:F1149)-1)*100</f>
        <v>38.240197544008538</v>
      </c>
      <c r="G1148" s="5">
        <f>(PRODUCT(Data!$I$5:I1149)-1)*100</f>
        <v>117.82916487358088</v>
      </c>
    </row>
    <row r="1149" spans="1:7" x14ac:dyDescent="0.2">
      <c r="A1149" s="2">
        <f>Data!A1150</f>
        <v>44034</v>
      </c>
      <c r="B1149" s="12">
        <f t="shared" si="64"/>
        <v>2020</v>
      </c>
      <c r="C1149" s="7">
        <f t="shared" si="65"/>
        <v>7</v>
      </c>
      <c r="D1149" s="7">
        <f t="shared" si="66"/>
        <v>22</v>
      </c>
      <c r="E1149" s="5">
        <f>(PRODUCT(Data!$C$5:C1150)-1)*100</f>
        <v>62.770511493399894</v>
      </c>
      <c r="F1149" s="5">
        <f>(PRODUCT(Data!$F$5:F1150)-1)*100</f>
        <v>40.360705587236367</v>
      </c>
      <c r="G1149" s="5">
        <f>(PRODUCT(Data!$I$5:I1150)-1)*100</f>
        <v>118.35475179937664</v>
      </c>
    </row>
    <row r="1150" spans="1:7" x14ac:dyDescent="0.2">
      <c r="A1150" s="2">
        <f>Data!A1151</f>
        <v>44035</v>
      </c>
      <c r="B1150" s="12">
        <f t="shared" si="64"/>
        <v>2020</v>
      </c>
      <c r="C1150" s="7">
        <f t="shared" si="65"/>
        <v>7</v>
      </c>
      <c r="D1150" s="7">
        <f t="shared" si="66"/>
        <v>23</v>
      </c>
      <c r="E1150" s="5">
        <f>(PRODUCT(Data!$C$5:C1151)-1)*100</f>
        <v>60.765562220810601</v>
      </c>
      <c r="F1150" s="5">
        <f>(PRODUCT(Data!$F$5:F1151)-1)*100</f>
        <v>40.518671518369409</v>
      </c>
      <c r="G1150" s="5">
        <f>(PRODUCT(Data!$I$5:I1151)-1)*100</f>
        <v>113.36381751099931</v>
      </c>
    </row>
    <row r="1151" spans="1:7" x14ac:dyDescent="0.2">
      <c r="A1151" s="2">
        <f>Data!A1152</f>
        <v>44036</v>
      </c>
      <c r="B1151" s="12">
        <f t="shared" si="64"/>
        <v>2020</v>
      </c>
      <c r="C1151" s="7">
        <f t="shared" si="65"/>
        <v>7</v>
      </c>
      <c r="D1151" s="7">
        <f t="shared" si="66"/>
        <v>24</v>
      </c>
      <c r="E1151" s="5">
        <f>(PRODUCT(Data!$C$5:C1152)-1)*100</f>
        <v>59.770192611824612</v>
      </c>
      <c r="F1151" s="5">
        <f>(PRODUCT(Data!$F$5:F1152)-1)*100</f>
        <v>39.630762611752537</v>
      </c>
      <c r="G1151" s="5">
        <f>(PRODUCT(Data!$I$5:I1152)-1)*100</f>
        <v>111.36010148702256</v>
      </c>
    </row>
    <row r="1152" spans="1:7" x14ac:dyDescent="0.2">
      <c r="A1152" s="2">
        <f>Data!A1153</f>
        <v>44039</v>
      </c>
      <c r="B1152" s="12">
        <f t="shared" si="64"/>
        <v>2020</v>
      </c>
      <c r="C1152" s="7">
        <f t="shared" si="65"/>
        <v>7</v>
      </c>
      <c r="D1152" s="7">
        <f t="shared" si="66"/>
        <v>27</v>
      </c>
      <c r="E1152" s="5">
        <f>(PRODUCT(Data!$C$5:C1153)-1)*100</f>
        <v>60.9515400370273</v>
      </c>
      <c r="F1152" s="5">
        <f>(PRODUCT(Data!$F$5:F1153)-1)*100</f>
        <v>37.873813204603323</v>
      </c>
      <c r="G1152" s="5">
        <f>(PRODUCT(Data!$I$5:I1153)-1)*100</f>
        <v>114.89040584611044</v>
      </c>
    </row>
    <row r="1153" spans="1:7" x14ac:dyDescent="0.2">
      <c r="A1153" s="2">
        <f>Data!A1154</f>
        <v>44040</v>
      </c>
      <c r="B1153" s="12">
        <f t="shared" si="64"/>
        <v>2020</v>
      </c>
      <c r="C1153" s="7">
        <f t="shared" si="65"/>
        <v>7</v>
      </c>
      <c r="D1153" s="7">
        <f t="shared" si="66"/>
        <v>28</v>
      </c>
      <c r="E1153" s="5">
        <f>(PRODUCT(Data!$C$5:C1154)-1)*100</f>
        <v>59.90958032938871</v>
      </c>
      <c r="F1153" s="5">
        <f>(PRODUCT(Data!$F$5:F1154)-1)*100</f>
        <v>40.016516691703544</v>
      </c>
      <c r="G1153" s="5">
        <f>(PRODUCT(Data!$I$5:I1154)-1)*100</f>
        <v>112.15376425886645</v>
      </c>
    </row>
    <row r="1154" spans="1:7" x14ac:dyDescent="0.2">
      <c r="A1154" s="2">
        <f>Data!A1155</f>
        <v>44041</v>
      </c>
      <c r="B1154" s="12">
        <f t="shared" si="64"/>
        <v>2020</v>
      </c>
      <c r="C1154" s="7">
        <f t="shared" si="65"/>
        <v>7</v>
      </c>
      <c r="D1154" s="7">
        <f t="shared" si="66"/>
        <v>29</v>
      </c>
      <c r="E1154" s="5">
        <f>(PRODUCT(Data!$C$5:C1155)-1)*100</f>
        <v>61.897189360504434</v>
      </c>
      <c r="F1154" s="5">
        <f>(PRODUCT(Data!$F$5:F1155)-1)*100</f>
        <v>40.629557586011302</v>
      </c>
      <c r="G1154" s="5">
        <f>(PRODUCT(Data!$I$5:I1155)-1)*100</f>
        <v>115.02644250870486</v>
      </c>
    </row>
    <row r="1155" spans="1:7" x14ac:dyDescent="0.2">
      <c r="A1155" s="2">
        <f>Data!A1156</f>
        <v>44042</v>
      </c>
      <c r="B1155" s="12">
        <f t="shared" si="64"/>
        <v>2020</v>
      </c>
      <c r="C1155" s="7">
        <f t="shared" si="65"/>
        <v>7</v>
      </c>
      <c r="D1155" s="7">
        <f t="shared" si="66"/>
        <v>30</v>
      </c>
      <c r="E1155" s="5">
        <f>(PRODUCT(Data!$C$5:C1156)-1)*100</f>
        <v>61.290310720233762</v>
      </c>
      <c r="F1155" s="5">
        <f>(PRODUCT(Data!$F$5:F1156)-1)*100</f>
        <v>40.599431942480166</v>
      </c>
      <c r="G1155" s="5">
        <f>(PRODUCT(Data!$I$5:I1156)-1)*100</f>
        <v>115.94157969770195</v>
      </c>
    </row>
    <row r="1156" spans="1:7" x14ac:dyDescent="0.2">
      <c r="A1156" s="2">
        <f>Data!A1157</f>
        <v>44043</v>
      </c>
      <c r="B1156" s="12">
        <f t="shared" si="64"/>
        <v>2020</v>
      </c>
      <c r="C1156" s="7">
        <f t="shared" si="65"/>
        <v>7</v>
      </c>
      <c r="D1156" s="7">
        <f t="shared" si="66"/>
        <v>31</v>
      </c>
      <c r="E1156" s="5">
        <f>(PRODUCT(Data!$C$5:C1157)-1)*100</f>
        <v>62.527494716691365</v>
      </c>
      <c r="F1156" s="5">
        <f>(PRODUCT(Data!$F$5:F1157)-1)*100</f>
        <v>40.885283737075227</v>
      </c>
      <c r="G1156" s="5">
        <f>(PRODUCT(Data!$I$5:I1157)-1)*100</f>
        <v>119.15302390941341</v>
      </c>
    </row>
    <row r="1157" spans="1:7" x14ac:dyDescent="0.2">
      <c r="A1157" s="2">
        <f>Data!A1158</f>
        <v>44046</v>
      </c>
      <c r="B1157" s="12">
        <f t="shared" ref="B1157:B1220" si="67">YEAR(A1157)</f>
        <v>2020</v>
      </c>
      <c r="C1157" s="7">
        <f t="shared" ref="C1157:C1220" si="68">MONTH(A1157)</f>
        <v>8</v>
      </c>
      <c r="D1157" s="7">
        <f t="shared" ref="D1157:D1220" si="69">DAY(A1157)</f>
        <v>3</v>
      </c>
      <c r="E1157" s="5">
        <f>(PRODUCT(Data!$C$5:C1158)-1)*100</f>
        <v>63.694532716265485</v>
      </c>
      <c r="F1157" s="5">
        <f>(PRODUCT(Data!$F$5:F1158)-1)*100</f>
        <v>39.28042097510518</v>
      </c>
      <c r="G1157" s="5">
        <f>(PRODUCT(Data!$I$5:I1158)-1)*100</f>
        <v>122.36589579224648</v>
      </c>
    </row>
    <row r="1158" spans="1:7" x14ac:dyDescent="0.2">
      <c r="A1158" s="2">
        <f>Data!A1159</f>
        <v>44047</v>
      </c>
      <c r="B1158" s="12">
        <f t="shared" si="67"/>
        <v>2020</v>
      </c>
      <c r="C1158" s="7">
        <f t="shared" si="68"/>
        <v>8</v>
      </c>
      <c r="D1158" s="7">
        <f t="shared" si="69"/>
        <v>4</v>
      </c>
      <c r="E1158" s="5">
        <f>(PRODUCT(Data!$C$5:C1159)-1)*100</f>
        <v>64.285502057625493</v>
      </c>
      <c r="F1158" s="5">
        <f>(PRODUCT(Data!$F$5:F1159)-1)*100</f>
        <v>40.773167121210463</v>
      </c>
      <c r="G1158" s="5">
        <f>(PRODUCT(Data!$I$5:I1159)-1)*100</f>
        <v>123.14825956692736</v>
      </c>
    </row>
    <row r="1159" spans="1:7" x14ac:dyDescent="0.2">
      <c r="A1159" s="2">
        <f>Data!A1160</f>
        <v>44048</v>
      </c>
      <c r="B1159" s="12">
        <f t="shared" si="67"/>
        <v>2020</v>
      </c>
      <c r="C1159" s="7">
        <f t="shared" si="68"/>
        <v>8</v>
      </c>
      <c r="D1159" s="7">
        <f t="shared" si="69"/>
        <v>5</v>
      </c>
      <c r="E1159" s="5">
        <f>(PRODUCT(Data!$C$5:C1160)-1)*100</f>
        <v>65.341989807117542</v>
      </c>
      <c r="F1159" s="5">
        <f>(PRODUCT(Data!$F$5:F1160)-1)*100</f>
        <v>39.016764624382546</v>
      </c>
      <c r="G1159" s="5">
        <f>(PRODUCT(Data!$I$5:I1160)-1)*100</f>
        <v>124.31568663842718</v>
      </c>
    </row>
    <row r="1160" spans="1:7" x14ac:dyDescent="0.2">
      <c r="A1160" s="2">
        <f>Data!A1161</f>
        <v>44049</v>
      </c>
      <c r="B1160" s="12">
        <f t="shared" si="67"/>
        <v>2020</v>
      </c>
      <c r="C1160" s="7">
        <f t="shared" si="68"/>
        <v>8</v>
      </c>
      <c r="D1160" s="7">
        <f t="shared" si="69"/>
        <v>6</v>
      </c>
      <c r="E1160" s="5">
        <f>(PRODUCT(Data!$C$5:C1161)-1)*100</f>
        <v>66.404509376996089</v>
      </c>
      <c r="F1160" s="5">
        <f>(PRODUCT(Data!$F$5:F1161)-1)*100</f>
        <v>39.737683579565065</v>
      </c>
      <c r="G1160" s="5">
        <f>(PRODUCT(Data!$I$5:I1161)-1)*100</f>
        <v>126.55243938006562</v>
      </c>
    </row>
    <row r="1161" spans="1:7" x14ac:dyDescent="0.2">
      <c r="A1161" s="2">
        <f>Data!A1162</f>
        <v>44050</v>
      </c>
      <c r="B1161" s="12">
        <f t="shared" si="67"/>
        <v>2020</v>
      </c>
      <c r="C1161" s="7">
        <f t="shared" si="68"/>
        <v>8</v>
      </c>
      <c r="D1161" s="7">
        <f t="shared" si="69"/>
        <v>7</v>
      </c>
      <c r="E1161" s="5">
        <f>(PRODUCT(Data!$C$5:C1162)-1)*100</f>
        <v>66.510200384625122</v>
      </c>
      <c r="F1161" s="5">
        <f>(PRODUCT(Data!$F$5:F1162)-1)*100</f>
        <v>42.251830326542475</v>
      </c>
      <c r="G1161" s="5">
        <f>(PRODUCT(Data!$I$5:I1162)-1)*100</f>
        <v>124.57225953429484</v>
      </c>
    </row>
    <row r="1162" spans="1:7" x14ac:dyDescent="0.2">
      <c r="A1162" s="2">
        <f>Data!A1163</f>
        <v>44053</v>
      </c>
      <c r="B1162" s="12">
        <f t="shared" si="67"/>
        <v>2020</v>
      </c>
      <c r="C1162" s="7">
        <f t="shared" si="68"/>
        <v>8</v>
      </c>
      <c r="D1162" s="7">
        <f t="shared" si="69"/>
        <v>10</v>
      </c>
      <c r="E1162" s="5">
        <f>(PRODUCT(Data!$C$5:C1163)-1)*100</f>
        <v>66.966785338840396</v>
      </c>
      <c r="F1162" s="5">
        <f>(PRODUCT(Data!$F$5:F1163)-1)*100</f>
        <v>42.115011594499393</v>
      </c>
      <c r="G1162" s="5">
        <f>(PRODUCT(Data!$I$5:I1163)-1)*100</f>
        <v>123.70301177420887</v>
      </c>
    </row>
    <row r="1163" spans="1:7" x14ac:dyDescent="0.2">
      <c r="A1163" s="2">
        <f>Data!A1164</f>
        <v>44054</v>
      </c>
      <c r="B1163" s="12">
        <f t="shared" si="67"/>
        <v>2020</v>
      </c>
      <c r="C1163" s="7">
        <f t="shared" si="68"/>
        <v>8</v>
      </c>
      <c r="D1163" s="7">
        <f t="shared" si="69"/>
        <v>11</v>
      </c>
      <c r="E1163" s="5">
        <f>(PRODUCT(Data!$C$5:C1164)-1)*100</f>
        <v>65.636028629582995</v>
      </c>
      <c r="F1163" s="5">
        <f>(PRODUCT(Data!$F$5:F1164)-1)*100</f>
        <v>39.084854959383343</v>
      </c>
      <c r="G1163" s="5">
        <f>(PRODUCT(Data!$I$5:I1164)-1)*100</f>
        <v>119.91886748968624</v>
      </c>
    </row>
    <row r="1164" spans="1:7" x14ac:dyDescent="0.2">
      <c r="A1164" s="2">
        <f>Data!A1165</f>
        <v>44055</v>
      </c>
      <c r="B1164" s="12">
        <f t="shared" si="67"/>
        <v>2020</v>
      </c>
      <c r="C1164" s="7">
        <f t="shared" si="68"/>
        <v>8</v>
      </c>
      <c r="D1164" s="7">
        <f t="shared" si="69"/>
        <v>12</v>
      </c>
      <c r="E1164" s="5">
        <f>(PRODUCT(Data!$C$5:C1165)-1)*100</f>
        <v>67.95438910329257</v>
      </c>
      <c r="F1164" s="5">
        <f>(PRODUCT(Data!$F$5:F1165)-1)*100</f>
        <v>41.106189931016957</v>
      </c>
      <c r="G1164" s="5">
        <f>(PRODUCT(Data!$I$5:I1165)-1)*100</f>
        <v>124.59795761448511</v>
      </c>
    </row>
    <row r="1165" spans="1:7" x14ac:dyDescent="0.2">
      <c r="A1165" s="2">
        <f>Data!A1166</f>
        <v>44056</v>
      </c>
      <c r="B1165" s="12">
        <f t="shared" si="67"/>
        <v>2020</v>
      </c>
      <c r="C1165" s="7">
        <f t="shared" si="68"/>
        <v>8</v>
      </c>
      <c r="D1165" s="7">
        <f t="shared" si="69"/>
        <v>13</v>
      </c>
      <c r="E1165" s="5">
        <f>(PRODUCT(Data!$C$5:C1166)-1)*100</f>
        <v>67.610361693587762</v>
      </c>
      <c r="F1165" s="5">
        <f>(PRODUCT(Data!$F$5:F1166)-1)*100</f>
        <v>40.567483264544734</v>
      </c>
      <c r="G1165" s="5">
        <f>(PRODUCT(Data!$I$5:I1166)-1)*100</f>
        <v>125.21511944508586</v>
      </c>
    </row>
    <row r="1166" spans="1:7" x14ac:dyDescent="0.2">
      <c r="A1166" s="2">
        <f>Data!A1167</f>
        <v>44057</v>
      </c>
      <c r="B1166" s="12">
        <f t="shared" si="67"/>
        <v>2020</v>
      </c>
      <c r="C1166" s="7">
        <f t="shared" si="68"/>
        <v>8</v>
      </c>
      <c r="D1166" s="7">
        <f t="shared" si="69"/>
        <v>14</v>
      </c>
      <c r="E1166" s="5">
        <f>(PRODUCT(Data!$C$5:C1167)-1)*100</f>
        <v>67.581598754364165</v>
      </c>
      <c r="F1166" s="5">
        <f>(PRODUCT(Data!$F$5:F1167)-1)*100</f>
        <v>39.289399419546392</v>
      </c>
      <c r="G1166" s="5">
        <f>(PRODUCT(Data!$I$5:I1167)-1)*100</f>
        <v>124.74194844475748</v>
      </c>
    </row>
    <row r="1167" spans="1:7" x14ac:dyDescent="0.2">
      <c r="A1167" s="2">
        <f>Data!A1168</f>
        <v>44060</v>
      </c>
      <c r="B1167" s="12">
        <f t="shared" si="67"/>
        <v>2020</v>
      </c>
      <c r="C1167" s="7">
        <f t="shared" si="68"/>
        <v>8</v>
      </c>
      <c r="D1167" s="7">
        <f t="shared" si="69"/>
        <v>17</v>
      </c>
      <c r="E1167" s="5">
        <f>(PRODUCT(Data!$C$5:C1168)-1)*100</f>
        <v>68.036131697195913</v>
      </c>
      <c r="F1167" s="5">
        <f>(PRODUCT(Data!$F$5:F1168)-1)*100</f>
        <v>39.086677993787646</v>
      </c>
      <c r="G1167" s="5">
        <f>(PRODUCT(Data!$I$5:I1168)-1)*100</f>
        <v>126.99420161571702</v>
      </c>
    </row>
    <row r="1168" spans="1:7" x14ac:dyDescent="0.2">
      <c r="A1168" s="2">
        <f>Data!A1169</f>
        <v>44061</v>
      </c>
      <c r="B1168" s="12">
        <f t="shared" si="67"/>
        <v>2020</v>
      </c>
      <c r="C1168" s="7">
        <f t="shared" si="68"/>
        <v>8</v>
      </c>
      <c r="D1168" s="7">
        <f t="shared" si="69"/>
        <v>18</v>
      </c>
      <c r="E1168" s="5">
        <f>(PRODUCT(Data!$C$5:C1169)-1)*100</f>
        <v>68.422684931190702</v>
      </c>
      <c r="F1168" s="5">
        <f>(PRODUCT(Data!$F$5:F1169)-1)*100</f>
        <v>38.40814458850523</v>
      </c>
      <c r="G1168" s="5">
        <f>(PRODUCT(Data!$I$5:I1169)-1)*100</f>
        <v>128.64846453970986</v>
      </c>
    </row>
    <row r="1169" spans="1:7" x14ac:dyDescent="0.2">
      <c r="A1169" s="2">
        <f>Data!A1170</f>
        <v>44062</v>
      </c>
      <c r="B1169" s="12">
        <f t="shared" si="67"/>
        <v>2020</v>
      </c>
      <c r="C1169" s="7">
        <f t="shared" si="68"/>
        <v>8</v>
      </c>
      <c r="D1169" s="7">
        <f t="shared" si="69"/>
        <v>19</v>
      </c>
      <c r="E1169" s="5">
        <f>(PRODUCT(Data!$C$5:C1170)-1)*100</f>
        <v>67.681143664943662</v>
      </c>
      <c r="F1169" s="5">
        <f>(PRODUCT(Data!$F$5:F1170)-1)*100</f>
        <v>37.973487610658729</v>
      </c>
      <c r="G1169" s="5">
        <f>(PRODUCT(Data!$I$5:I1170)-1)*100</f>
        <v>127.33541501379864</v>
      </c>
    </row>
    <row r="1170" spans="1:7" x14ac:dyDescent="0.2">
      <c r="A1170" s="2">
        <f>Data!A1171</f>
        <v>44063</v>
      </c>
      <c r="B1170" s="12">
        <f t="shared" si="67"/>
        <v>2020</v>
      </c>
      <c r="C1170" s="7">
        <f t="shared" si="68"/>
        <v>8</v>
      </c>
      <c r="D1170" s="7">
        <f t="shared" si="69"/>
        <v>20</v>
      </c>
      <c r="E1170" s="5">
        <f>(PRODUCT(Data!$C$5:C1171)-1)*100</f>
        <v>68.210950148842528</v>
      </c>
      <c r="F1170" s="5">
        <f>(PRODUCT(Data!$F$5:F1171)-1)*100</f>
        <v>36.749365584027835</v>
      </c>
      <c r="G1170" s="5">
        <f>(PRODUCT(Data!$I$5:I1171)-1)*100</f>
        <v>129.75205431676886</v>
      </c>
    </row>
    <row r="1171" spans="1:7" x14ac:dyDescent="0.2">
      <c r="A1171" s="2">
        <f>Data!A1172</f>
        <v>44064</v>
      </c>
      <c r="B1171" s="12">
        <f t="shared" si="67"/>
        <v>2020</v>
      </c>
      <c r="C1171" s="7">
        <f t="shared" si="68"/>
        <v>8</v>
      </c>
      <c r="D1171" s="7">
        <f t="shared" si="69"/>
        <v>21</v>
      </c>
      <c r="E1171" s="5">
        <f>(PRODUCT(Data!$C$5:C1172)-1)*100</f>
        <v>68.78949811378881</v>
      </c>
      <c r="F1171" s="5">
        <f>(PRODUCT(Data!$F$5:F1172)-1)*100</f>
        <v>36.928934472851907</v>
      </c>
      <c r="G1171" s="5">
        <f>(PRODUCT(Data!$I$5:I1172)-1)*100</f>
        <v>130.70757420320777</v>
      </c>
    </row>
    <row r="1172" spans="1:7" x14ac:dyDescent="0.2">
      <c r="A1172" s="2">
        <f>Data!A1173</f>
        <v>44067</v>
      </c>
      <c r="B1172" s="12">
        <f t="shared" si="67"/>
        <v>2020</v>
      </c>
      <c r="C1172" s="7">
        <f t="shared" si="68"/>
        <v>8</v>
      </c>
      <c r="D1172" s="7">
        <f t="shared" si="69"/>
        <v>24</v>
      </c>
      <c r="E1172" s="5">
        <f>(PRODUCT(Data!$C$5:C1173)-1)*100</f>
        <v>70.484986182957357</v>
      </c>
      <c r="F1172" s="5">
        <f>(PRODUCT(Data!$F$5:F1173)-1)*100</f>
        <v>38.20223285253892</v>
      </c>
      <c r="G1172" s="5">
        <f>(PRODUCT(Data!$I$5:I1173)-1)*100</f>
        <v>132.09282309727257</v>
      </c>
    </row>
    <row r="1173" spans="1:7" x14ac:dyDescent="0.2">
      <c r="A1173" s="2">
        <f>Data!A1174</f>
        <v>44068</v>
      </c>
      <c r="B1173" s="12">
        <f t="shared" si="67"/>
        <v>2020</v>
      </c>
      <c r="C1173" s="7">
        <f t="shared" si="68"/>
        <v>8</v>
      </c>
      <c r="D1173" s="7">
        <f t="shared" si="69"/>
        <v>25</v>
      </c>
      <c r="E1173" s="5">
        <f>(PRODUCT(Data!$C$5:C1174)-1)*100</f>
        <v>71.098105322738277</v>
      </c>
      <c r="F1173" s="5">
        <f>(PRODUCT(Data!$F$5:F1174)-1)*100</f>
        <v>36.933127451981832</v>
      </c>
      <c r="G1173" s="5">
        <f>(PRODUCT(Data!$I$5:I1174)-1)*100</f>
        <v>133.86211552306935</v>
      </c>
    </row>
    <row r="1174" spans="1:7" x14ac:dyDescent="0.2">
      <c r="A1174" s="2">
        <f>Data!A1175</f>
        <v>44069</v>
      </c>
      <c r="B1174" s="12">
        <f t="shared" si="67"/>
        <v>2020</v>
      </c>
      <c r="C1174" s="7">
        <f t="shared" si="68"/>
        <v>8</v>
      </c>
      <c r="D1174" s="7">
        <f t="shared" si="69"/>
        <v>26</v>
      </c>
      <c r="E1174" s="5">
        <f>(PRODUCT(Data!$C$5:C1175)-1)*100</f>
        <v>72.842573363381419</v>
      </c>
      <c r="F1174" s="5">
        <f>(PRODUCT(Data!$F$5:F1175)-1)*100</f>
        <v>35.281822888562097</v>
      </c>
      <c r="G1174" s="5">
        <f>(PRODUCT(Data!$I$5:I1175)-1)*100</f>
        <v>137.91241849527668</v>
      </c>
    </row>
    <row r="1175" spans="1:7" x14ac:dyDescent="0.2">
      <c r="A1175" s="2">
        <f>Data!A1176</f>
        <v>44070</v>
      </c>
      <c r="B1175" s="12">
        <f t="shared" si="67"/>
        <v>2020</v>
      </c>
      <c r="C1175" s="7">
        <f t="shared" si="68"/>
        <v>8</v>
      </c>
      <c r="D1175" s="7">
        <f t="shared" si="69"/>
        <v>27</v>
      </c>
      <c r="E1175" s="5">
        <f>(PRODUCT(Data!$C$5:C1176)-1)*100</f>
        <v>73.131643635281378</v>
      </c>
      <c r="F1175" s="5">
        <f>(PRODUCT(Data!$F$5:F1176)-1)*100</f>
        <v>35.683118336809791</v>
      </c>
      <c r="G1175" s="5">
        <f>(PRODUCT(Data!$I$5:I1176)-1)*100</f>
        <v>137.10231711023172</v>
      </c>
    </row>
    <row r="1176" spans="1:7" x14ac:dyDescent="0.2">
      <c r="A1176" s="2">
        <f>Data!A1177</f>
        <v>44071</v>
      </c>
      <c r="B1176" s="12">
        <f t="shared" si="67"/>
        <v>2020</v>
      </c>
      <c r="C1176" s="7">
        <f t="shared" si="68"/>
        <v>8</v>
      </c>
      <c r="D1176" s="7">
        <f t="shared" si="69"/>
        <v>28</v>
      </c>
      <c r="E1176" s="5">
        <f>(PRODUCT(Data!$C$5:C1177)-1)*100</f>
        <v>74.297484214169202</v>
      </c>
      <c r="F1176" s="5">
        <f>(PRODUCT(Data!$F$5:F1177)-1)*100</f>
        <v>36.04316763166009</v>
      </c>
      <c r="G1176" s="5">
        <f>(PRODUCT(Data!$I$5:I1177)-1)*100</f>
        <v>138.53590286941625</v>
      </c>
    </row>
    <row r="1177" spans="1:7" x14ac:dyDescent="0.2">
      <c r="A1177" s="2">
        <f>Data!A1178</f>
        <v>44074</v>
      </c>
      <c r="B1177" s="12">
        <f t="shared" si="67"/>
        <v>2020</v>
      </c>
      <c r="C1177" s="7">
        <f t="shared" si="68"/>
        <v>8</v>
      </c>
      <c r="D1177" s="7">
        <f t="shared" si="69"/>
        <v>31</v>
      </c>
      <c r="E1177" s="5">
        <f>(PRODUCT(Data!$C$5:C1178)-1)*100</f>
        <v>73.914597770491739</v>
      </c>
      <c r="F1177" s="5">
        <f>(PRODUCT(Data!$F$5:F1178)-1)*100</f>
        <v>36.480468009392844</v>
      </c>
      <c r="G1177" s="5">
        <f>(PRODUCT(Data!$I$5:I1178)-1)*100</f>
        <v>140.16405980718406</v>
      </c>
    </row>
    <row r="1178" spans="1:7" x14ac:dyDescent="0.2">
      <c r="A1178" s="2">
        <f>Data!A1179</f>
        <v>44075</v>
      </c>
      <c r="B1178" s="12">
        <f t="shared" si="67"/>
        <v>2020</v>
      </c>
      <c r="C1178" s="7">
        <f t="shared" si="68"/>
        <v>9</v>
      </c>
      <c r="D1178" s="7">
        <f t="shared" si="69"/>
        <v>1</v>
      </c>
      <c r="E1178" s="5">
        <f>(PRODUCT(Data!$C$5:C1179)-1)*100</f>
        <v>75.223453108856475</v>
      </c>
      <c r="F1178" s="5">
        <f>(PRODUCT(Data!$F$5:F1179)-1)*100</f>
        <v>34.933030831158398</v>
      </c>
      <c r="G1178" s="5">
        <f>(PRODUCT(Data!$I$5:I1179)-1)*100</f>
        <v>143.51317230562893</v>
      </c>
    </row>
    <row r="1179" spans="1:7" x14ac:dyDescent="0.2">
      <c r="A1179" s="2">
        <f>Data!A1180</f>
        <v>44076</v>
      </c>
      <c r="B1179" s="12">
        <f t="shared" si="67"/>
        <v>2020</v>
      </c>
      <c r="C1179" s="7">
        <f t="shared" si="68"/>
        <v>9</v>
      </c>
      <c r="D1179" s="7">
        <f t="shared" si="69"/>
        <v>2</v>
      </c>
      <c r="E1179" s="5">
        <f>(PRODUCT(Data!$C$5:C1180)-1)*100</f>
        <v>77.916059716810111</v>
      </c>
      <c r="F1179" s="5">
        <f>(PRODUCT(Data!$F$5:F1180)-1)*100</f>
        <v>39.14624564294833</v>
      </c>
      <c r="G1179" s="5">
        <f>(PRODUCT(Data!$I$5:I1180)-1)*100</f>
        <v>145.89473168960927</v>
      </c>
    </row>
    <row r="1180" spans="1:7" x14ac:dyDescent="0.2">
      <c r="A1180" s="2">
        <f>Data!A1181</f>
        <v>44077</v>
      </c>
      <c r="B1180" s="12">
        <f t="shared" si="67"/>
        <v>2020</v>
      </c>
      <c r="C1180" s="7">
        <f t="shared" si="68"/>
        <v>9</v>
      </c>
      <c r="D1180" s="7">
        <f t="shared" si="69"/>
        <v>3</v>
      </c>
      <c r="E1180" s="5">
        <f>(PRODUCT(Data!$C$5:C1181)-1)*100</f>
        <v>71.666646626845647</v>
      </c>
      <c r="F1180" s="5">
        <f>(PRODUCT(Data!$F$5:F1181)-1)*100</f>
        <v>37.399277349162688</v>
      </c>
      <c r="G1180" s="5">
        <f>(PRODUCT(Data!$I$5:I1181)-1)*100</f>
        <v>133.6914068475198</v>
      </c>
    </row>
    <row r="1181" spans="1:7" x14ac:dyDescent="0.2">
      <c r="A1181" s="2">
        <f>Data!A1182</f>
        <v>44078</v>
      </c>
      <c r="B1181" s="12">
        <f t="shared" si="67"/>
        <v>2020</v>
      </c>
      <c r="C1181" s="7">
        <f t="shared" si="68"/>
        <v>9</v>
      </c>
      <c r="D1181" s="7">
        <f t="shared" si="69"/>
        <v>4</v>
      </c>
      <c r="E1181" s="5">
        <f>(PRODUCT(Data!$C$5:C1182)-1)*100</f>
        <v>70.270434232438546</v>
      </c>
      <c r="F1181" s="5">
        <f>(PRODUCT(Data!$F$5:F1182)-1)*100</f>
        <v>36.633921930375244</v>
      </c>
      <c r="G1181" s="5">
        <f>(PRODUCT(Data!$I$5:I1182)-1)*100</f>
        <v>130.73469995451967</v>
      </c>
    </row>
    <row r="1182" spans="1:7" x14ac:dyDescent="0.2">
      <c r="A1182" s="2">
        <f>Data!A1183</f>
        <v>44082</v>
      </c>
      <c r="B1182" s="12">
        <f t="shared" si="67"/>
        <v>2020</v>
      </c>
      <c r="C1182" s="7">
        <f t="shared" si="68"/>
        <v>9</v>
      </c>
      <c r="D1182" s="7">
        <f t="shared" si="69"/>
        <v>8</v>
      </c>
      <c r="E1182" s="5">
        <f>(PRODUCT(Data!$C$5:C1183)-1)*100</f>
        <v>65.54429428049238</v>
      </c>
      <c r="F1182" s="5">
        <f>(PRODUCT(Data!$F$5:F1183)-1)*100</f>
        <v>35.818843248210342</v>
      </c>
      <c r="G1182" s="5">
        <f>(PRODUCT(Data!$I$5:I1183)-1)*100</f>
        <v>121.24191071344922</v>
      </c>
    </row>
    <row r="1183" spans="1:7" x14ac:dyDescent="0.2">
      <c r="A1183" s="2">
        <f>Data!A1184</f>
        <v>44083</v>
      </c>
      <c r="B1183" s="12">
        <f t="shared" si="67"/>
        <v>2020</v>
      </c>
      <c r="C1183" s="7">
        <f t="shared" si="68"/>
        <v>9</v>
      </c>
      <c r="D1183" s="7">
        <f t="shared" si="69"/>
        <v>9</v>
      </c>
      <c r="E1183" s="5">
        <f>(PRODUCT(Data!$C$5:C1184)-1)*100</f>
        <v>68.87901152077653</v>
      </c>
      <c r="F1183" s="5">
        <f>(PRODUCT(Data!$F$5:F1184)-1)*100</f>
        <v>37.528074729826869</v>
      </c>
      <c r="G1183" s="5">
        <f>(PRODUCT(Data!$I$5:I1184)-1)*100</f>
        <v>127.23547803528095</v>
      </c>
    </row>
    <row r="1184" spans="1:7" x14ac:dyDescent="0.2">
      <c r="A1184" s="2">
        <f>Data!A1185</f>
        <v>44084</v>
      </c>
      <c r="B1184" s="12">
        <f t="shared" si="67"/>
        <v>2020</v>
      </c>
      <c r="C1184" s="7">
        <f t="shared" si="68"/>
        <v>9</v>
      </c>
      <c r="D1184" s="7">
        <f t="shared" si="69"/>
        <v>10</v>
      </c>
      <c r="E1184" s="5">
        <f>(PRODUCT(Data!$C$5:C1185)-1)*100</f>
        <v>65.909100168662022</v>
      </c>
      <c r="F1184" s="5">
        <f>(PRODUCT(Data!$F$5:F1185)-1)*100</f>
        <v>35.091680400193056</v>
      </c>
      <c r="G1184" s="5">
        <f>(PRODUCT(Data!$I$5:I1185)-1)*100</f>
        <v>122.70833290843237</v>
      </c>
    </row>
    <row r="1185" spans="1:7" x14ac:dyDescent="0.2">
      <c r="A1185" s="2">
        <f>Data!A1186</f>
        <v>44085</v>
      </c>
      <c r="B1185" s="12">
        <f t="shared" si="67"/>
        <v>2020</v>
      </c>
      <c r="C1185" s="7">
        <f t="shared" si="68"/>
        <v>9</v>
      </c>
      <c r="D1185" s="7">
        <f t="shared" si="69"/>
        <v>11</v>
      </c>
      <c r="E1185" s="5">
        <f>(PRODUCT(Data!$C$5:C1186)-1)*100</f>
        <v>65.997595022783855</v>
      </c>
      <c r="F1185" s="5">
        <f>(PRODUCT(Data!$F$5:F1186)-1)*100</f>
        <v>35.544248691061853</v>
      </c>
      <c r="G1185" s="5">
        <f>(PRODUCT(Data!$I$5:I1186)-1)*100</f>
        <v>121.36142718163558</v>
      </c>
    </row>
    <row r="1186" spans="1:7" x14ac:dyDescent="0.2">
      <c r="A1186" s="2">
        <f>Data!A1187</f>
        <v>44088</v>
      </c>
      <c r="B1186" s="12">
        <f t="shared" si="67"/>
        <v>2020</v>
      </c>
      <c r="C1186" s="7">
        <f t="shared" si="68"/>
        <v>9</v>
      </c>
      <c r="D1186" s="7">
        <f t="shared" si="69"/>
        <v>14</v>
      </c>
      <c r="E1186" s="5">
        <f>(PRODUCT(Data!$C$5:C1187)-1)*100</f>
        <v>68.112975300241658</v>
      </c>
      <c r="F1186" s="5">
        <f>(PRODUCT(Data!$F$5:F1187)-1)*100</f>
        <v>37.312181880496986</v>
      </c>
      <c r="G1186" s="5">
        <f>(PRODUCT(Data!$I$5:I1187)-1)*100</f>
        <v>125.50371296468263</v>
      </c>
    </row>
    <row r="1187" spans="1:7" x14ac:dyDescent="0.2">
      <c r="A1187" s="2">
        <f>Data!A1188</f>
        <v>44089</v>
      </c>
      <c r="B1187" s="12">
        <f t="shared" si="67"/>
        <v>2020</v>
      </c>
      <c r="C1187" s="7">
        <f t="shared" si="68"/>
        <v>9</v>
      </c>
      <c r="D1187" s="7">
        <f t="shared" si="69"/>
        <v>15</v>
      </c>
      <c r="E1187" s="5">
        <f>(PRODUCT(Data!$C$5:C1188)-1)*100</f>
        <v>68.990391518803023</v>
      </c>
      <c r="F1187" s="5">
        <f>(PRODUCT(Data!$F$5:F1188)-1)*100</f>
        <v>38.319408388875665</v>
      </c>
      <c r="G1187" s="5">
        <f>(PRODUCT(Data!$I$5:I1188)-1)*100</f>
        <v>128.22995294804008</v>
      </c>
    </row>
    <row r="1188" spans="1:7" x14ac:dyDescent="0.2">
      <c r="A1188" s="2">
        <f>Data!A1189</f>
        <v>44090</v>
      </c>
      <c r="B1188" s="12">
        <f t="shared" si="67"/>
        <v>2020</v>
      </c>
      <c r="C1188" s="7">
        <f t="shared" si="68"/>
        <v>9</v>
      </c>
      <c r="D1188" s="7">
        <f t="shared" si="69"/>
        <v>16</v>
      </c>
      <c r="E1188" s="5">
        <f>(PRODUCT(Data!$C$5:C1189)-1)*100</f>
        <v>68.20983222496524</v>
      </c>
      <c r="F1188" s="5">
        <f>(PRODUCT(Data!$F$5:F1189)-1)*100</f>
        <v>38.019974987968496</v>
      </c>
      <c r="G1188" s="5">
        <f>(PRODUCT(Data!$I$5:I1189)-1)*100</f>
        <v>125.37766999994</v>
      </c>
    </row>
    <row r="1189" spans="1:7" x14ac:dyDescent="0.2">
      <c r="A1189" s="2">
        <f>Data!A1190</f>
        <v>44091</v>
      </c>
      <c r="B1189" s="12">
        <f t="shared" si="67"/>
        <v>2020</v>
      </c>
      <c r="C1189" s="7">
        <f t="shared" si="68"/>
        <v>9</v>
      </c>
      <c r="D1189" s="7">
        <f t="shared" si="69"/>
        <v>17</v>
      </c>
      <c r="E1189" s="5">
        <f>(PRODUCT(Data!$C$5:C1190)-1)*100</f>
        <v>66.794739338409272</v>
      </c>
      <c r="F1189" s="5">
        <f>(PRODUCT(Data!$F$5:F1190)-1)*100</f>
        <v>36.885318374728904</v>
      </c>
      <c r="G1189" s="5">
        <f>(PRODUCT(Data!$I$5:I1190)-1)*100</f>
        <v>122.51845264924893</v>
      </c>
    </row>
    <row r="1190" spans="1:7" x14ac:dyDescent="0.2">
      <c r="A1190" s="2">
        <f>Data!A1191</f>
        <v>44092</v>
      </c>
      <c r="B1190" s="12">
        <f t="shared" si="67"/>
        <v>2020</v>
      </c>
      <c r="C1190" s="7">
        <f t="shared" si="68"/>
        <v>9</v>
      </c>
      <c r="D1190" s="7">
        <f t="shared" si="69"/>
        <v>18</v>
      </c>
      <c r="E1190" s="5">
        <f>(PRODUCT(Data!$C$5:C1191)-1)*100</f>
        <v>64.929336777002206</v>
      </c>
      <c r="F1190" s="5">
        <f>(PRODUCT(Data!$F$5:F1191)-1)*100</f>
        <v>34.432516735456353</v>
      </c>
      <c r="G1190" s="5">
        <f>(PRODUCT(Data!$I$5:I1191)-1)*100</f>
        <v>120.13220234586881</v>
      </c>
    </row>
    <row r="1191" spans="1:7" x14ac:dyDescent="0.2">
      <c r="A1191" s="2">
        <f>Data!A1192</f>
        <v>44095</v>
      </c>
      <c r="B1191" s="12">
        <f t="shared" si="67"/>
        <v>2020</v>
      </c>
      <c r="C1191" s="7">
        <f t="shared" si="68"/>
        <v>9</v>
      </c>
      <c r="D1191" s="7">
        <f t="shared" si="69"/>
        <v>21</v>
      </c>
      <c r="E1191" s="5">
        <f>(PRODUCT(Data!$C$5:C1192)-1)*100</f>
        <v>63.021075498417289</v>
      </c>
      <c r="F1191" s="5">
        <f>(PRODUCT(Data!$F$5:F1192)-1)*100</f>
        <v>33.650024793268443</v>
      </c>
      <c r="G1191" s="5">
        <f>(PRODUCT(Data!$I$5:I1192)-1)*100</f>
        <v>119.83687837669832</v>
      </c>
    </row>
    <row r="1192" spans="1:7" x14ac:dyDescent="0.2">
      <c r="A1192" s="2">
        <f>Data!A1193</f>
        <v>44096</v>
      </c>
      <c r="B1192" s="12">
        <f t="shared" si="67"/>
        <v>2020</v>
      </c>
      <c r="C1192" s="7">
        <f t="shared" si="68"/>
        <v>9</v>
      </c>
      <c r="D1192" s="7">
        <f t="shared" si="69"/>
        <v>22</v>
      </c>
      <c r="E1192" s="5">
        <f>(PRODUCT(Data!$C$5:C1193)-1)*100</f>
        <v>64.735588147701108</v>
      </c>
      <c r="F1192" s="5">
        <f>(PRODUCT(Data!$F$5:F1193)-1)*100</f>
        <v>34.510314728660084</v>
      </c>
      <c r="G1192" s="5">
        <f>(PRODUCT(Data!$I$5:I1193)-1)*100</f>
        <v>123.60674595000414</v>
      </c>
    </row>
    <row r="1193" spans="1:7" x14ac:dyDescent="0.2">
      <c r="A1193" s="2">
        <f>Data!A1194</f>
        <v>44097</v>
      </c>
      <c r="B1193" s="12">
        <f t="shared" si="67"/>
        <v>2020</v>
      </c>
      <c r="C1193" s="7">
        <f t="shared" si="68"/>
        <v>9</v>
      </c>
      <c r="D1193" s="7">
        <f t="shared" si="69"/>
        <v>23</v>
      </c>
      <c r="E1193" s="5">
        <f>(PRODUCT(Data!$C$5:C1194)-1)*100</f>
        <v>60.828026838519818</v>
      </c>
      <c r="F1193" s="5">
        <f>(PRODUCT(Data!$F$5:F1194)-1)*100</f>
        <v>32.34682864935079</v>
      </c>
      <c r="G1193" s="5">
        <f>(PRODUCT(Data!$I$5:I1194)-1)*100</f>
        <v>116.86283547722063</v>
      </c>
    </row>
    <row r="1194" spans="1:7" x14ac:dyDescent="0.2">
      <c r="A1194" s="2">
        <f>Data!A1195</f>
        <v>44098</v>
      </c>
      <c r="B1194" s="12">
        <f t="shared" si="67"/>
        <v>2020</v>
      </c>
      <c r="C1194" s="7">
        <f t="shared" si="68"/>
        <v>9</v>
      </c>
      <c r="D1194" s="7">
        <f t="shared" si="69"/>
        <v>24</v>
      </c>
      <c r="E1194" s="5">
        <f>(PRODUCT(Data!$C$5:C1195)-1)*100</f>
        <v>61.308346558786454</v>
      </c>
      <c r="F1194" s="5">
        <f>(PRODUCT(Data!$F$5:F1195)-1)*100</f>
        <v>33.894812737906513</v>
      </c>
      <c r="G1194" s="5">
        <f>(PRODUCT(Data!$I$5:I1195)-1)*100</f>
        <v>117.66416688251815</v>
      </c>
    </row>
    <row r="1195" spans="1:7" x14ac:dyDescent="0.2">
      <c r="A1195" s="2">
        <f>Data!A1196</f>
        <v>44099</v>
      </c>
      <c r="B1195" s="12">
        <f t="shared" si="67"/>
        <v>2020</v>
      </c>
      <c r="C1195" s="7">
        <f t="shared" si="68"/>
        <v>9</v>
      </c>
      <c r="D1195" s="7">
        <f t="shared" si="69"/>
        <v>25</v>
      </c>
      <c r="E1195" s="5">
        <f>(PRODUCT(Data!$C$5:C1196)-1)*100</f>
        <v>63.885498957249908</v>
      </c>
      <c r="F1195" s="5">
        <f>(PRODUCT(Data!$F$5:F1196)-1)*100</f>
        <v>36.05050534513741</v>
      </c>
      <c r="G1195" s="5">
        <f>(PRODUCT(Data!$I$5:I1196)-1)*100</f>
        <v>122.58534923895054</v>
      </c>
    </row>
    <row r="1196" spans="1:7" x14ac:dyDescent="0.2">
      <c r="A1196" s="2">
        <f>Data!A1197</f>
        <v>44102</v>
      </c>
      <c r="B1196" s="12">
        <f t="shared" si="67"/>
        <v>2020</v>
      </c>
      <c r="C1196" s="7">
        <f t="shared" si="68"/>
        <v>9</v>
      </c>
      <c r="D1196" s="7">
        <f t="shared" si="69"/>
        <v>28</v>
      </c>
      <c r="E1196" s="5">
        <f>(PRODUCT(Data!$C$5:C1197)-1)*100</f>
        <v>66.525920878614244</v>
      </c>
      <c r="F1196" s="5">
        <f>(PRODUCT(Data!$F$5:F1197)-1)*100</f>
        <v>36.405495719515748</v>
      </c>
      <c r="G1196" s="5">
        <f>(PRODUCT(Data!$I$5:I1197)-1)*100</f>
        <v>126.74517498149255</v>
      </c>
    </row>
    <row r="1197" spans="1:7" x14ac:dyDescent="0.2">
      <c r="A1197" s="2">
        <f>Data!A1198</f>
        <v>44103</v>
      </c>
      <c r="B1197" s="12">
        <f t="shared" si="67"/>
        <v>2020</v>
      </c>
      <c r="C1197" s="7">
        <f t="shared" si="68"/>
        <v>9</v>
      </c>
      <c r="D1197" s="7">
        <f t="shared" si="69"/>
        <v>29</v>
      </c>
      <c r="E1197" s="5">
        <f>(PRODUCT(Data!$C$5:C1198)-1)*100</f>
        <v>65.724757005581381</v>
      </c>
      <c r="F1197" s="5">
        <f>(PRODUCT(Data!$F$5:F1198)-1)*100</f>
        <v>36.296934020739371</v>
      </c>
      <c r="G1197" s="5">
        <f>(PRODUCT(Data!$I$5:I1198)-1)*100</f>
        <v>126.08701859439786</v>
      </c>
    </row>
    <row r="1198" spans="1:7" x14ac:dyDescent="0.2">
      <c r="A1198" s="2">
        <f>Data!A1199</f>
        <v>44104</v>
      </c>
      <c r="B1198" s="12">
        <f t="shared" si="67"/>
        <v>2020</v>
      </c>
      <c r="C1198" s="7">
        <f t="shared" si="68"/>
        <v>9</v>
      </c>
      <c r="D1198" s="7">
        <f t="shared" si="69"/>
        <v>30</v>
      </c>
      <c r="E1198" s="5">
        <f>(PRODUCT(Data!$C$5:C1199)-1)*100</f>
        <v>67.092305831776216</v>
      </c>
      <c r="F1198" s="5">
        <f>(PRODUCT(Data!$F$5:F1199)-1)*100</f>
        <v>37.576248413960613</v>
      </c>
      <c r="G1198" s="5">
        <f>(PRODUCT(Data!$I$5:I1199)-1)*100</f>
        <v>127.76473611538974</v>
      </c>
    </row>
    <row r="1199" spans="1:7" x14ac:dyDescent="0.2">
      <c r="A1199" s="2">
        <f>Data!A1200</f>
        <v>44105</v>
      </c>
      <c r="B1199" s="12">
        <f t="shared" si="67"/>
        <v>2020</v>
      </c>
      <c r="C1199" s="7">
        <f t="shared" si="68"/>
        <v>10</v>
      </c>
      <c r="D1199" s="7">
        <f t="shared" si="69"/>
        <v>1</v>
      </c>
      <c r="E1199" s="5">
        <f>(PRODUCT(Data!$C$5:C1200)-1)*100</f>
        <v>67.9766879582304</v>
      </c>
      <c r="F1199" s="5">
        <f>(PRODUCT(Data!$F$5:F1200)-1)*100</f>
        <v>38.981944667260308</v>
      </c>
      <c r="G1199" s="5">
        <f>(PRODUCT(Data!$I$5:I1200)-1)*100</f>
        <v>131.00758909177813</v>
      </c>
    </row>
    <row r="1200" spans="1:7" x14ac:dyDescent="0.2">
      <c r="A1200" s="2">
        <f>Data!A1201</f>
        <v>44106</v>
      </c>
      <c r="B1200" s="12">
        <f t="shared" si="67"/>
        <v>2020</v>
      </c>
      <c r="C1200" s="7">
        <f t="shared" si="68"/>
        <v>10</v>
      </c>
      <c r="D1200" s="7">
        <f t="shared" si="69"/>
        <v>2</v>
      </c>
      <c r="E1200" s="5">
        <f>(PRODUCT(Data!$C$5:C1201)-1)*100</f>
        <v>66.369118391318068</v>
      </c>
      <c r="F1200" s="5">
        <f>(PRODUCT(Data!$F$5:F1201)-1)*100</f>
        <v>40.558231364942856</v>
      </c>
      <c r="G1200" s="5">
        <f>(PRODUCT(Data!$I$5:I1201)-1)*100</f>
        <v>125.87837465761513</v>
      </c>
    </row>
    <row r="1201" spans="1:7" x14ac:dyDescent="0.2">
      <c r="A1201" s="2">
        <f>Data!A1202</f>
        <v>44109</v>
      </c>
      <c r="B1201" s="12">
        <f t="shared" si="67"/>
        <v>2020</v>
      </c>
      <c r="C1201" s="7">
        <f t="shared" si="68"/>
        <v>10</v>
      </c>
      <c r="D1201" s="7">
        <f t="shared" si="69"/>
        <v>5</v>
      </c>
      <c r="E1201" s="5">
        <f>(PRODUCT(Data!$C$5:C1202)-1)*100</f>
        <v>69.359346146694875</v>
      </c>
      <c r="F1201" s="5">
        <f>(PRODUCT(Data!$F$5:F1202)-1)*100</f>
        <v>42.337512943544844</v>
      </c>
      <c r="G1201" s="5">
        <f>(PRODUCT(Data!$I$5:I1202)-1)*100</f>
        <v>131.12934904315568</v>
      </c>
    </row>
    <row r="1202" spans="1:7" x14ac:dyDescent="0.2">
      <c r="A1202" s="2">
        <f>Data!A1203</f>
        <v>44110</v>
      </c>
      <c r="B1202" s="12">
        <f t="shared" si="67"/>
        <v>2020</v>
      </c>
      <c r="C1202" s="7">
        <f t="shared" si="68"/>
        <v>10</v>
      </c>
      <c r="D1202" s="7">
        <f t="shared" si="69"/>
        <v>6</v>
      </c>
      <c r="E1202" s="5">
        <f>(PRODUCT(Data!$C$5:C1203)-1)*100</f>
        <v>66.990604570251293</v>
      </c>
      <c r="F1202" s="5">
        <f>(PRODUCT(Data!$F$5:F1203)-1)*100</f>
        <v>43.555072046320234</v>
      </c>
      <c r="G1202" s="5">
        <f>(PRODUCT(Data!$I$5:I1203)-1)*100</f>
        <v>127.50163672296573</v>
      </c>
    </row>
    <row r="1203" spans="1:7" x14ac:dyDescent="0.2">
      <c r="A1203" s="2">
        <f>Data!A1204</f>
        <v>44111</v>
      </c>
      <c r="B1203" s="12">
        <f t="shared" si="67"/>
        <v>2020</v>
      </c>
      <c r="C1203" s="7">
        <f t="shared" si="68"/>
        <v>10</v>
      </c>
      <c r="D1203" s="7">
        <f t="shared" si="69"/>
        <v>7</v>
      </c>
      <c r="E1203" s="5">
        <f>(PRODUCT(Data!$C$5:C1204)-1)*100</f>
        <v>69.897067531644581</v>
      </c>
      <c r="F1203" s="5">
        <f>(PRODUCT(Data!$F$5:F1204)-1)*100</f>
        <v>44.459798445316821</v>
      </c>
      <c r="G1203" s="5">
        <f>(PRODUCT(Data!$I$5:I1204)-1)*100</f>
        <v>131.78444613498957</v>
      </c>
    </row>
    <row r="1204" spans="1:7" x14ac:dyDescent="0.2">
      <c r="A1204" s="2">
        <f>Data!A1205</f>
        <v>44112</v>
      </c>
      <c r="B1204" s="12">
        <f t="shared" si="67"/>
        <v>2020</v>
      </c>
      <c r="C1204" s="7">
        <f t="shared" si="68"/>
        <v>10</v>
      </c>
      <c r="D1204" s="7">
        <f t="shared" si="69"/>
        <v>8</v>
      </c>
      <c r="E1204" s="5">
        <f>(PRODUCT(Data!$C$5:C1205)-1)*100</f>
        <v>71.257411959519445</v>
      </c>
      <c r="F1204" s="5">
        <f>(PRODUCT(Data!$F$5:F1205)-1)*100</f>
        <v>47.06646418831275</v>
      </c>
      <c r="G1204" s="5">
        <f>(PRODUCT(Data!$I$5:I1205)-1)*100</f>
        <v>132.93433324699447</v>
      </c>
    </row>
    <row r="1205" spans="1:7" x14ac:dyDescent="0.2">
      <c r="A1205" s="2">
        <f>Data!A1206</f>
        <v>44113</v>
      </c>
      <c r="B1205" s="12">
        <f t="shared" si="67"/>
        <v>2020</v>
      </c>
      <c r="C1205" s="7">
        <f t="shared" si="68"/>
        <v>10</v>
      </c>
      <c r="D1205" s="7">
        <f t="shared" si="69"/>
        <v>9</v>
      </c>
      <c r="E1205" s="5">
        <f>(PRODUCT(Data!$C$5:C1206)-1)*100</f>
        <v>72.763175925344981</v>
      </c>
      <c r="F1205" s="5">
        <f>(PRODUCT(Data!$F$5:F1206)-1)*100</f>
        <v>47.003204894483353</v>
      </c>
      <c r="G1205" s="5">
        <f>(PRODUCT(Data!$I$5:I1206)-1)*100</f>
        <v>136.17657436433069</v>
      </c>
    </row>
    <row r="1206" spans="1:7" x14ac:dyDescent="0.2">
      <c r="A1206" s="2">
        <f>Data!A1207</f>
        <v>44116</v>
      </c>
      <c r="B1206" s="12">
        <f t="shared" si="67"/>
        <v>2020</v>
      </c>
      <c r="C1206" s="7">
        <f t="shared" si="68"/>
        <v>10</v>
      </c>
      <c r="D1206" s="7">
        <f t="shared" si="69"/>
        <v>12</v>
      </c>
      <c r="E1206" s="5">
        <f>(PRODUCT(Data!$C$5:C1207)-1)*100</f>
        <v>75.599309053483779</v>
      </c>
      <c r="F1206" s="5">
        <f>(PRODUCT(Data!$F$5:F1207)-1)*100</f>
        <v>48.0025923549235</v>
      </c>
      <c r="G1206" s="5">
        <f>(PRODUCT(Data!$I$5:I1207)-1)*100</f>
        <v>142.21990622240392</v>
      </c>
    </row>
    <row r="1207" spans="1:7" x14ac:dyDescent="0.2">
      <c r="A1207" s="2">
        <f>Data!A1208</f>
        <v>44117</v>
      </c>
      <c r="B1207" s="12">
        <f t="shared" si="67"/>
        <v>2020</v>
      </c>
      <c r="C1207" s="7">
        <f t="shared" si="68"/>
        <v>10</v>
      </c>
      <c r="D1207" s="7">
        <f t="shared" si="69"/>
        <v>13</v>
      </c>
      <c r="E1207" s="5">
        <f>(PRODUCT(Data!$C$5:C1208)-1)*100</f>
        <v>74.492012905909093</v>
      </c>
      <c r="F1207" s="5">
        <f>(PRODUCT(Data!$F$5:F1208)-1)*100</f>
        <v>46.960910496303462</v>
      </c>
      <c r="G1207" s="5">
        <f>(PRODUCT(Data!$I$5:I1208)-1)*100</f>
        <v>141.96761633990124</v>
      </c>
    </row>
    <row r="1208" spans="1:7" x14ac:dyDescent="0.2">
      <c r="A1208" s="2">
        <f>Data!A1209</f>
        <v>44118</v>
      </c>
      <c r="B1208" s="12">
        <f t="shared" si="67"/>
        <v>2020</v>
      </c>
      <c r="C1208" s="7">
        <f t="shared" si="68"/>
        <v>10</v>
      </c>
      <c r="D1208" s="7">
        <f t="shared" si="69"/>
        <v>14</v>
      </c>
      <c r="E1208" s="5">
        <f>(PRODUCT(Data!$C$5:C1209)-1)*100</f>
        <v>73.336134270905092</v>
      </c>
      <c r="F1208" s="5">
        <f>(PRODUCT(Data!$F$5:F1209)-1)*100</f>
        <v>46.736267081832963</v>
      </c>
      <c r="G1208" s="5">
        <f>(PRODUCT(Data!$I$5:I1209)-1)*100</f>
        <v>140.02679942648544</v>
      </c>
    </row>
    <row r="1209" spans="1:7" x14ac:dyDescent="0.2">
      <c r="A1209" s="2">
        <f>Data!A1210</f>
        <v>44119</v>
      </c>
      <c r="B1209" s="12">
        <f t="shared" si="67"/>
        <v>2020</v>
      </c>
      <c r="C1209" s="7">
        <f t="shared" si="68"/>
        <v>10</v>
      </c>
      <c r="D1209" s="7">
        <f t="shared" si="69"/>
        <v>15</v>
      </c>
      <c r="E1209" s="5">
        <f>(PRODUCT(Data!$C$5:C1210)-1)*100</f>
        <v>73.071578827495216</v>
      </c>
      <c r="F1209" s="5">
        <f>(PRODUCT(Data!$F$5:F1210)-1)*100</f>
        <v>46.655324354281788</v>
      </c>
      <c r="G1209" s="5">
        <f>(PRODUCT(Data!$I$5:I1210)-1)*100</f>
        <v>138.90791317312278</v>
      </c>
    </row>
    <row r="1210" spans="1:7" x14ac:dyDescent="0.2">
      <c r="A1210" s="2">
        <f>Data!A1211</f>
        <v>44120</v>
      </c>
      <c r="B1210" s="12">
        <f t="shared" si="67"/>
        <v>2020</v>
      </c>
      <c r="C1210" s="7">
        <f t="shared" si="68"/>
        <v>10</v>
      </c>
      <c r="D1210" s="7">
        <f t="shared" si="69"/>
        <v>16</v>
      </c>
      <c r="E1210" s="5">
        <f>(PRODUCT(Data!$C$5:C1211)-1)*100</f>
        <v>73.094752147332656</v>
      </c>
      <c r="F1210" s="5">
        <f>(PRODUCT(Data!$F$5:F1211)-1)*100</f>
        <v>48.24646878235945</v>
      </c>
      <c r="G1210" s="5">
        <f>(PRODUCT(Data!$I$5:I1211)-1)*100</f>
        <v>138.04478400355828</v>
      </c>
    </row>
    <row r="1211" spans="1:7" x14ac:dyDescent="0.2">
      <c r="A1211" s="2">
        <f>Data!A1212</f>
        <v>44123</v>
      </c>
      <c r="B1211" s="12">
        <f t="shared" si="67"/>
        <v>2020</v>
      </c>
      <c r="C1211" s="7">
        <f t="shared" si="68"/>
        <v>10</v>
      </c>
      <c r="D1211" s="7">
        <f t="shared" si="69"/>
        <v>19</v>
      </c>
      <c r="E1211" s="5">
        <f>(PRODUCT(Data!$C$5:C1212)-1)*100</f>
        <v>70.268456749313501</v>
      </c>
      <c r="F1211" s="5">
        <f>(PRODUCT(Data!$F$5:F1212)-1)*100</f>
        <v>46.97832047486461</v>
      </c>
      <c r="G1211" s="5">
        <f>(PRODUCT(Data!$I$5:I1212)-1)*100</f>
        <v>134.11522121764162</v>
      </c>
    </row>
    <row r="1212" spans="1:7" x14ac:dyDescent="0.2">
      <c r="A1212" s="2">
        <f>Data!A1213</f>
        <v>44124</v>
      </c>
      <c r="B1212" s="12">
        <f t="shared" si="67"/>
        <v>2020</v>
      </c>
      <c r="C1212" s="7">
        <f t="shared" si="68"/>
        <v>10</v>
      </c>
      <c r="D1212" s="7">
        <f t="shared" si="69"/>
        <v>20</v>
      </c>
      <c r="E1212" s="5">
        <f>(PRODUCT(Data!$C$5:C1213)-1)*100</f>
        <v>71.072999236730865</v>
      </c>
      <c r="F1212" s="5">
        <f>(PRODUCT(Data!$F$5:F1213)-1)*100</f>
        <v>47.809852042528348</v>
      </c>
      <c r="G1212" s="5">
        <f>(PRODUCT(Data!$I$5:I1213)-1)*100</f>
        <v>134.88249246903615</v>
      </c>
    </row>
    <row r="1213" spans="1:7" x14ac:dyDescent="0.2">
      <c r="A1213" s="2">
        <f>Data!A1214</f>
        <v>44125</v>
      </c>
      <c r="B1213" s="12">
        <f t="shared" si="67"/>
        <v>2020</v>
      </c>
      <c r="C1213" s="7">
        <f t="shared" si="68"/>
        <v>10</v>
      </c>
      <c r="D1213" s="7">
        <f t="shared" si="69"/>
        <v>21</v>
      </c>
      <c r="E1213" s="5">
        <f>(PRODUCT(Data!$C$5:C1214)-1)*100</f>
        <v>70.697312222822831</v>
      </c>
      <c r="F1213" s="5">
        <f>(PRODUCT(Data!$F$5:F1214)-1)*100</f>
        <v>47.499936193796444</v>
      </c>
      <c r="G1213" s="5">
        <f>(PRODUCT(Data!$I$5:I1214)-1)*100</f>
        <v>134.23392187375848</v>
      </c>
    </row>
    <row r="1214" spans="1:7" x14ac:dyDescent="0.2">
      <c r="A1214" s="2">
        <f>Data!A1215</f>
        <v>44126</v>
      </c>
      <c r="B1214" s="12">
        <f t="shared" si="67"/>
        <v>2020</v>
      </c>
      <c r="C1214" s="7">
        <f t="shared" si="68"/>
        <v>10</v>
      </c>
      <c r="D1214" s="7">
        <f t="shared" si="69"/>
        <v>22</v>
      </c>
      <c r="E1214" s="5">
        <f>(PRODUCT(Data!$C$5:C1215)-1)*100</f>
        <v>71.588406861091002</v>
      </c>
      <c r="F1214" s="5">
        <f>(PRODUCT(Data!$F$5:F1215)-1)*100</f>
        <v>49.64692381174676</v>
      </c>
      <c r="G1214" s="5">
        <f>(PRODUCT(Data!$I$5:I1215)-1)*100</f>
        <v>134.66834180078408</v>
      </c>
    </row>
    <row r="1215" spans="1:7" x14ac:dyDescent="0.2">
      <c r="A1215" s="2">
        <f>Data!A1216</f>
        <v>44127</v>
      </c>
      <c r="B1215" s="12">
        <f t="shared" si="67"/>
        <v>2020</v>
      </c>
      <c r="C1215" s="7">
        <f t="shared" si="68"/>
        <v>10</v>
      </c>
      <c r="D1215" s="7">
        <f t="shared" si="69"/>
        <v>23</v>
      </c>
      <c r="E1215" s="5">
        <f>(PRODUCT(Data!$C$5:C1216)-1)*100</f>
        <v>72.179515321866816</v>
      </c>
      <c r="F1215" s="5">
        <f>(PRODUCT(Data!$F$5:F1216)-1)*100</f>
        <v>49.993254772704667</v>
      </c>
      <c r="G1215" s="5">
        <f>(PRODUCT(Data!$I$5:I1216)-1)*100</f>
        <v>135.5306551582791</v>
      </c>
    </row>
    <row r="1216" spans="1:7" x14ac:dyDescent="0.2">
      <c r="A1216" s="2">
        <f>Data!A1217</f>
        <v>44130</v>
      </c>
      <c r="B1216" s="12">
        <f t="shared" si="67"/>
        <v>2020</v>
      </c>
      <c r="C1216" s="7">
        <f t="shared" si="68"/>
        <v>10</v>
      </c>
      <c r="D1216" s="7">
        <f t="shared" si="69"/>
        <v>26</v>
      </c>
      <c r="E1216" s="5">
        <f>(PRODUCT(Data!$C$5:C1217)-1)*100</f>
        <v>68.978824733086611</v>
      </c>
      <c r="F1216" s="5">
        <f>(PRODUCT(Data!$F$5:F1217)-1)*100</f>
        <v>49.919467455190428</v>
      </c>
      <c r="G1216" s="5">
        <f>(PRODUCT(Data!$I$5:I1217)-1)*100</f>
        <v>131.66900872715095</v>
      </c>
    </row>
    <row r="1217" spans="1:7" x14ac:dyDescent="0.2">
      <c r="A1217" s="2">
        <f>Data!A1218</f>
        <v>44131</v>
      </c>
      <c r="B1217" s="12">
        <f t="shared" si="67"/>
        <v>2020</v>
      </c>
      <c r="C1217" s="7">
        <f t="shared" si="68"/>
        <v>10</v>
      </c>
      <c r="D1217" s="7">
        <f t="shared" si="69"/>
        <v>27</v>
      </c>
      <c r="E1217" s="5">
        <f>(PRODUCT(Data!$C$5:C1218)-1)*100</f>
        <v>68.467868930033234</v>
      </c>
      <c r="F1217" s="5">
        <f>(PRODUCT(Data!$F$5:F1218)-1)*100</f>
        <v>49.809994239211889</v>
      </c>
      <c r="G1217" s="5">
        <f>(PRODUCT(Data!$I$5:I1218)-1)*100</f>
        <v>133.14583252602063</v>
      </c>
    </row>
    <row r="1218" spans="1:7" x14ac:dyDescent="0.2">
      <c r="A1218" s="2">
        <f>Data!A1219</f>
        <v>44132</v>
      </c>
      <c r="B1218" s="12">
        <f t="shared" si="67"/>
        <v>2020</v>
      </c>
      <c r="C1218" s="7">
        <f t="shared" si="68"/>
        <v>10</v>
      </c>
      <c r="D1218" s="7">
        <f t="shared" si="69"/>
        <v>28</v>
      </c>
      <c r="E1218" s="5">
        <f>(PRODUCT(Data!$C$5:C1219)-1)*100</f>
        <v>62.522650379890067</v>
      </c>
      <c r="F1218" s="5">
        <f>(PRODUCT(Data!$F$5:F1219)-1)*100</f>
        <v>45.406226756311916</v>
      </c>
      <c r="G1218" s="5">
        <f>(PRODUCT(Data!$I$5:I1219)-1)*100</f>
        <v>124.44764424067402</v>
      </c>
    </row>
    <row r="1219" spans="1:7" x14ac:dyDescent="0.2">
      <c r="A1219" s="2">
        <f>Data!A1220</f>
        <v>44133</v>
      </c>
      <c r="B1219" s="12">
        <f t="shared" si="67"/>
        <v>2020</v>
      </c>
      <c r="C1219" s="7">
        <f t="shared" si="68"/>
        <v>10</v>
      </c>
      <c r="D1219" s="7">
        <f t="shared" si="69"/>
        <v>29</v>
      </c>
      <c r="E1219" s="5">
        <f>(PRODUCT(Data!$C$5:C1220)-1)*100</f>
        <v>64.464628242612392</v>
      </c>
      <c r="F1219" s="5">
        <f>(PRODUCT(Data!$F$5:F1220)-1)*100</f>
        <v>45.807522204559639</v>
      </c>
      <c r="G1219" s="5">
        <f>(PRODUCT(Data!$I$5:I1220)-1)*100</f>
        <v>128.13348317081807</v>
      </c>
    </row>
    <row r="1220" spans="1:7" x14ac:dyDescent="0.2">
      <c r="A1220" s="2">
        <f>Data!A1221</f>
        <v>44134</v>
      </c>
      <c r="B1220" s="12">
        <f t="shared" si="67"/>
        <v>2020</v>
      </c>
      <c r="C1220" s="7">
        <f t="shared" si="68"/>
        <v>10</v>
      </c>
      <c r="D1220" s="7">
        <f t="shared" si="69"/>
        <v>30</v>
      </c>
      <c r="E1220" s="5">
        <f>(PRODUCT(Data!$C$5:C1221)-1)*100</f>
        <v>62.46957135419899</v>
      </c>
      <c r="F1220" s="5">
        <f>(PRODUCT(Data!$F$5:F1221)-1)*100</f>
        <v>44.440018522030101</v>
      </c>
      <c r="G1220" s="5">
        <f>(PRODUCT(Data!$I$5:I1221)-1)*100</f>
        <v>122.54517049452618</v>
      </c>
    </row>
    <row r="1221" spans="1:7" x14ac:dyDescent="0.2">
      <c r="A1221" s="2">
        <f>Data!A1222</f>
        <v>44137</v>
      </c>
      <c r="B1221" s="12">
        <f t="shared" ref="B1221:B1284" si="70">YEAR(A1221)</f>
        <v>2020</v>
      </c>
      <c r="C1221" s="7">
        <f t="shared" ref="C1221:C1284" si="71">MONTH(A1221)</f>
        <v>11</v>
      </c>
      <c r="D1221" s="7">
        <f t="shared" ref="D1221:D1284" si="72">DAY(A1221)</f>
        <v>2</v>
      </c>
      <c r="E1221" s="5">
        <f>(PRODUCT(Data!$C$5:C1222)-1)*100</f>
        <v>64.471017798639593</v>
      </c>
      <c r="F1221" s="5">
        <f>(PRODUCT(Data!$F$5:F1222)-1)*100</f>
        <v>47.659041521432165</v>
      </c>
      <c r="G1221" s="5">
        <f>(PRODUCT(Data!$I$5:I1222)-1)*100</f>
        <v>123.48376228052236</v>
      </c>
    </row>
    <row r="1222" spans="1:7" x14ac:dyDescent="0.2">
      <c r="A1222" s="2">
        <f>Data!A1223</f>
        <v>44138</v>
      </c>
      <c r="B1222" s="12">
        <f t="shared" si="70"/>
        <v>2020</v>
      </c>
      <c r="C1222" s="7">
        <f t="shared" si="71"/>
        <v>11</v>
      </c>
      <c r="D1222" s="7">
        <f t="shared" si="72"/>
        <v>3</v>
      </c>
      <c r="E1222" s="5">
        <f>(PRODUCT(Data!$C$5:C1223)-1)*100</f>
        <v>67.391670940447895</v>
      </c>
      <c r="F1222" s="5">
        <f>(PRODUCT(Data!$F$5:F1223)-1)*100</f>
        <v>49.814415097642303</v>
      </c>
      <c r="G1222" s="5">
        <f>(PRODUCT(Data!$I$5:I1223)-1)*100</f>
        <v>127.62319272132605</v>
      </c>
    </row>
    <row r="1223" spans="1:7" x14ac:dyDescent="0.2">
      <c r="A1223" s="2">
        <f>Data!A1224</f>
        <v>44139</v>
      </c>
      <c r="B1223" s="12">
        <f t="shared" si="70"/>
        <v>2020</v>
      </c>
      <c r="C1223" s="7">
        <f t="shared" si="71"/>
        <v>11</v>
      </c>
      <c r="D1223" s="7">
        <f t="shared" si="72"/>
        <v>4</v>
      </c>
      <c r="E1223" s="5">
        <f>(PRODUCT(Data!$C$5:C1224)-1)*100</f>
        <v>71.088913504192149</v>
      </c>
      <c r="F1223" s="5">
        <f>(PRODUCT(Data!$F$5:F1224)-1)*100</f>
        <v>47.422320504033124</v>
      </c>
      <c r="G1223" s="5">
        <f>(PRODUCT(Data!$I$5:I1224)-1)*100</f>
        <v>136.39745548215654</v>
      </c>
    </row>
    <row r="1224" spans="1:7" x14ac:dyDescent="0.2">
      <c r="A1224" s="2">
        <f>Data!A1225</f>
        <v>44140</v>
      </c>
      <c r="B1224" s="12">
        <f t="shared" si="70"/>
        <v>2020</v>
      </c>
      <c r="C1224" s="7">
        <f t="shared" si="71"/>
        <v>11</v>
      </c>
      <c r="D1224" s="7">
        <f t="shared" si="72"/>
        <v>5</v>
      </c>
      <c r="E1224" s="5">
        <f>(PRODUCT(Data!$C$5:C1225)-1)*100</f>
        <v>74.418364080876898</v>
      </c>
      <c r="F1224" s="5">
        <f>(PRODUCT(Data!$F$5:F1225)-1)*100</f>
        <v>48.813614785538832</v>
      </c>
      <c r="G1224" s="5">
        <f>(PRODUCT(Data!$I$5:I1225)-1)*100</f>
        <v>142.51910529890478</v>
      </c>
    </row>
    <row r="1225" spans="1:7" x14ac:dyDescent="0.2">
      <c r="A1225" s="2">
        <f>Data!A1226</f>
        <v>44141</v>
      </c>
      <c r="B1225" s="12">
        <f t="shared" si="70"/>
        <v>2020</v>
      </c>
      <c r="C1225" s="7">
        <f t="shared" si="71"/>
        <v>11</v>
      </c>
      <c r="D1225" s="7">
        <f t="shared" si="72"/>
        <v>6</v>
      </c>
      <c r="E1225" s="5">
        <f>(PRODUCT(Data!$C$5:C1226)-1)*100</f>
        <v>74.368127066109267</v>
      </c>
      <c r="F1225" s="5">
        <f>(PRODUCT(Data!$F$5:F1226)-1)*100</f>
        <v>48.473345413975252</v>
      </c>
      <c r="G1225" s="5">
        <f>(PRODUCT(Data!$I$5:I1226)-1)*100</f>
        <v>142.60680509637939</v>
      </c>
    </row>
    <row r="1226" spans="1:7" x14ac:dyDescent="0.2">
      <c r="A1226" s="2">
        <f>Data!A1227</f>
        <v>44144</v>
      </c>
      <c r="B1226" s="12">
        <f t="shared" si="70"/>
        <v>2020</v>
      </c>
      <c r="C1226" s="7">
        <f t="shared" si="71"/>
        <v>11</v>
      </c>
      <c r="D1226" s="7">
        <f t="shared" si="72"/>
        <v>9</v>
      </c>
      <c r="E1226" s="5">
        <f>(PRODUCT(Data!$C$5:C1227)-1)*100</f>
        <v>76.40835801626406</v>
      </c>
      <c r="F1226" s="5">
        <f>(PRODUCT(Data!$F$5:F1227)-1)*100</f>
        <v>51.174170883953551</v>
      </c>
      <c r="G1226" s="5">
        <f>(PRODUCT(Data!$I$5:I1227)-1)*100</f>
        <v>138.90607759596639</v>
      </c>
    </row>
    <row r="1227" spans="1:7" x14ac:dyDescent="0.2">
      <c r="A1227" s="2">
        <f>Data!A1228</f>
        <v>44145</v>
      </c>
      <c r="B1227" s="12">
        <f t="shared" si="70"/>
        <v>2020</v>
      </c>
      <c r="C1227" s="7">
        <f t="shared" si="71"/>
        <v>11</v>
      </c>
      <c r="D1227" s="7">
        <f t="shared" si="72"/>
        <v>10</v>
      </c>
      <c r="E1227" s="5">
        <f>(PRODUCT(Data!$C$5:C1228)-1)*100</f>
        <v>76.161604889530338</v>
      </c>
      <c r="F1227" s="5">
        <f>(PRODUCT(Data!$F$5:F1228)-1)*100</f>
        <v>53.32817718436047</v>
      </c>
      <c r="G1227" s="5">
        <f>(PRODUCT(Data!$I$5:I1228)-1)*100</f>
        <v>135.64446094197876</v>
      </c>
    </row>
    <row r="1228" spans="1:7" x14ac:dyDescent="0.2">
      <c r="A1228" s="2">
        <f>Data!A1229</f>
        <v>44146</v>
      </c>
      <c r="B1228" s="12">
        <f t="shared" si="70"/>
        <v>2020</v>
      </c>
      <c r="C1228" s="7">
        <f t="shared" si="71"/>
        <v>11</v>
      </c>
      <c r="D1228" s="7">
        <f t="shared" si="72"/>
        <v>11</v>
      </c>
      <c r="E1228" s="5">
        <f>(PRODUCT(Data!$C$5:C1229)-1)*100</f>
        <v>77.509438507081313</v>
      </c>
      <c r="F1228" s="5">
        <f>(PRODUCT(Data!$F$5:F1229)-1)*100</f>
        <v>53.855854492686639</v>
      </c>
      <c r="G1228" s="5">
        <f>(PRODUCT(Data!$I$5:I1229)-1)*100</f>
        <v>140.38779626725329</v>
      </c>
    </row>
    <row r="1229" spans="1:7" x14ac:dyDescent="0.2">
      <c r="A1229" s="2">
        <f>Data!A1230</f>
        <v>44147</v>
      </c>
      <c r="B1229" s="12">
        <f t="shared" si="70"/>
        <v>2020</v>
      </c>
      <c r="C1229" s="7">
        <f t="shared" si="71"/>
        <v>11</v>
      </c>
      <c r="D1229" s="7">
        <f t="shared" si="72"/>
        <v>12</v>
      </c>
      <c r="E1229" s="5">
        <f>(PRODUCT(Data!$C$5:C1230)-1)*100</f>
        <v>75.738105513530599</v>
      </c>
      <c r="F1229" s="5">
        <f>(PRODUCT(Data!$F$5:F1230)-1)*100</f>
        <v>51.198599544971259</v>
      </c>
      <c r="G1229" s="5">
        <f>(PRODUCT(Data!$I$5:I1230)-1)*100</f>
        <v>138.82062128168292</v>
      </c>
    </row>
    <row r="1230" spans="1:7" x14ac:dyDescent="0.2">
      <c r="A1230" s="2">
        <f>Data!A1231</f>
        <v>44148</v>
      </c>
      <c r="B1230" s="12">
        <f t="shared" si="70"/>
        <v>2020</v>
      </c>
      <c r="C1230" s="7">
        <f t="shared" si="71"/>
        <v>11</v>
      </c>
      <c r="D1230" s="7">
        <f t="shared" si="72"/>
        <v>13</v>
      </c>
      <c r="E1230" s="5">
        <f>(PRODUCT(Data!$C$5:C1231)-1)*100</f>
        <v>78.130164497778011</v>
      </c>
      <c r="F1230" s="5">
        <f>(PRODUCT(Data!$F$5:F1231)-1)*100</f>
        <v>52.592673953943468</v>
      </c>
      <c r="G1230" s="5">
        <f>(PRODUCT(Data!$I$5:I1231)-1)*100</f>
        <v>141.26193889975647</v>
      </c>
    </row>
    <row r="1231" spans="1:7" x14ac:dyDescent="0.2">
      <c r="A1231" s="2">
        <f>Data!A1232</f>
        <v>44151</v>
      </c>
      <c r="B1231" s="12">
        <f t="shared" si="70"/>
        <v>2020</v>
      </c>
      <c r="C1231" s="7">
        <f t="shared" si="71"/>
        <v>11</v>
      </c>
      <c r="D1231" s="7">
        <f t="shared" si="72"/>
        <v>16</v>
      </c>
      <c r="E1231" s="5">
        <f>(PRODUCT(Data!$C$5:C1232)-1)*100</f>
        <v>80.204738069441433</v>
      </c>
      <c r="F1231" s="5">
        <f>(PRODUCT(Data!$F$5:F1232)-1)*100</f>
        <v>54.086286041390807</v>
      </c>
      <c r="G1231" s="5">
        <f>(PRODUCT(Data!$I$5:I1232)-1)*100</f>
        <v>143.19622931661598</v>
      </c>
    </row>
    <row r="1232" spans="1:7" x14ac:dyDescent="0.2">
      <c r="A1232" s="2">
        <f>Data!A1233</f>
        <v>44152</v>
      </c>
      <c r="B1232" s="12">
        <f t="shared" si="70"/>
        <v>2020</v>
      </c>
      <c r="C1232" s="7">
        <f t="shared" si="71"/>
        <v>11</v>
      </c>
      <c r="D1232" s="7">
        <f t="shared" si="72"/>
        <v>17</v>
      </c>
      <c r="E1232" s="5">
        <f>(PRODUCT(Data!$C$5:C1233)-1)*100</f>
        <v>79.34140769173321</v>
      </c>
      <c r="F1232" s="5">
        <f>(PRODUCT(Data!$F$5:F1233)-1)*100</f>
        <v>50.984529730045701</v>
      </c>
      <c r="G1232" s="5">
        <f>(PRODUCT(Data!$I$5:I1233)-1)*100</f>
        <v>142.69062978652377</v>
      </c>
    </row>
    <row r="1233" spans="1:7" x14ac:dyDescent="0.2">
      <c r="A1233" s="2">
        <f>Data!A1234</f>
        <v>44153</v>
      </c>
      <c r="B1233" s="12">
        <f t="shared" si="70"/>
        <v>2020</v>
      </c>
      <c r="C1233" s="7">
        <f t="shared" si="71"/>
        <v>11</v>
      </c>
      <c r="D1233" s="7">
        <f t="shared" si="72"/>
        <v>18</v>
      </c>
      <c r="E1233" s="5">
        <f>(PRODUCT(Data!$C$5:C1234)-1)*100</f>
        <v>77.267405503384794</v>
      </c>
      <c r="F1233" s="5">
        <f>(PRODUCT(Data!$F$5:F1234)-1)*100</f>
        <v>48.063208248866715</v>
      </c>
      <c r="G1233" s="5">
        <f>(PRODUCT(Data!$I$5:I1234)-1)*100</f>
        <v>140.69719299462315</v>
      </c>
    </row>
    <row r="1234" spans="1:7" x14ac:dyDescent="0.2">
      <c r="A1234" s="2">
        <f>Data!A1235</f>
        <v>44154</v>
      </c>
      <c r="B1234" s="12">
        <f t="shared" si="70"/>
        <v>2020</v>
      </c>
      <c r="C1234" s="7">
        <f t="shared" si="71"/>
        <v>11</v>
      </c>
      <c r="D1234" s="7">
        <f t="shared" si="72"/>
        <v>19</v>
      </c>
      <c r="E1234" s="5">
        <f>(PRODUCT(Data!$C$5:C1235)-1)*100</f>
        <v>77.966868114892748</v>
      </c>
      <c r="F1234" s="5">
        <f>(PRODUCT(Data!$F$5:F1235)-1)*100</f>
        <v>46.538239969665355</v>
      </c>
      <c r="G1234" s="5">
        <f>(PRODUCT(Data!$I$5:I1235)-1)*100</f>
        <v>142.80015255685839</v>
      </c>
    </row>
    <row r="1235" spans="1:7" x14ac:dyDescent="0.2">
      <c r="A1235" s="2">
        <f>Data!A1236</f>
        <v>44155</v>
      </c>
      <c r="B1235" s="12">
        <f t="shared" si="70"/>
        <v>2020</v>
      </c>
      <c r="C1235" s="7">
        <f t="shared" si="71"/>
        <v>11</v>
      </c>
      <c r="D1235" s="7">
        <f t="shared" si="72"/>
        <v>20</v>
      </c>
      <c r="E1235" s="5">
        <f>(PRODUCT(Data!$C$5:C1236)-1)*100</f>
        <v>76.758362592299108</v>
      </c>
      <c r="F1235" s="5">
        <f>(PRODUCT(Data!$F$5:F1236)-1)*100</f>
        <v>46.606786063267222</v>
      </c>
      <c r="G1235" s="5">
        <f>(PRODUCT(Data!$I$5:I1236)-1)*100</f>
        <v>141.78569024839578</v>
      </c>
    </row>
    <row r="1236" spans="1:7" x14ac:dyDescent="0.2">
      <c r="A1236" s="2">
        <f>Data!A1237</f>
        <v>44158</v>
      </c>
      <c r="B1236" s="12">
        <f t="shared" si="70"/>
        <v>2020</v>
      </c>
      <c r="C1236" s="7">
        <f t="shared" si="71"/>
        <v>11</v>
      </c>
      <c r="D1236" s="7">
        <f t="shared" si="72"/>
        <v>23</v>
      </c>
      <c r="E1236" s="5">
        <f>(PRODUCT(Data!$C$5:C1237)-1)*100</f>
        <v>77.754388049959758</v>
      </c>
      <c r="F1236" s="5">
        <f>(PRODUCT(Data!$F$5:F1237)-1)*100</f>
        <v>46.587188443420935</v>
      </c>
      <c r="G1236" s="5">
        <f>(PRODUCT(Data!$I$5:I1237)-1)*100</f>
        <v>142.30903369100037</v>
      </c>
    </row>
    <row r="1237" spans="1:7" x14ac:dyDescent="0.2">
      <c r="A1237" s="2">
        <f>Data!A1238</f>
        <v>44159</v>
      </c>
      <c r="B1237" s="12">
        <f t="shared" si="70"/>
        <v>2020</v>
      </c>
      <c r="C1237" s="7">
        <f t="shared" si="71"/>
        <v>11</v>
      </c>
      <c r="D1237" s="7">
        <f t="shared" si="72"/>
        <v>24</v>
      </c>
      <c r="E1237" s="5">
        <f>(PRODUCT(Data!$C$5:C1238)-1)*100</f>
        <v>80.627000276350373</v>
      </c>
      <c r="F1237" s="5">
        <f>(PRODUCT(Data!$F$5:F1238)-1)*100</f>
        <v>48.218986538714589</v>
      </c>
      <c r="G1237" s="5">
        <f>(PRODUCT(Data!$I$5:I1238)-1)*100</f>
        <v>145.49396401045206</v>
      </c>
    </row>
    <row r="1238" spans="1:7" x14ac:dyDescent="0.2">
      <c r="A1238" s="2">
        <f>Data!A1239</f>
        <v>44160</v>
      </c>
      <c r="B1238" s="12">
        <f t="shared" si="70"/>
        <v>2020</v>
      </c>
      <c r="C1238" s="7">
        <f t="shared" si="71"/>
        <v>11</v>
      </c>
      <c r="D1238" s="7">
        <f t="shared" si="72"/>
        <v>25</v>
      </c>
      <c r="E1238" s="5">
        <f>(PRODUCT(Data!$C$5:C1239)-1)*100</f>
        <v>80.340796858126723</v>
      </c>
      <c r="F1238" s="5">
        <f>(PRODUCT(Data!$F$5:F1239)-1)*100</f>
        <v>48.396048755232776</v>
      </c>
      <c r="G1238" s="5">
        <f>(PRODUCT(Data!$I$5:I1239)-1)*100</f>
        <v>146.66893734359499</v>
      </c>
    </row>
    <row r="1239" spans="1:7" x14ac:dyDescent="0.2">
      <c r="A1239" s="2">
        <f>Data!A1240</f>
        <v>44162</v>
      </c>
      <c r="B1239" s="12">
        <f t="shared" si="70"/>
        <v>2020</v>
      </c>
      <c r="C1239" s="7">
        <f t="shared" si="71"/>
        <v>11</v>
      </c>
      <c r="D1239" s="7">
        <f t="shared" si="72"/>
        <v>27</v>
      </c>
      <c r="E1239" s="5">
        <f>(PRODUCT(Data!$C$5:C1240)-1)*100</f>
        <v>80.773438367166932</v>
      </c>
      <c r="F1239" s="5">
        <f>(PRODUCT(Data!$F$5:F1240)-1)*100</f>
        <v>46.966106144355834</v>
      </c>
      <c r="G1239" s="5">
        <f>(PRODUCT(Data!$I$5:I1240)-1)*100</f>
        <v>148.94199372232757</v>
      </c>
    </row>
    <row r="1240" spans="1:7" x14ac:dyDescent="0.2">
      <c r="A1240" s="2">
        <f>Data!A1241</f>
        <v>44165</v>
      </c>
      <c r="B1240" s="12">
        <f t="shared" si="70"/>
        <v>2020</v>
      </c>
      <c r="C1240" s="7">
        <f t="shared" si="71"/>
        <v>11</v>
      </c>
      <c r="D1240" s="7">
        <f t="shared" si="72"/>
        <v>30</v>
      </c>
      <c r="E1240" s="5">
        <f>(PRODUCT(Data!$C$5:C1241)-1)*100</f>
        <v>79.94268677551662</v>
      </c>
      <c r="F1240" s="5">
        <f>(PRODUCT(Data!$F$5:F1241)-1)*100</f>
        <v>44.809638747503122</v>
      </c>
      <c r="G1240" s="5">
        <f>(PRODUCT(Data!$I$5:I1241)-1)*100</f>
        <v>148.79698312696829</v>
      </c>
    </row>
    <row r="1241" spans="1:7" x14ac:dyDescent="0.2">
      <c r="A1241" s="2">
        <f>Data!A1242</f>
        <v>44166</v>
      </c>
      <c r="B1241" s="12">
        <f t="shared" si="70"/>
        <v>2020</v>
      </c>
      <c r="C1241" s="7">
        <f t="shared" si="71"/>
        <v>12</v>
      </c>
      <c r="D1241" s="7">
        <f t="shared" si="72"/>
        <v>1</v>
      </c>
      <c r="E1241" s="5">
        <f>(PRODUCT(Data!$C$5:C1242)-1)*100</f>
        <v>81.970844147797294</v>
      </c>
      <c r="F1241" s="5">
        <f>(PRODUCT(Data!$F$5:F1242)-1)*100</f>
        <v>45.886094987385292</v>
      </c>
      <c r="G1241" s="5">
        <f>(PRODUCT(Data!$I$5:I1242)-1)*100</f>
        <v>151.98619645978496</v>
      </c>
    </row>
    <row r="1242" spans="1:7" x14ac:dyDescent="0.2">
      <c r="A1242" s="2">
        <f>Data!A1243</f>
        <v>44167</v>
      </c>
      <c r="B1242" s="12">
        <f t="shared" si="70"/>
        <v>2020</v>
      </c>
      <c r="C1242" s="7">
        <f t="shared" si="71"/>
        <v>12</v>
      </c>
      <c r="D1242" s="7">
        <f t="shared" si="72"/>
        <v>2</v>
      </c>
      <c r="E1242" s="5">
        <f>(PRODUCT(Data!$C$5:C1243)-1)*100</f>
        <v>82.296398486499612</v>
      </c>
      <c r="F1242" s="5">
        <f>(PRODUCT(Data!$F$5:F1243)-1)*100</f>
        <v>46.864198521155195</v>
      </c>
      <c r="G1242" s="5">
        <f>(PRODUCT(Data!$I$5:I1243)-1)*100</f>
        <v>151.86912742780717</v>
      </c>
    </row>
    <row r="1243" spans="1:7" x14ac:dyDescent="0.2">
      <c r="A1243" s="2">
        <f>Data!A1244</f>
        <v>44168</v>
      </c>
      <c r="B1243" s="12">
        <f t="shared" si="70"/>
        <v>2020</v>
      </c>
      <c r="C1243" s="7">
        <f t="shared" si="71"/>
        <v>12</v>
      </c>
      <c r="D1243" s="7">
        <f t="shared" si="72"/>
        <v>3</v>
      </c>
      <c r="E1243" s="5">
        <f>(PRODUCT(Data!$C$5:C1244)-1)*100</f>
        <v>82.182643521302822</v>
      </c>
      <c r="F1243" s="5">
        <f>(PRODUCT(Data!$F$5:F1244)-1)*100</f>
        <v>45.245617425292735</v>
      </c>
      <c r="G1243" s="5">
        <f>(PRODUCT(Data!$I$5:I1244)-1)*100</f>
        <v>152.43632076914909</v>
      </c>
    </row>
    <row r="1244" spans="1:7" x14ac:dyDescent="0.2">
      <c r="A1244" s="2">
        <f>Data!A1245</f>
        <v>44169</v>
      </c>
      <c r="B1244" s="12">
        <f t="shared" si="70"/>
        <v>2020</v>
      </c>
      <c r="C1244" s="7">
        <f t="shared" si="71"/>
        <v>12</v>
      </c>
      <c r="D1244" s="7">
        <f t="shared" si="72"/>
        <v>4</v>
      </c>
      <c r="E1244" s="5">
        <f>(PRODUCT(Data!$C$5:C1245)-1)*100</f>
        <v>83.792717237700117</v>
      </c>
      <c r="F1244" s="5">
        <f>(PRODUCT(Data!$F$5:F1245)-1)*100</f>
        <v>43.730675835315047</v>
      </c>
      <c r="G1244" s="5">
        <f>(PRODUCT(Data!$I$5:I1245)-1)*100</f>
        <v>154.21173178546735</v>
      </c>
    </row>
    <row r="1245" spans="1:7" x14ac:dyDescent="0.2">
      <c r="A1245" s="2">
        <f>Data!A1246</f>
        <v>44172</v>
      </c>
      <c r="B1245" s="12">
        <f t="shared" si="70"/>
        <v>2020</v>
      </c>
      <c r="C1245" s="7">
        <f t="shared" si="71"/>
        <v>12</v>
      </c>
      <c r="D1245" s="7">
        <f t="shared" si="72"/>
        <v>7</v>
      </c>
      <c r="E1245" s="5">
        <f>(PRODUCT(Data!$C$5:C1246)-1)*100</f>
        <v>83.437073356773212</v>
      </c>
      <c r="F1245" s="5">
        <f>(PRODUCT(Data!$F$5:F1246)-1)*100</f>
        <v>44.527068414835803</v>
      </c>
      <c r="G1245" s="5">
        <f>(PRODUCT(Data!$I$5:I1246)-1)*100</f>
        <v>155.34815799832495</v>
      </c>
    </row>
    <row r="1246" spans="1:7" x14ac:dyDescent="0.2">
      <c r="A1246" s="2">
        <f>Data!A1247</f>
        <v>44173</v>
      </c>
      <c r="B1246" s="12">
        <f t="shared" si="70"/>
        <v>2020</v>
      </c>
      <c r="C1246" s="7">
        <f t="shared" si="71"/>
        <v>12</v>
      </c>
      <c r="D1246" s="7">
        <f t="shared" si="72"/>
        <v>8</v>
      </c>
      <c r="E1246" s="5">
        <f>(PRODUCT(Data!$C$5:C1247)-1)*100</f>
        <v>83.948063939680566</v>
      </c>
      <c r="F1246" s="5">
        <f>(PRODUCT(Data!$F$5:F1247)-1)*100</f>
        <v>44.084709116631139</v>
      </c>
      <c r="G1246" s="5">
        <f>(PRODUCT(Data!$I$5:I1247)-1)*100</f>
        <v>156.62939085352443</v>
      </c>
    </row>
    <row r="1247" spans="1:7" x14ac:dyDescent="0.2">
      <c r="A1247" s="2">
        <f>Data!A1248</f>
        <v>44174</v>
      </c>
      <c r="B1247" s="12">
        <f t="shared" si="70"/>
        <v>2020</v>
      </c>
      <c r="C1247" s="7">
        <f t="shared" si="71"/>
        <v>12</v>
      </c>
      <c r="D1247" s="7">
        <f t="shared" si="72"/>
        <v>9</v>
      </c>
      <c r="E1247" s="5">
        <f>(PRODUCT(Data!$C$5:C1248)-1)*100</f>
        <v>82.485903973617766</v>
      </c>
      <c r="F1247" s="5">
        <f>(PRODUCT(Data!$F$5:F1248)-1)*100</f>
        <v>43.716410591101365</v>
      </c>
      <c r="G1247" s="5">
        <f>(PRODUCT(Data!$I$5:I1248)-1)*100</f>
        <v>151.65660838369419</v>
      </c>
    </row>
    <row r="1248" spans="1:7" x14ac:dyDescent="0.2">
      <c r="A1248" s="2">
        <f>Data!A1249</f>
        <v>44175</v>
      </c>
      <c r="B1248" s="12">
        <f t="shared" si="70"/>
        <v>2020</v>
      </c>
      <c r="C1248" s="7">
        <f t="shared" si="71"/>
        <v>12</v>
      </c>
      <c r="D1248" s="7">
        <f t="shared" si="72"/>
        <v>10</v>
      </c>
      <c r="E1248" s="5">
        <f>(PRODUCT(Data!$C$5:C1249)-1)*100</f>
        <v>82.251587128949495</v>
      </c>
      <c r="F1248" s="5">
        <f>(PRODUCT(Data!$F$5:F1249)-1)*100</f>
        <v>42.978947598699776</v>
      </c>
      <c r="G1248" s="5">
        <f>(PRODUCT(Data!$I$5:I1249)-1)*100</f>
        <v>153.02023825791636</v>
      </c>
    </row>
    <row r="1249" spans="1:7" x14ac:dyDescent="0.2">
      <c r="A1249" s="2">
        <f>Data!A1250</f>
        <v>44176</v>
      </c>
      <c r="B1249" s="12">
        <f t="shared" si="70"/>
        <v>2020</v>
      </c>
      <c r="C1249" s="7">
        <f t="shared" si="71"/>
        <v>12</v>
      </c>
      <c r="D1249" s="7">
        <f t="shared" si="72"/>
        <v>11</v>
      </c>
      <c r="E1249" s="5">
        <f>(PRODUCT(Data!$C$5:C1250)-1)*100</f>
        <v>82.02075820677814</v>
      </c>
      <c r="F1249" s="5">
        <f>(PRODUCT(Data!$F$5:F1250)-1)*100</f>
        <v>43.196845785874352</v>
      </c>
      <c r="G1249" s="5">
        <f>(PRODUCT(Data!$I$5:I1250)-1)*100</f>
        <v>152.4503935273485</v>
      </c>
    </row>
    <row r="1250" spans="1:7" x14ac:dyDescent="0.2">
      <c r="A1250" s="2">
        <f>Data!A1251</f>
        <v>44179</v>
      </c>
      <c r="B1250" s="12">
        <f t="shared" si="70"/>
        <v>2020</v>
      </c>
      <c r="C1250" s="7">
        <f t="shared" si="71"/>
        <v>12</v>
      </c>
      <c r="D1250" s="7">
        <f t="shared" si="72"/>
        <v>14</v>
      </c>
      <c r="E1250" s="5">
        <f>(PRODUCT(Data!$C$5:C1251)-1)*100</f>
        <v>81.227544014650064</v>
      </c>
      <c r="F1250" s="5">
        <f>(PRODUCT(Data!$F$5:F1251)-1)*100</f>
        <v>42.43281206703</v>
      </c>
      <c r="G1250" s="5">
        <f>(PRODUCT(Data!$I$5:I1251)-1)*100</f>
        <v>153.71836943641804</v>
      </c>
    </row>
    <row r="1251" spans="1:7" x14ac:dyDescent="0.2">
      <c r="A1251" s="2">
        <f>Data!A1252</f>
        <v>44180</v>
      </c>
      <c r="B1251" s="12">
        <f t="shared" si="70"/>
        <v>2020</v>
      </c>
      <c r="C1251" s="7">
        <f t="shared" si="71"/>
        <v>12</v>
      </c>
      <c r="D1251" s="7">
        <f t="shared" si="72"/>
        <v>15</v>
      </c>
      <c r="E1251" s="5">
        <f>(PRODUCT(Data!$C$5:C1252)-1)*100</f>
        <v>83.569167242107227</v>
      </c>
      <c r="F1251" s="5">
        <f>(PRODUCT(Data!$F$5:F1252)-1)*100</f>
        <v>45.191655606925288</v>
      </c>
      <c r="G1251" s="5">
        <f>(PRODUCT(Data!$I$5:I1252)-1)*100</f>
        <v>156.88004911188801</v>
      </c>
    </row>
    <row r="1252" spans="1:7" x14ac:dyDescent="0.2">
      <c r="A1252" s="2">
        <f>Data!A1253</f>
        <v>44181</v>
      </c>
      <c r="B1252" s="12">
        <f t="shared" si="70"/>
        <v>2020</v>
      </c>
      <c r="C1252" s="7">
        <f t="shared" si="71"/>
        <v>12</v>
      </c>
      <c r="D1252" s="7">
        <f t="shared" si="72"/>
        <v>16</v>
      </c>
      <c r="E1252" s="5">
        <f>(PRODUCT(Data!$C$5:C1253)-1)*100</f>
        <v>83.894691769506153</v>
      </c>
      <c r="F1252" s="5">
        <f>(PRODUCT(Data!$F$5:F1253)-1)*100</f>
        <v>43.525857919991331</v>
      </c>
      <c r="G1252" s="5">
        <f>(PRODUCT(Data!$I$5:I1253)-1)*100</f>
        <v>158.1676045106264</v>
      </c>
    </row>
    <row r="1253" spans="1:7" x14ac:dyDescent="0.2">
      <c r="A1253" s="2">
        <f>Data!A1254</f>
        <v>44182</v>
      </c>
      <c r="B1253" s="12">
        <f t="shared" si="70"/>
        <v>2020</v>
      </c>
      <c r="C1253" s="7">
        <f t="shared" si="71"/>
        <v>12</v>
      </c>
      <c r="D1253" s="7">
        <f t="shared" si="72"/>
        <v>17</v>
      </c>
      <c r="E1253" s="5">
        <f>(PRODUCT(Data!$C$5:C1254)-1)*100</f>
        <v>84.953410398202081</v>
      </c>
      <c r="F1253" s="5">
        <f>(PRODUCT(Data!$F$5:F1254)-1)*100</f>
        <v>44.561797220237786</v>
      </c>
      <c r="G1253" s="5">
        <f>(PRODUCT(Data!$I$5:I1254)-1)*100</f>
        <v>160.34092786385875</v>
      </c>
    </row>
    <row r="1254" spans="1:7" x14ac:dyDescent="0.2">
      <c r="A1254" s="2">
        <f>Data!A1255</f>
        <v>44183</v>
      </c>
      <c r="B1254" s="12">
        <f t="shared" si="70"/>
        <v>2020</v>
      </c>
      <c r="C1254" s="7">
        <f t="shared" si="71"/>
        <v>12</v>
      </c>
      <c r="D1254" s="7">
        <f t="shared" si="72"/>
        <v>18</v>
      </c>
      <c r="E1254" s="5">
        <f>(PRODUCT(Data!$C$5:C1255)-1)*100</f>
        <v>84.303832034371624</v>
      </c>
      <c r="F1254" s="5">
        <f>(PRODUCT(Data!$F$5:F1255)-1)*100</f>
        <v>43.301579112401669</v>
      </c>
      <c r="G1254" s="5">
        <f>(PRODUCT(Data!$I$5:I1255)-1)*100</f>
        <v>160.15512666502286</v>
      </c>
    </row>
    <row r="1255" spans="1:7" x14ac:dyDescent="0.2">
      <c r="A1255" s="2">
        <f>Data!A1256</f>
        <v>44186</v>
      </c>
      <c r="B1255" s="12">
        <f t="shared" si="70"/>
        <v>2020</v>
      </c>
      <c r="C1255" s="7">
        <f t="shared" si="71"/>
        <v>12</v>
      </c>
      <c r="D1255" s="7">
        <f t="shared" si="72"/>
        <v>21</v>
      </c>
      <c r="E1255" s="5">
        <f>(PRODUCT(Data!$C$5:C1256)-1)*100</f>
        <v>83.583953648590096</v>
      </c>
      <c r="F1255" s="5">
        <f>(PRODUCT(Data!$F$5:F1256)-1)*100</f>
        <v>41.489346186941866</v>
      </c>
      <c r="G1255" s="5">
        <f>(PRODUCT(Data!$I$5:I1256)-1)*100</f>
        <v>159.88754030621649</v>
      </c>
    </row>
    <row r="1256" spans="1:7" x14ac:dyDescent="0.2">
      <c r="A1256" s="2">
        <f>Data!A1257</f>
        <v>44187</v>
      </c>
      <c r="B1256" s="12">
        <f t="shared" si="70"/>
        <v>2020</v>
      </c>
      <c r="C1256" s="7">
        <f t="shared" si="71"/>
        <v>12</v>
      </c>
      <c r="D1256" s="7">
        <f t="shared" si="72"/>
        <v>22</v>
      </c>
      <c r="E1256" s="5">
        <f>(PRODUCT(Data!$C$5:C1257)-1)*100</f>
        <v>83.203402423678426</v>
      </c>
      <c r="F1256" s="5">
        <f>(PRODUCT(Data!$F$5:F1257)-1)*100</f>
        <v>41.179886096811046</v>
      </c>
      <c r="G1256" s="5">
        <f>(PRODUCT(Data!$I$5:I1257)-1)*100</f>
        <v>161.22139303990076</v>
      </c>
    </row>
    <row r="1257" spans="1:7" x14ac:dyDescent="0.2">
      <c r="A1257" s="2">
        <f>Data!A1258</f>
        <v>44188</v>
      </c>
      <c r="B1257" s="12">
        <f t="shared" si="70"/>
        <v>2020</v>
      </c>
      <c r="C1257" s="7">
        <f t="shared" si="71"/>
        <v>12</v>
      </c>
      <c r="D1257" s="7">
        <f t="shared" si="72"/>
        <v>23</v>
      </c>
      <c r="E1257" s="5">
        <f>(PRODUCT(Data!$C$5:C1258)-1)*100</f>
        <v>83.340201526397962</v>
      </c>
      <c r="F1257" s="5">
        <f>(PRODUCT(Data!$F$5:F1258)-1)*100</f>
        <v>40.900642801931575</v>
      </c>
      <c r="G1257" s="5">
        <f>(PRODUCT(Data!$I$5:I1258)-1)*100</f>
        <v>160.47064198291429</v>
      </c>
    </row>
    <row r="1258" spans="1:7" x14ac:dyDescent="0.2">
      <c r="A1258" s="2">
        <f>Data!A1259</f>
        <v>44189</v>
      </c>
      <c r="B1258" s="12">
        <f t="shared" si="70"/>
        <v>2020</v>
      </c>
      <c r="C1258" s="7">
        <f t="shared" si="71"/>
        <v>12</v>
      </c>
      <c r="D1258" s="7">
        <f t="shared" si="72"/>
        <v>24</v>
      </c>
      <c r="E1258" s="5">
        <f>(PRODUCT(Data!$C$5:C1259)-1)*100</f>
        <v>83.988299262159913</v>
      </c>
      <c r="F1258" s="5">
        <f>(PRODUCT(Data!$F$5:F1259)-1)*100</f>
        <v>41.876057359955119</v>
      </c>
      <c r="G1258" s="5">
        <f>(PRODUCT(Data!$I$5:I1259)-1)*100</f>
        <v>161.1563320273556</v>
      </c>
    </row>
    <row r="1259" spans="1:7" x14ac:dyDescent="0.2">
      <c r="A1259" s="2">
        <f>Data!A1260</f>
        <v>44193</v>
      </c>
      <c r="B1259" s="12">
        <f t="shared" si="70"/>
        <v>2020</v>
      </c>
      <c r="C1259" s="7">
        <f t="shared" si="71"/>
        <v>12</v>
      </c>
      <c r="D1259" s="7">
        <f t="shared" si="72"/>
        <v>28</v>
      </c>
      <c r="E1259" s="5">
        <f>(PRODUCT(Data!$C$5:C1260)-1)*100</f>
        <v>85.593036755249912</v>
      </c>
      <c r="F1259" s="5">
        <f>(PRODUCT(Data!$F$5:F1260)-1)*100</f>
        <v>42.54875705514376</v>
      </c>
      <c r="G1259" s="5">
        <f>(PRODUCT(Data!$I$5:I1260)-1)*100</f>
        <v>163.08756314895442</v>
      </c>
    </row>
    <row r="1260" spans="1:7" x14ac:dyDescent="0.2">
      <c r="A1260" s="2">
        <f>Data!A1261</f>
        <v>44194</v>
      </c>
      <c r="B1260" s="12">
        <f t="shared" si="70"/>
        <v>2020</v>
      </c>
      <c r="C1260" s="7">
        <f t="shared" si="71"/>
        <v>12</v>
      </c>
      <c r="D1260" s="7">
        <f t="shared" si="72"/>
        <v>29</v>
      </c>
      <c r="E1260" s="5">
        <f>(PRODUCT(Data!$C$5:C1261)-1)*100</f>
        <v>85.179871964426397</v>
      </c>
      <c r="F1260" s="5">
        <f>(PRODUCT(Data!$F$5:F1261)-1)*100</f>
        <v>42.472873248064566</v>
      </c>
      <c r="G1260" s="5">
        <f>(PRODUCT(Data!$I$5:I1261)-1)*100</f>
        <v>162.08411430343048</v>
      </c>
    </row>
    <row r="1261" spans="1:7" x14ac:dyDescent="0.2">
      <c r="A1261" s="2">
        <f>Data!A1262</f>
        <v>44195</v>
      </c>
      <c r="B1261" s="12">
        <f t="shared" si="70"/>
        <v>2020</v>
      </c>
      <c r="C1261" s="7">
        <f t="shared" si="71"/>
        <v>12</v>
      </c>
      <c r="D1261" s="7">
        <f t="shared" si="72"/>
        <v>30</v>
      </c>
      <c r="E1261" s="5">
        <f>(PRODUCT(Data!$C$5:C1262)-1)*100</f>
        <v>85.428393895161392</v>
      </c>
      <c r="F1261" s="5">
        <f>(PRODUCT(Data!$F$5:F1262)-1)*100</f>
        <v>43.149173436201728</v>
      </c>
      <c r="G1261" s="5">
        <f>(PRODUCT(Data!$I$5:I1262)-1)*100</f>
        <v>162.48753337181392</v>
      </c>
    </row>
    <row r="1262" spans="1:7" x14ac:dyDescent="0.2">
      <c r="A1262" s="2">
        <f>Data!A1263</f>
        <v>44196</v>
      </c>
      <c r="B1262" s="12">
        <f t="shared" si="70"/>
        <v>2020</v>
      </c>
      <c r="C1262" s="7">
        <f t="shared" si="71"/>
        <v>12</v>
      </c>
      <c r="D1262" s="7">
        <f t="shared" si="72"/>
        <v>31</v>
      </c>
      <c r="E1262" s="5">
        <f>(PRODUCT(Data!$C$5:C1263)-1)*100</f>
        <v>86.622311753294781</v>
      </c>
      <c r="F1262" s="5">
        <f>(PRODUCT(Data!$F$5:F1263)-1)*100</f>
        <v>45.420400848805478</v>
      </c>
      <c r="G1262" s="5">
        <f>(PRODUCT(Data!$I$5:I1263)-1)*100</f>
        <v>162.86035948758993</v>
      </c>
    </row>
    <row r="1263" spans="1:7" x14ac:dyDescent="0.2">
      <c r="A1263" s="2">
        <f>Data!A1264</f>
        <v>44200</v>
      </c>
      <c r="B1263" s="12">
        <f t="shared" si="70"/>
        <v>2021</v>
      </c>
      <c r="C1263" s="7">
        <f t="shared" si="71"/>
        <v>1</v>
      </c>
      <c r="D1263" s="7">
        <f t="shared" si="72"/>
        <v>4</v>
      </c>
      <c r="E1263" s="5">
        <f>(PRODUCT(Data!$C$5:C1264)-1)*100</f>
        <v>83.868507508026056</v>
      </c>
      <c r="F1263" s="5">
        <f>(PRODUCT(Data!$F$5:F1264)-1)*100</f>
        <v>41.633457056602218</v>
      </c>
      <c r="G1263" s="5">
        <f>(PRODUCT(Data!$I$5:I1264)-1)*100</f>
        <v>158.98871935861001</v>
      </c>
    </row>
    <row r="1264" spans="1:7" x14ac:dyDescent="0.2">
      <c r="A1264" s="2">
        <f>Data!A1265</f>
        <v>44201</v>
      </c>
      <c r="B1264" s="12">
        <f t="shared" si="70"/>
        <v>2021</v>
      </c>
      <c r="C1264" s="7">
        <f t="shared" si="71"/>
        <v>1</v>
      </c>
      <c r="D1264" s="7">
        <f t="shared" si="72"/>
        <v>5</v>
      </c>
      <c r="E1264" s="5">
        <f>(PRODUCT(Data!$C$5:C1265)-1)*100</f>
        <v>85.17071492573416</v>
      </c>
      <c r="F1264" s="5">
        <f>(PRODUCT(Data!$F$5:F1265)-1)*100</f>
        <v>41.67844043052844</v>
      </c>
      <c r="G1264" s="5">
        <f>(PRODUCT(Data!$I$5:I1265)-1)*100</f>
        <v>161.44655717109151</v>
      </c>
    </row>
    <row r="1265" spans="1:7" x14ac:dyDescent="0.2">
      <c r="A1265" s="2">
        <f>Data!A1266</f>
        <v>44202</v>
      </c>
      <c r="B1265" s="12">
        <f t="shared" si="70"/>
        <v>2021</v>
      </c>
      <c r="C1265" s="7">
        <f t="shared" si="71"/>
        <v>1</v>
      </c>
      <c r="D1265" s="7">
        <f t="shared" si="72"/>
        <v>6</v>
      </c>
      <c r="E1265" s="5">
        <f>(PRODUCT(Data!$C$5:C1266)-1)*100</f>
        <v>86.228121857080794</v>
      </c>
      <c r="F1265" s="5">
        <f>(PRODUCT(Data!$F$5:F1266)-1)*100</f>
        <v>45.165814094244226</v>
      </c>
      <c r="G1265" s="5">
        <f>(PRODUCT(Data!$I$5:I1266)-1)*100</f>
        <v>159.85225643420929</v>
      </c>
    </row>
    <row r="1266" spans="1:7" x14ac:dyDescent="0.2">
      <c r="A1266" s="2">
        <f>Data!A1267</f>
        <v>44203</v>
      </c>
      <c r="B1266" s="12">
        <f t="shared" si="70"/>
        <v>2021</v>
      </c>
      <c r="C1266" s="7">
        <f t="shared" si="71"/>
        <v>1</v>
      </c>
      <c r="D1266" s="7">
        <f t="shared" si="72"/>
        <v>7</v>
      </c>
      <c r="E1266" s="5">
        <f>(PRODUCT(Data!$C$5:C1267)-1)*100</f>
        <v>88.993249429088266</v>
      </c>
      <c r="F1266" s="5">
        <f>(PRODUCT(Data!$F$5:F1267)-1)*100</f>
        <v>43.23048077063374</v>
      </c>
      <c r="G1266" s="5">
        <f>(PRODUCT(Data!$I$5:I1267)-1)*100</f>
        <v>166.5151975590918</v>
      </c>
    </row>
    <row r="1267" spans="1:7" x14ac:dyDescent="0.2">
      <c r="A1267" s="2">
        <f>Data!A1268</f>
        <v>44204</v>
      </c>
      <c r="B1267" s="12">
        <f t="shared" si="70"/>
        <v>2021</v>
      </c>
      <c r="C1267" s="7">
        <f t="shared" si="71"/>
        <v>1</v>
      </c>
      <c r="D1267" s="7">
        <f t="shared" si="72"/>
        <v>8</v>
      </c>
      <c r="E1267" s="5">
        <f>(PRODUCT(Data!$C$5:C1268)-1)*100</f>
        <v>90.031204484971042</v>
      </c>
      <c r="F1267" s="5">
        <f>(PRODUCT(Data!$F$5:F1268)-1)*100</f>
        <v>44.474884055012524</v>
      </c>
      <c r="G1267" s="5">
        <f>(PRODUCT(Data!$I$5:I1268)-1)*100</f>
        <v>169.25836564289204</v>
      </c>
    </row>
    <row r="1268" spans="1:7" x14ac:dyDescent="0.2">
      <c r="A1268" s="2">
        <f>Data!A1269</f>
        <v>44207</v>
      </c>
      <c r="B1268" s="12">
        <f t="shared" si="70"/>
        <v>2021</v>
      </c>
      <c r="C1268" s="7">
        <f t="shared" si="71"/>
        <v>1</v>
      </c>
      <c r="D1268" s="7">
        <f t="shared" si="72"/>
        <v>11</v>
      </c>
      <c r="E1268" s="5">
        <f>(PRODUCT(Data!$C$5:C1269)-1)*100</f>
        <v>88.785305650821542</v>
      </c>
      <c r="F1268" s="5">
        <f>(PRODUCT(Data!$F$5:F1269)-1)*100</f>
        <v>43.130578485277816</v>
      </c>
      <c r="G1268" s="5">
        <f>(PRODUCT(Data!$I$5:I1269)-1)*100</f>
        <v>165.88192344011787</v>
      </c>
    </row>
    <row r="1269" spans="1:7" x14ac:dyDescent="0.2">
      <c r="A1269" s="2">
        <f>Data!A1270</f>
        <v>44208</v>
      </c>
      <c r="B1269" s="12">
        <f t="shared" si="70"/>
        <v>2021</v>
      </c>
      <c r="C1269" s="7">
        <f t="shared" si="71"/>
        <v>1</v>
      </c>
      <c r="D1269" s="7">
        <f t="shared" si="72"/>
        <v>12</v>
      </c>
      <c r="E1269" s="5">
        <f>(PRODUCT(Data!$C$5:C1270)-1)*100</f>
        <v>88.864101894239582</v>
      </c>
      <c r="F1269" s="5">
        <f>(PRODUCT(Data!$F$5:F1270)-1)*100</f>
        <v>42.387691965523409</v>
      </c>
      <c r="G1269" s="5">
        <f>(PRODUCT(Data!$I$5:I1270)-1)*100</f>
        <v>166.61615430269637</v>
      </c>
    </row>
    <row r="1270" spans="1:7" x14ac:dyDescent="0.2">
      <c r="A1270" s="2">
        <f>Data!A1271</f>
        <v>44209</v>
      </c>
      <c r="B1270" s="12">
        <f t="shared" si="70"/>
        <v>2021</v>
      </c>
      <c r="C1270" s="7">
        <f t="shared" si="71"/>
        <v>1</v>
      </c>
      <c r="D1270" s="7">
        <f t="shared" si="72"/>
        <v>13</v>
      </c>
      <c r="E1270" s="5">
        <f>(PRODUCT(Data!$C$5:C1271)-1)*100</f>
        <v>89.293990826266523</v>
      </c>
      <c r="F1270" s="5">
        <f>(PRODUCT(Data!$F$5:F1271)-1)*100</f>
        <v>45.152141336211926</v>
      </c>
      <c r="G1270" s="5">
        <f>(PRODUCT(Data!$I$5:I1271)-1)*100</f>
        <v>167.76889675694463</v>
      </c>
    </row>
    <row r="1271" spans="1:7" x14ac:dyDescent="0.2">
      <c r="A1271" s="2">
        <f>Data!A1272</f>
        <v>44210</v>
      </c>
      <c r="B1271" s="12">
        <f t="shared" si="70"/>
        <v>2021</v>
      </c>
      <c r="C1271" s="7">
        <f t="shared" si="71"/>
        <v>1</v>
      </c>
      <c r="D1271" s="7">
        <f t="shared" si="72"/>
        <v>14</v>
      </c>
      <c r="E1271" s="5">
        <f>(PRODUCT(Data!$C$5:C1272)-1)*100</f>
        <v>88.583393692941328</v>
      </c>
      <c r="F1271" s="5">
        <f>(PRODUCT(Data!$F$5:F1272)-1)*100</f>
        <v>44.605641197661306</v>
      </c>
      <c r="G1271" s="5">
        <f>(PRODUCT(Data!$I$5:I1272)-1)*100</f>
        <v>167.43624938559302</v>
      </c>
    </row>
    <row r="1272" spans="1:7" x14ac:dyDescent="0.2">
      <c r="A1272" s="2">
        <f>Data!A1273</f>
        <v>44211</v>
      </c>
      <c r="B1272" s="12">
        <f t="shared" si="70"/>
        <v>2021</v>
      </c>
      <c r="C1272" s="7">
        <f t="shared" si="71"/>
        <v>1</v>
      </c>
      <c r="D1272" s="7">
        <f t="shared" si="72"/>
        <v>15</v>
      </c>
      <c r="E1272" s="5">
        <f>(PRODUCT(Data!$C$5:C1273)-1)*100</f>
        <v>87.227222847541455</v>
      </c>
      <c r="F1272" s="5">
        <f>(PRODUCT(Data!$F$5:F1273)-1)*100</f>
        <v>46.001538641037868</v>
      </c>
      <c r="G1272" s="5">
        <f>(PRODUCT(Data!$I$5:I1273)-1)*100</f>
        <v>165.10832964518443</v>
      </c>
    </row>
    <row r="1273" spans="1:7" x14ac:dyDescent="0.2">
      <c r="A1273" s="2">
        <f>Data!A1274</f>
        <v>44215</v>
      </c>
      <c r="B1273" s="12">
        <f t="shared" si="70"/>
        <v>2021</v>
      </c>
      <c r="C1273" s="7">
        <f t="shared" si="71"/>
        <v>1</v>
      </c>
      <c r="D1273" s="7">
        <f t="shared" si="72"/>
        <v>19</v>
      </c>
      <c r="E1273" s="5">
        <f>(PRODUCT(Data!$C$5:C1274)-1)*100</f>
        <v>88.750640073526114</v>
      </c>
      <c r="F1273" s="5">
        <f>(PRODUCT(Data!$F$5:F1274)-1)*100</f>
        <v>45.454354864585646</v>
      </c>
      <c r="G1273" s="5">
        <f>(PRODUCT(Data!$I$5:I1274)-1)*100</f>
        <v>169.16046819454823</v>
      </c>
    </row>
    <row r="1274" spans="1:7" x14ac:dyDescent="0.2">
      <c r="A1274" s="2">
        <f>Data!A1275</f>
        <v>44216</v>
      </c>
      <c r="B1274" s="12">
        <f t="shared" si="70"/>
        <v>2021</v>
      </c>
      <c r="C1274" s="7">
        <f t="shared" si="71"/>
        <v>1</v>
      </c>
      <c r="D1274" s="7">
        <f t="shared" si="72"/>
        <v>20</v>
      </c>
      <c r="E1274" s="5">
        <f>(PRODUCT(Data!$C$5:C1275)-1)*100</f>
        <v>91.380911246085162</v>
      </c>
      <c r="F1274" s="5">
        <f>(PRODUCT(Data!$F$5:F1275)-1)*100</f>
        <v>46.351697974244786</v>
      </c>
      <c r="G1274" s="5">
        <f>(PRODUCT(Data!$I$5:I1275)-1)*100</f>
        <v>174.46467431762574</v>
      </c>
    </row>
    <row r="1275" spans="1:7" x14ac:dyDescent="0.2">
      <c r="A1275" s="2">
        <f>Data!A1276</f>
        <v>44217</v>
      </c>
      <c r="B1275" s="12">
        <f t="shared" si="70"/>
        <v>2021</v>
      </c>
      <c r="C1275" s="7">
        <f t="shared" si="71"/>
        <v>1</v>
      </c>
      <c r="D1275" s="7">
        <f t="shared" si="72"/>
        <v>21</v>
      </c>
      <c r="E1275" s="5">
        <f>(PRODUCT(Data!$C$5:C1276)-1)*100</f>
        <v>91.441895235725923</v>
      </c>
      <c r="F1275" s="5">
        <f>(PRODUCT(Data!$F$5:F1276)-1)*100</f>
        <v>45.456177898989921</v>
      </c>
      <c r="G1275" s="5">
        <f>(PRODUCT(Data!$I$5:I1276)-1)*100</f>
        <v>175.96699224366827</v>
      </c>
    </row>
    <row r="1276" spans="1:7" x14ac:dyDescent="0.2">
      <c r="A1276" s="2">
        <f>Data!A1277</f>
        <v>44218</v>
      </c>
      <c r="B1276" s="12">
        <f t="shared" si="70"/>
        <v>2021</v>
      </c>
      <c r="C1276" s="7">
        <f t="shared" si="71"/>
        <v>1</v>
      </c>
      <c r="D1276" s="7">
        <f t="shared" si="72"/>
        <v>22</v>
      </c>
      <c r="E1276" s="5">
        <f>(PRODUCT(Data!$C$5:C1277)-1)*100</f>
        <v>90.865160791736031</v>
      </c>
      <c r="F1276" s="5">
        <f>(PRODUCT(Data!$F$5:F1277)-1)*100</f>
        <v>45.697456502399717</v>
      </c>
      <c r="G1276" s="5">
        <f>(PRODUCT(Data!$I$5:I1277)-1)*100</f>
        <v>176.21479515978851</v>
      </c>
    </row>
    <row r="1277" spans="1:7" x14ac:dyDescent="0.2">
      <c r="A1277" s="2">
        <f>Data!A1278</f>
        <v>44221</v>
      </c>
      <c r="B1277" s="12">
        <f t="shared" si="70"/>
        <v>2021</v>
      </c>
      <c r="C1277" s="7">
        <f t="shared" si="71"/>
        <v>1</v>
      </c>
      <c r="D1277" s="7">
        <f t="shared" si="72"/>
        <v>25</v>
      </c>
      <c r="E1277" s="5">
        <f>(PRODUCT(Data!$C$5:C1278)-1)*100</f>
        <v>91.555297433832578</v>
      </c>
      <c r="F1277" s="5">
        <f>(PRODUCT(Data!$F$5:F1278)-1)*100</f>
        <v>48.535693190602515</v>
      </c>
      <c r="G1277" s="5">
        <f>(PRODUCT(Data!$I$5:I1278)-1)*100</f>
        <v>178.11013055032797</v>
      </c>
    </row>
    <row r="1278" spans="1:7" x14ac:dyDescent="0.2">
      <c r="A1278" s="2">
        <f>Data!A1279</f>
        <v>44222</v>
      </c>
      <c r="B1278" s="12">
        <f t="shared" si="70"/>
        <v>2021</v>
      </c>
      <c r="C1278" s="7">
        <f t="shared" si="71"/>
        <v>1</v>
      </c>
      <c r="D1278" s="7">
        <f t="shared" si="72"/>
        <v>26</v>
      </c>
      <c r="E1278" s="5">
        <f>(PRODUCT(Data!$C$5:C1279)-1)*100</f>
        <v>91.270380870205358</v>
      </c>
      <c r="F1278" s="5">
        <f>(PRODUCT(Data!$F$5:F1279)-1)*100</f>
        <v>47.058944171394998</v>
      </c>
      <c r="G1278" s="5">
        <f>(PRODUCT(Data!$I$5:I1279)-1)*100</f>
        <v>177.90780915708413</v>
      </c>
    </row>
    <row r="1279" spans="1:7" x14ac:dyDescent="0.2">
      <c r="A1279" s="2">
        <f>Data!A1280</f>
        <v>44223</v>
      </c>
      <c r="B1279" s="12">
        <f t="shared" si="70"/>
        <v>2021</v>
      </c>
      <c r="C1279" s="7">
        <f t="shared" si="71"/>
        <v>1</v>
      </c>
      <c r="D1279" s="7">
        <f t="shared" si="72"/>
        <v>27</v>
      </c>
      <c r="E1279" s="5">
        <f>(PRODUCT(Data!$C$5:C1280)-1)*100</f>
        <v>86.359063038683573</v>
      </c>
      <c r="F1279" s="5">
        <f>(PRODUCT(Data!$F$5:F1280)-1)*100</f>
        <v>43.09803732116093</v>
      </c>
      <c r="G1279" s="5">
        <f>(PRODUCT(Data!$I$5:I1280)-1)*100</f>
        <v>170.6578912481736</v>
      </c>
    </row>
    <row r="1280" spans="1:7" x14ac:dyDescent="0.2">
      <c r="A1280" s="2">
        <f>Data!A1281</f>
        <v>44224</v>
      </c>
      <c r="B1280" s="12">
        <f t="shared" si="70"/>
        <v>2021</v>
      </c>
      <c r="C1280" s="7">
        <f t="shared" si="71"/>
        <v>1</v>
      </c>
      <c r="D1280" s="7">
        <f t="shared" si="72"/>
        <v>28</v>
      </c>
      <c r="E1280" s="5">
        <f>(PRODUCT(Data!$C$5:C1281)-1)*100</f>
        <v>88.177736382022246</v>
      </c>
      <c r="F1280" s="5">
        <f>(PRODUCT(Data!$F$5:F1281)-1)*100</f>
        <v>44.824906660639115</v>
      </c>
      <c r="G1280" s="5">
        <f>(PRODUCT(Data!$I$5:I1281)-1)*100</f>
        <v>172.01540253187432</v>
      </c>
    </row>
    <row r="1281" spans="1:7" x14ac:dyDescent="0.2">
      <c r="A1281" s="2">
        <f>Data!A1282</f>
        <v>44225</v>
      </c>
      <c r="B1281" s="12">
        <f t="shared" si="70"/>
        <v>2021</v>
      </c>
      <c r="C1281" s="7">
        <f t="shared" si="71"/>
        <v>1</v>
      </c>
      <c r="D1281" s="7">
        <f t="shared" si="72"/>
        <v>29</v>
      </c>
      <c r="E1281" s="5">
        <f>(PRODUCT(Data!$C$5:C1282)-1)*100</f>
        <v>84.544026674358832</v>
      </c>
      <c r="F1281" s="5">
        <f>(PRODUCT(Data!$F$5:F1282)-1)*100</f>
        <v>44.027374684615658</v>
      </c>
      <c r="G1281" s="5">
        <f>(PRODUCT(Data!$I$5:I1282)-1)*100</f>
        <v>166.58087043068912</v>
      </c>
    </row>
    <row r="1282" spans="1:7" x14ac:dyDescent="0.2">
      <c r="A1282" s="2">
        <f>Data!A1283</f>
        <v>44228</v>
      </c>
      <c r="B1282" s="12">
        <f t="shared" si="70"/>
        <v>2021</v>
      </c>
      <c r="C1282" s="7">
        <f t="shared" si="71"/>
        <v>2</v>
      </c>
      <c r="D1282" s="7">
        <f t="shared" si="72"/>
        <v>1</v>
      </c>
      <c r="E1282" s="5">
        <f>(PRODUCT(Data!$C$5:C1283)-1)*100</f>
        <v>87.505998282669694</v>
      </c>
      <c r="F1282" s="5">
        <f>(PRODUCT(Data!$F$5:F1283)-1)*100</f>
        <v>44.717712237665964</v>
      </c>
      <c r="G1282" s="5">
        <f>(PRODUCT(Data!$I$5:I1283)-1)*100</f>
        <v>173.36618336600137</v>
      </c>
    </row>
    <row r="1283" spans="1:7" x14ac:dyDescent="0.2">
      <c r="A1283" s="2">
        <f>Data!A1284</f>
        <v>44229</v>
      </c>
      <c r="B1283" s="12">
        <f t="shared" si="70"/>
        <v>2021</v>
      </c>
      <c r="C1283" s="7">
        <f t="shared" si="71"/>
        <v>2</v>
      </c>
      <c r="D1283" s="7">
        <f t="shared" si="72"/>
        <v>2</v>
      </c>
      <c r="E1283" s="5">
        <f>(PRODUCT(Data!$C$5:C1284)-1)*100</f>
        <v>90.112291230199702</v>
      </c>
      <c r="F1283" s="5">
        <f>(PRODUCT(Data!$F$5:F1284)-1)*100</f>
        <v>45.879258608369099</v>
      </c>
      <c r="G1283" s="5">
        <f>(PRODUCT(Data!$I$5:I1284)-1)*100</f>
        <v>177.63675559698225</v>
      </c>
    </row>
    <row r="1284" spans="1:7" x14ac:dyDescent="0.2">
      <c r="A1284" s="2">
        <f>Data!A1285</f>
        <v>44230</v>
      </c>
      <c r="B1284" s="12">
        <f t="shared" si="70"/>
        <v>2021</v>
      </c>
      <c r="C1284" s="7">
        <f t="shared" si="71"/>
        <v>2</v>
      </c>
      <c r="D1284" s="7">
        <f t="shared" si="72"/>
        <v>3</v>
      </c>
      <c r="E1284" s="5">
        <f>(PRODUCT(Data!$C$5:C1285)-1)*100</f>
        <v>90.304057407825184</v>
      </c>
      <c r="F1284" s="5">
        <f>(PRODUCT(Data!$F$5:F1285)-1)*100</f>
        <v>45.443462234019918</v>
      </c>
      <c r="G1284" s="5">
        <f>(PRODUCT(Data!$I$5:I1285)-1)*100</f>
        <v>177.59107012108851</v>
      </c>
    </row>
    <row r="1285" spans="1:7" x14ac:dyDescent="0.2">
      <c r="A1285" s="2">
        <f>Data!A1286</f>
        <v>44231</v>
      </c>
      <c r="B1285" s="12">
        <f t="shared" ref="B1285:B1348" si="73">YEAR(A1285)</f>
        <v>2021</v>
      </c>
      <c r="C1285" s="7">
        <f t="shared" ref="C1285:C1348" si="74">MONTH(A1285)</f>
        <v>2</v>
      </c>
      <c r="D1285" s="7">
        <f t="shared" ref="D1285:D1348" si="75">DAY(A1285)</f>
        <v>4</v>
      </c>
      <c r="E1285" s="5">
        <f>(PRODUCT(Data!$C$5:C1286)-1)*100</f>
        <v>92.369389475436805</v>
      </c>
      <c r="F1285" s="5">
        <f>(PRODUCT(Data!$F$5:F1286)-1)*100</f>
        <v>46.489473799350158</v>
      </c>
      <c r="G1285" s="5">
        <f>(PRODUCT(Data!$I$5:I1286)-1)*100</f>
        <v>181.00116457173084</v>
      </c>
    </row>
    <row r="1286" spans="1:7" x14ac:dyDescent="0.2">
      <c r="A1286" s="2">
        <f>Data!A1287</f>
        <v>44232</v>
      </c>
      <c r="B1286" s="12">
        <f t="shared" si="73"/>
        <v>2021</v>
      </c>
      <c r="C1286" s="7">
        <f t="shared" si="74"/>
        <v>2</v>
      </c>
      <c r="D1286" s="7">
        <f t="shared" si="75"/>
        <v>5</v>
      </c>
      <c r="E1286" s="5">
        <f>(PRODUCT(Data!$C$5:C1287)-1)*100</f>
        <v>93.119198409824804</v>
      </c>
      <c r="F1286" s="5">
        <f>(PRODUCT(Data!$F$5:F1287)-1)*100</f>
        <v>47.278391937813268</v>
      </c>
      <c r="G1286" s="5">
        <f>(PRODUCT(Data!$I$5:I1287)-1)*100</f>
        <v>182.60341947629101</v>
      </c>
    </row>
    <row r="1287" spans="1:7" x14ac:dyDescent="0.2">
      <c r="A1287" s="2">
        <f>Data!A1288</f>
        <v>44235</v>
      </c>
      <c r="B1287" s="12">
        <f t="shared" si="73"/>
        <v>2021</v>
      </c>
      <c r="C1287" s="7">
        <f t="shared" si="74"/>
        <v>2</v>
      </c>
      <c r="D1287" s="7">
        <f t="shared" si="75"/>
        <v>8</v>
      </c>
      <c r="E1287" s="5">
        <f>(PRODUCT(Data!$C$5:C1288)-1)*100</f>
        <v>94.547999527390942</v>
      </c>
      <c r="F1287" s="5">
        <f>(PRODUCT(Data!$F$5:F1288)-1)*100</f>
        <v>46.130472749282347</v>
      </c>
      <c r="G1287" s="5">
        <f>(PRODUCT(Data!$I$5:I1288)-1)*100</f>
        <v>185.28213840659822</v>
      </c>
    </row>
    <row r="1288" spans="1:7" x14ac:dyDescent="0.2">
      <c r="A1288" s="2">
        <f>Data!A1289</f>
        <v>44236</v>
      </c>
      <c r="B1288" s="12">
        <f t="shared" si="73"/>
        <v>2021</v>
      </c>
      <c r="C1288" s="7">
        <f t="shared" si="74"/>
        <v>2</v>
      </c>
      <c r="D1288" s="7">
        <f t="shared" si="75"/>
        <v>9</v>
      </c>
      <c r="E1288" s="5">
        <f>(PRODUCT(Data!$C$5:C1289)-1)*100</f>
        <v>94.331326005780667</v>
      </c>
      <c r="F1288" s="5">
        <f>(PRODUCT(Data!$F$5:F1289)-1)*100</f>
        <v>46.278092960170959</v>
      </c>
      <c r="G1288" s="5">
        <f>(PRODUCT(Data!$I$5:I1289)-1)*100</f>
        <v>185.69126815946836</v>
      </c>
    </row>
    <row r="1289" spans="1:7" x14ac:dyDescent="0.2">
      <c r="A1289" s="2">
        <f>Data!A1290</f>
        <v>44237</v>
      </c>
      <c r="B1289" s="12">
        <f t="shared" si="73"/>
        <v>2021</v>
      </c>
      <c r="C1289" s="7">
        <f t="shared" si="74"/>
        <v>2</v>
      </c>
      <c r="D1289" s="7">
        <f t="shared" si="75"/>
        <v>10</v>
      </c>
      <c r="E1289" s="5">
        <f>(PRODUCT(Data!$C$5:C1290)-1)*100</f>
        <v>94.264349944157928</v>
      </c>
      <c r="F1289" s="5">
        <f>(PRODUCT(Data!$F$5:F1290)-1)*100</f>
        <v>46.850981521723888</v>
      </c>
      <c r="G1289" s="5">
        <f>(PRODUCT(Data!$I$5:I1290)-1)*100</f>
        <v>184.97416935035008</v>
      </c>
    </row>
    <row r="1290" spans="1:7" x14ac:dyDescent="0.2">
      <c r="A1290" s="2">
        <f>Data!A1291</f>
        <v>44238</v>
      </c>
      <c r="B1290" s="12">
        <f t="shared" si="73"/>
        <v>2021</v>
      </c>
      <c r="C1290" s="7">
        <f t="shared" si="74"/>
        <v>2</v>
      </c>
      <c r="D1290" s="7">
        <f t="shared" si="75"/>
        <v>11</v>
      </c>
      <c r="E1290" s="5">
        <f>(PRODUCT(Data!$C$5:C1291)-1)*100</f>
        <v>94.587072209037927</v>
      </c>
      <c r="F1290" s="5">
        <f>(PRODUCT(Data!$F$5:F1291)-1)*100</f>
        <v>45.791707381102299</v>
      </c>
      <c r="G1290" s="5">
        <f>(PRODUCT(Data!$I$5:I1291)-1)*100</f>
        <v>186.0598112618793</v>
      </c>
    </row>
    <row r="1291" spans="1:7" x14ac:dyDescent="0.2">
      <c r="A1291" s="2">
        <f>Data!A1292</f>
        <v>44239</v>
      </c>
      <c r="B1291" s="12">
        <f t="shared" si="73"/>
        <v>2021</v>
      </c>
      <c r="C1291" s="7">
        <f t="shared" si="74"/>
        <v>2</v>
      </c>
      <c r="D1291" s="7">
        <f t="shared" si="75"/>
        <v>12</v>
      </c>
      <c r="E1291" s="5">
        <f>(PRODUCT(Data!$C$5:C1292)-1)*100</f>
        <v>95.504202052269221</v>
      </c>
      <c r="F1291" s="5">
        <f>(PRODUCT(Data!$F$5:F1292)-1)*100</f>
        <v>44.643469161550641</v>
      </c>
      <c r="G1291" s="5">
        <f>(PRODUCT(Data!$I$5:I1292)-1)*100</f>
        <v>187.48136379303824</v>
      </c>
    </row>
    <row r="1292" spans="1:7" x14ac:dyDescent="0.2">
      <c r="A1292" s="2">
        <f>Data!A1293</f>
        <v>44243</v>
      </c>
      <c r="B1292" s="12">
        <f t="shared" si="73"/>
        <v>2021</v>
      </c>
      <c r="C1292" s="7">
        <f t="shared" si="74"/>
        <v>2</v>
      </c>
      <c r="D1292" s="7">
        <f t="shared" si="75"/>
        <v>16</v>
      </c>
      <c r="E1292" s="5">
        <f>(PRODUCT(Data!$C$5:C1293)-1)*100</f>
        <v>95.39268790337745</v>
      </c>
      <c r="F1292" s="5">
        <f>(PRODUCT(Data!$F$5:F1293)-1)*100</f>
        <v>42.992027870550565</v>
      </c>
      <c r="G1292" s="5">
        <f>(PRODUCT(Data!$I$5:I1293)-1)*100</f>
        <v>186.50300116865242</v>
      </c>
    </row>
    <row r="1293" spans="1:7" x14ac:dyDescent="0.2">
      <c r="A1293" s="2">
        <f>Data!A1294</f>
        <v>44244</v>
      </c>
      <c r="B1293" s="12">
        <f t="shared" si="73"/>
        <v>2021</v>
      </c>
      <c r="C1293" s="7">
        <f t="shared" si="74"/>
        <v>2</v>
      </c>
      <c r="D1293" s="7">
        <f t="shared" si="75"/>
        <v>17</v>
      </c>
      <c r="E1293" s="5">
        <f>(PRODUCT(Data!$C$5:C1294)-1)*100</f>
        <v>95.330143788859118</v>
      </c>
      <c r="F1293" s="5">
        <f>(PRODUCT(Data!$F$5:F1294)-1)*100</f>
        <v>43.159154549565272</v>
      </c>
      <c r="G1293" s="5">
        <f>(PRODUCT(Data!$I$5:I1294)-1)*100</f>
        <v>184.83058642611252</v>
      </c>
    </row>
    <row r="1294" spans="1:7" x14ac:dyDescent="0.2">
      <c r="A1294" s="2">
        <f>Data!A1295</f>
        <v>44245</v>
      </c>
      <c r="B1294" s="12">
        <f t="shared" si="73"/>
        <v>2021</v>
      </c>
      <c r="C1294" s="7">
        <f t="shared" si="74"/>
        <v>2</v>
      </c>
      <c r="D1294" s="7">
        <f t="shared" si="75"/>
        <v>18</v>
      </c>
      <c r="E1294" s="5">
        <f>(PRODUCT(Data!$C$5:C1295)-1)*100</f>
        <v>94.467643159095346</v>
      </c>
      <c r="F1294" s="5">
        <f>(PRODUCT(Data!$F$5:F1295)-1)*100</f>
        <v>43.941692067613289</v>
      </c>
      <c r="G1294" s="5">
        <f>(PRODUCT(Data!$I$5:I1295)-1)*100</f>
        <v>182.78820091003999</v>
      </c>
    </row>
    <row r="1295" spans="1:7" x14ac:dyDescent="0.2">
      <c r="A1295" s="2">
        <f>Data!A1296</f>
        <v>44246</v>
      </c>
      <c r="B1295" s="12">
        <f t="shared" si="73"/>
        <v>2021</v>
      </c>
      <c r="C1295" s="7">
        <f t="shared" si="74"/>
        <v>2</v>
      </c>
      <c r="D1295" s="7">
        <f t="shared" si="75"/>
        <v>19</v>
      </c>
      <c r="E1295" s="5">
        <f>(PRODUCT(Data!$C$5:C1296)-1)*100</f>
        <v>94.106752488771292</v>
      </c>
      <c r="F1295" s="5">
        <f>(PRODUCT(Data!$F$5:F1296)-1)*100</f>
        <v>41.768133723220217</v>
      </c>
      <c r="G1295" s="5">
        <f>(PRODUCT(Data!$I$5:I1296)-1)*100</f>
        <v>182.97379815585839</v>
      </c>
    </row>
    <row r="1296" spans="1:7" x14ac:dyDescent="0.2">
      <c r="A1296" s="2">
        <f>Data!A1297</f>
        <v>44249</v>
      </c>
      <c r="B1296" s="12">
        <f t="shared" si="73"/>
        <v>2021</v>
      </c>
      <c r="C1296" s="7">
        <f t="shared" si="74"/>
        <v>2</v>
      </c>
      <c r="D1296" s="7">
        <f t="shared" si="75"/>
        <v>22</v>
      </c>
      <c r="E1296" s="5">
        <f>(PRODUCT(Data!$C$5:C1297)-1)*100</f>
        <v>92.605857702499932</v>
      </c>
      <c r="F1296" s="5">
        <f>(PRODUCT(Data!$F$5:F1297)-1)*100</f>
        <v>39.014440255517059</v>
      </c>
      <c r="G1296" s="5">
        <f>(PRODUCT(Data!$I$5:I1297)-1)*100</f>
        <v>176.01063818938823</v>
      </c>
    </row>
    <row r="1297" spans="1:7" x14ac:dyDescent="0.2">
      <c r="A1297" s="2">
        <f>Data!A1298</f>
        <v>44250</v>
      </c>
      <c r="B1297" s="12">
        <f t="shared" si="73"/>
        <v>2021</v>
      </c>
      <c r="C1297" s="7">
        <f t="shared" si="74"/>
        <v>2</v>
      </c>
      <c r="D1297" s="7">
        <f t="shared" si="75"/>
        <v>23</v>
      </c>
      <c r="E1297" s="5">
        <f>(PRODUCT(Data!$C$5:C1298)-1)*100</f>
        <v>92.84777642953344</v>
      </c>
      <c r="F1297" s="5">
        <f>(PRODUCT(Data!$F$5:F1298)-1)*100</f>
        <v>40.123255356075639</v>
      </c>
      <c r="G1297" s="5">
        <f>(PRODUCT(Data!$I$5:I1298)-1)*100</f>
        <v>174.62681696644515</v>
      </c>
    </row>
    <row r="1298" spans="1:7" x14ac:dyDescent="0.2">
      <c r="A1298" s="2">
        <f>Data!A1299</f>
        <v>44251</v>
      </c>
      <c r="B1298" s="12">
        <f t="shared" si="73"/>
        <v>2021</v>
      </c>
      <c r="C1298" s="7">
        <f t="shared" si="74"/>
        <v>2</v>
      </c>
      <c r="D1298" s="7">
        <f t="shared" si="75"/>
        <v>24</v>
      </c>
      <c r="E1298" s="5">
        <f>(PRODUCT(Data!$C$5:C1299)-1)*100</f>
        <v>95.036855217529052</v>
      </c>
      <c r="F1298" s="5">
        <f>(PRODUCT(Data!$F$5:F1299)-1)*100</f>
        <v>38.513333673633653</v>
      </c>
      <c r="G1298" s="5">
        <f>(PRODUCT(Data!$I$5:I1299)-1)*100</f>
        <v>177.3344972252207</v>
      </c>
    </row>
    <row r="1299" spans="1:7" x14ac:dyDescent="0.2">
      <c r="A1299" s="2">
        <f>Data!A1300</f>
        <v>44252</v>
      </c>
      <c r="B1299" s="12">
        <f t="shared" si="73"/>
        <v>2021</v>
      </c>
      <c r="C1299" s="7">
        <f t="shared" si="74"/>
        <v>2</v>
      </c>
      <c r="D1299" s="7">
        <f t="shared" si="75"/>
        <v>25</v>
      </c>
      <c r="E1299" s="5">
        <f>(PRODUCT(Data!$C$5:C1300)-1)*100</f>
        <v>90.262500450895416</v>
      </c>
      <c r="F1299" s="5">
        <f>(PRODUCT(Data!$F$5:F1300)-1)*100</f>
        <v>37.159366021556117</v>
      </c>
      <c r="G1299" s="5">
        <f>(PRODUCT(Data!$I$5:I1300)-1)*100</f>
        <v>167.57473348439601</v>
      </c>
    </row>
    <row r="1300" spans="1:7" x14ac:dyDescent="0.2">
      <c r="A1300" s="2">
        <f>Data!A1301</f>
        <v>44253</v>
      </c>
      <c r="B1300" s="12">
        <f t="shared" si="73"/>
        <v>2021</v>
      </c>
      <c r="C1300" s="7">
        <f t="shared" si="74"/>
        <v>2</v>
      </c>
      <c r="D1300" s="7">
        <f t="shared" si="75"/>
        <v>26</v>
      </c>
      <c r="E1300" s="5">
        <f>(PRODUCT(Data!$C$5:C1301)-1)*100</f>
        <v>89.35889997085394</v>
      </c>
      <c r="F1300" s="5">
        <f>(PRODUCT(Data!$F$5:F1301)-1)*100</f>
        <v>34.607847069290429</v>
      </c>
      <c r="G1300" s="5">
        <f>(PRODUCT(Data!$I$5:I1301)-1)*100</f>
        <v>169.06175493413485</v>
      </c>
    </row>
    <row r="1301" spans="1:7" x14ac:dyDescent="0.2">
      <c r="A1301" s="2">
        <f>Data!A1302</f>
        <v>44256</v>
      </c>
      <c r="B1301" s="12">
        <f t="shared" si="73"/>
        <v>2021</v>
      </c>
      <c r="C1301" s="7">
        <f t="shared" si="74"/>
        <v>3</v>
      </c>
      <c r="D1301" s="7">
        <f t="shared" si="75"/>
        <v>1</v>
      </c>
      <c r="E1301" s="5">
        <f>(PRODUCT(Data!$C$5:C1302)-1)*100</f>
        <v>93.863681058006549</v>
      </c>
      <c r="F1301" s="5">
        <f>(PRODUCT(Data!$F$5:F1302)-1)*100</f>
        <v>37.522423323173527</v>
      </c>
      <c r="G1301" s="5">
        <f>(PRODUCT(Data!$I$5:I1302)-1)*100</f>
        <v>177.14828812035012</v>
      </c>
    </row>
    <row r="1302" spans="1:7" x14ac:dyDescent="0.2">
      <c r="A1302" s="2">
        <f>Data!A1303</f>
        <v>44257</v>
      </c>
      <c r="B1302" s="12">
        <f t="shared" si="73"/>
        <v>2021</v>
      </c>
      <c r="C1302" s="7">
        <f t="shared" si="74"/>
        <v>3</v>
      </c>
      <c r="D1302" s="7">
        <f t="shared" si="75"/>
        <v>2</v>
      </c>
      <c r="E1302" s="5">
        <f>(PRODUCT(Data!$C$5:C1303)-1)*100</f>
        <v>92.297504485855299</v>
      </c>
      <c r="F1302" s="5">
        <f>(PRODUCT(Data!$F$5:F1303)-1)*100</f>
        <v>37.143642349818975</v>
      </c>
      <c r="G1302" s="5">
        <f>(PRODUCT(Data!$I$5:I1303)-1)*100</f>
        <v>172.45655290847347</v>
      </c>
    </row>
    <row r="1303" spans="1:7" x14ac:dyDescent="0.2">
      <c r="A1303" s="2">
        <f>Data!A1304</f>
        <v>44258</v>
      </c>
      <c r="B1303" s="12">
        <f t="shared" si="73"/>
        <v>2021</v>
      </c>
      <c r="C1303" s="7">
        <f t="shared" si="74"/>
        <v>3</v>
      </c>
      <c r="D1303" s="7">
        <f t="shared" si="75"/>
        <v>3</v>
      </c>
      <c r="E1303" s="5">
        <f>(PRODUCT(Data!$C$5:C1304)-1)*100</f>
        <v>89.784545760697938</v>
      </c>
      <c r="F1303" s="5">
        <f>(PRODUCT(Data!$F$5:F1304)-1)*100</f>
        <v>35.528023684863541</v>
      </c>
      <c r="G1303" s="5">
        <f>(PRODUCT(Data!$I$5:I1304)-1)*100</f>
        <v>165.09303316888065</v>
      </c>
    </row>
    <row r="1304" spans="1:7" x14ac:dyDescent="0.2">
      <c r="A1304" s="2">
        <f>Data!A1305</f>
        <v>44259</v>
      </c>
      <c r="B1304" s="12">
        <f t="shared" si="73"/>
        <v>2021</v>
      </c>
      <c r="C1304" s="7">
        <f t="shared" si="74"/>
        <v>3</v>
      </c>
      <c r="D1304" s="7">
        <f t="shared" si="75"/>
        <v>4</v>
      </c>
      <c r="E1304" s="5">
        <f>(PRODUCT(Data!$C$5:C1305)-1)*100</f>
        <v>87.238521331527281</v>
      </c>
      <c r="F1304" s="5">
        <f>(PRODUCT(Data!$F$5:F1305)-1)*100</f>
        <v>35.30228644975044</v>
      </c>
      <c r="G1304" s="5">
        <f>(PRODUCT(Data!$I$5:I1305)-1)*100</f>
        <v>159.49900980810199</v>
      </c>
    </row>
    <row r="1305" spans="1:7" x14ac:dyDescent="0.2">
      <c r="A1305" s="2">
        <f>Data!A1306</f>
        <v>44260</v>
      </c>
      <c r="B1305" s="12">
        <f t="shared" si="73"/>
        <v>2021</v>
      </c>
      <c r="C1305" s="7">
        <f t="shared" si="74"/>
        <v>3</v>
      </c>
      <c r="D1305" s="7">
        <f t="shared" si="75"/>
        <v>5</v>
      </c>
      <c r="E1305" s="5">
        <f>(PRODUCT(Data!$C$5:C1306)-1)*100</f>
        <v>90.888801155326561</v>
      </c>
      <c r="F1305" s="5">
        <f>(PRODUCT(Data!$F$5:F1306)-1)*100</f>
        <v>37.450140009042833</v>
      </c>
      <c r="G1305" s="5">
        <f>(PRODUCT(Data!$I$5:I1306)-1)*100</f>
        <v>163.51035775398918</v>
      </c>
    </row>
    <row r="1306" spans="1:7" x14ac:dyDescent="0.2">
      <c r="A1306" s="2">
        <f>Data!A1307</f>
        <v>44263</v>
      </c>
      <c r="B1306" s="12">
        <f t="shared" si="73"/>
        <v>2021</v>
      </c>
      <c r="C1306" s="7">
        <f t="shared" si="74"/>
        <v>3</v>
      </c>
      <c r="D1306" s="7">
        <f t="shared" si="75"/>
        <v>8</v>
      </c>
      <c r="E1306" s="5">
        <f>(PRODUCT(Data!$C$5:C1307)-1)*100</f>
        <v>89.865543072016479</v>
      </c>
      <c r="F1306" s="5">
        <f>(PRODUCT(Data!$F$5:F1307)-1)*100</f>
        <v>39.358902606210599</v>
      </c>
      <c r="G1306" s="5">
        <f>(PRODUCT(Data!$I$5:I1307)-1)*100</f>
        <v>157.16762286639783</v>
      </c>
    </row>
    <row r="1307" spans="1:7" x14ac:dyDescent="0.2">
      <c r="A1307" s="2">
        <f>Data!A1308</f>
        <v>44264</v>
      </c>
      <c r="B1307" s="12">
        <f t="shared" si="73"/>
        <v>2021</v>
      </c>
      <c r="C1307" s="7">
        <f t="shared" si="74"/>
        <v>3</v>
      </c>
      <c r="D1307" s="7">
        <f t="shared" si="75"/>
        <v>9</v>
      </c>
      <c r="E1307" s="5">
        <f>(PRODUCT(Data!$C$5:C1308)-1)*100</f>
        <v>92.553320248820484</v>
      </c>
      <c r="F1307" s="5">
        <f>(PRODUCT(Data!$F$5:F1308)-1)*100</f>
        <v>41.128385374889412</v>
      </c>
      <c r="G1307" s="5">
        <f>(PRODUCT(Data!$I$5:I1308)-1)*100</f>
        <v>166.64450377211247</v>
      </c>
    </row>
    <row r="1308" spans="1:7" x14ac:dyDescent="0.2">
      <c r="A1308" s="2">
        <f>Data!A1309</f>
        <v>44265</v>
      </c>
      <c r="B1308" s="12">
        <f t="shared" si="73"/>
        <v>2021</v>
      </c>
      <c r="C1308" s="7">
        <f t="shared" si="74"/>
        <v>3</v>
      </c>
      <c r="D1308" s="7">
        <f t="shared" si="75"/>
        <v>10</v>
      </c>
      <c r="E1308" s="5">
        <f>(PRODUCT(Data!$C$5:C1309)-1)*100</f>
        <v>93.714102843232624</v>
      </c>
      <c r="F1308" s="5">
        <f>(PRODUCT(Data!$F$5:F1309)-1)*100</f>
        <v>42.080647395978296</v>
      </c>
      <c r="G1308" s="5">
        <f>(PRODUCT(Data!$I$5:I1309)-1)*100</f>
        <v>166.5427312164384</v>
      </c>
    </row>
    <row r="1309" spans="1:7" x14ac:dyDescent="0.2">
      <c r="A1309" s="2">
        <f>Data!A1310</f>
        <v>44266</v>
      </c>
      <c r="B1309" s="12">
        <f t="shared" si="73"/>
        <v>2021</v>
      </c>
      <c r="C1309" s="7">
        <f t="shared" si="74"/>
        <v>3</v>
      </c>
      <c r="D1309" s="7">
        <f t="shared" si="75"/>
        <v>11</v>
      </c>
      <c r="E1309" s="5">
        <f>(PRODUCT(Data!$C$5:C1310)-1)*100</f>
        <v>95.728020349592597</v>
      </c>
      <c r="F1309" s="5">
        <f>(PRODUCT(Data!$F$5:F1310)-1)*100</f>
        <v>41.706788615515379</v>
      </c>
      <c r="G1309" s="5">
        <f>(PRODUCT(Data!$I$5:I1310)-1)*100</f>
        <v>173.26991754179653</v>
      </c>
    </row>
    <row r="1310" spans="1:7" x14ac:dyDescent="0.2">
      <c r="A1310" s="2">
        <f>Data!A1311</f>
        <v>44267</v>
      </c>
      <c r="B1310" s="12">
        <f t="shared" si="73"/>
        <v>2021</v>
      </c>
      <c r="C1310" s="7">
        <f t="shared" si="74"/>
        <v>3</v>
      </c>
      <c r="D1310" s="7">
        <f t="shared" si="75"/>
        <v>12</v>
      </c>
      <c r="E1310" s="5">
        <f>(PRODUCT(Data!$C$5:C1311)-1)*100</f>
        <v>95.926980988436924</v>
      </c>
      <c r="F1310" s="5">
        <f>(PRODUCT(Data!$F$5:F1311)-1)*100</f>
        <v>43.516195837648475</v>
      </c>
      <c r="G1310" s="5">
        <f>(PRODUCT(Data!$I$5:I1311)-1)*100</f>
        <v>171.66256381180176</v>
      </c>
    </row>
    <row r="1311" spans="1:7" x14ac:dyDescent="0.2">
      <c r="A1311" s="2">
        <f>Data!A1312</f>
        <v>44270</v>
      </c>
      <c r="B1311" s="12">
        <f t="shared" si="73"/>
        <v>2021</v>
      </c>
      <c r="C1311" s="7">
        <f t="shared" si="74"/>
        <v>3</v>
      </c>
      <c r="D1311" s="7">
        <f t="shared" si="75"/>
        <v>15</v>
      </c>
      <c r="E1311" s="5">
        <f>(PRODUCT(Data!$C$5:C1312)-1)*100</f>
        <v>97.198651694369588</v>
      </c>
      <c r="F1311" s="5">
        <f>(PRODUCT(Data!$F$5:F1312)-1)*100</f>
        <v>45.466159012353515</v>
      </c>
      <c r="G1311" s="5">
        <f>(PRODUCT(Data!$I$5:I1312)-1)*100</f>
        <v>174.51484675990181</v>
      </c>
    </row>
    <row r="1312" spans="1:7" x14ac:dyDescent="0.2">
      <c r="A1312" s="2">
        <f>Data!A1313</f>
        <v>44271</v>
      </c>
      <c r="B1312" s="12">
        <f t="shared" si="73"/>
        <v>2021</v>
      </c>
      <c r="C1312" s="7">
        <f t="shared" si="74"/>
        <v>3</v>
      </c>
      <c r="D1312" s="7">
        <f t="shared" si="75"/>
        <v>16</v>
      </c>
      <c r="E1312" s="5">
        <f>(PRODUCT(Data!$C$5:C1313)-1)*100</f>
        <v>96.889125899791523</v>
      </c>
      <c r="F1312" s="5">
        <f>(PRODUCT(Data!$F$5:F1313)-1)*100</f>
        <v>45.60963181997235</v>
      </c>
      <c r="G1312" s="5">
        <f>(PRODUCT(Data!$I$5:I1313)-1)*100</f>
        <v>174.756735038518</v>
      </c>
    </row>
    <row r="1313" spans="1:7" x14ac:dyDescent="0.2">
      <c r="A1313" s="2">
        <f>Data!A1314</f>
        <v>44272</v>
      </c>
      <c r="B1313" s="12">
        <f t="shared" si="73"/>
        <v>2021</v>
      </c>
      <c r="C1313" s="7">
        <f t="shared" si="74"/>
        <v>3</v>
      </c>
      <c r="D1313" s="7">
        <f t="shared" si="75"/>
        <v>17</v>
      </c>
      <c r="E1313" s="5">
        <f>(PRODUCT(Data!$C$5:C1314)-1)*100</f>
        <v>97.455977896706685</v>
      </c>
      <c r="F1313" s="5">
        <f>(PRODUCT(Data!$F$5:F1314)-1)*100</f>
        <v>43.239869397815923</v>
      </c>
      <c r="G1313" s="5">
        <f>(PRODUCT(Data!$I$5:I1314)-1)*100</f>
        <v>175.85053507074261</v>
      </c>
    </row>
    <row r="1314" spans="1:7" x14ac:dyDescent="0.2">
      <c r="A1314" s="2">
        <f>Data!A1315</f>
        <v>44273</v>
      </c>
      <c r="B1314" s="12">
        <f t="shared" si="73"/>
        <v>2021</v>
      </c>
      <c r="C1314" s="7">
        <f t="shared" si="74"/>
        <v>3</v>
      </c>
      <c r="D1314" s="7">
        <f t="shared" si="75"/>
        <v>18</v>
      </c>
      <c r="E1314" s="5">
        <f>(PRODUCT(Data!$C$5:C1315)-1)*100</f>
        <v>94.541674562521067</v>
      </c>
      <c r="F1314" s="5">
        <f>(PRODUCT(Data!$F$5:F1315)-1)*100</f>
        <v>42.735025595403677</v>
      </c>
      <c r="G1314" s="5">
        <f>(PRODUCT(Data!$I$5:I1315)-1)*100</f>
        <v>167.50824480072919</v>
      </c>
    </row>
    <row r="1315" spans="1:7" x14ac:dyDescent="0.2">
      <c r="A1315" s="2">
        <f>Data!A1316</f>
        <v>44274</v>
      </c>
      <c r="B1315" s="12">
        <f t="shared" si="73"/>
        <v>2021</v>
      </c>
      <c r="C1315" s="7">
        <f t="shared" si="74"/>
        <v>3</v>
      </c>
      <c r="D1315" s="7">
        <f t="shared" si="75"/>
        <v>19</v>
      </c>
      <c r="E1315" s="5">
        <f>(PRODUCT(Data!$C$5:C1316)-1)*100</f>
        <v>94.424312429613749</v>
      </c>
      <c r="F1315" s="5">
        <f>(PRODUCT(Data!$F$5:F1316)-1)*100</f>
        <v>43.047083509560636</v>
      </c>
      <c r="G1315" s="5">
        <f>(PRODUCT(Data!$I$5:I1316)-1)*100</f>
        <v>169.52860339092433</v>
      </c>
    </row>
    <row r="1316" spans="1:7" x14ac:dyDescent="0.2">
      <c r="A1316" s="2">
        <f>Data!A1317</f>
        <v>44277</v>
      </c>
      <c r="B1316" s="12">
        <f t="shared" si="73"/>
        <v>2021</v>
      </c>
      <c r="C1316" s="7">
        <f t="shared" si="74"/>
        <v>3</v>
      </c>
      <c r="D1316" s="7">
        <f t="shared" si="75"/>
        <v>22</v>
      </c>
      <c r="E1316" s="5">
        <f>(PRODUCT(Data!$C$5:C1317)-1)*100</f>
        <v>95.78996823804313</v>
      </c>
      <c r="F1316" s="5">
        <f>(PRODUCT(Data!$F$5:F1317)-1)*100</f>
        <v>42.890029095629735</v>
      </c>
      <c r="G1316" s="5">
        <f>(PRODUCT(Data!$I$5:I1317)-1)*100</f>
        <v>172.83896481606646</v>
      </c>
    </row>
    <row r="1317" spans="1:7" x14ac:dyDescent="0.2">
      <c r="A1317" s="2">
        <f>Data!A1318</f>
        <v>44278</v>
      </c>
      <c r="B1317" s="12">
        <f t="shared" si="73"/>
        <v>2021</v>
      </c>
      <c r="C1317" s="7">
        <f t="shared" si="74"/>
        <v>3</v>
      </c>
      <c r="D1317" s="7">
        <f t="shared" si="75"/>
        <v>23</v>
      </c>
      <c r="E1317" s="5">
        <f>(PRODUCT(Data!$C$5:C1318)-1)*100</f>
        <v>94.295954894304998</v>
      </c>
      <c r="F1317" s="5">
        <f>(PRODUCT(Data!$F$5:F1318)-1)*100</f>
        <v>45.069922484577795</v>
      </c>
      <c r="G1317" s="5">
        <f>(PRODUCT(Data!$I$5:I1318)-1)*100</f>
        <v>169.78293280360083</v>
      </c>
    </row>
    <row r="1318" spans="1:7" x14ac:dyDescent="0.2">
      <c r="A1318" s="2">
        <f>Data!A1319</f>
        <v>44279</v>
      </c>
      <c r="B1318" s="12">
        <f t="shared" si="73"/>
        <v>2021</v>
      </c>
      <c r="C1318" s="7">
        <f t="shared" si="74"/>
        <v>3</v>
      </c>
      <c r="D1318" s="7">
        <f t="shared" si="75"/>
        <v>24</v>
      </c>
      <c r="E1318" s="5">
        <f>(PRODUCT(Data!$C$5:C1319)-1)*100</f>
        <v>93.233986833539234</v>
      </c>
      <c r="F1318" s="5">
        <f>(PRODUCT(Data!$F$5:F1319)-1)*100</f>
        <v>45.076485408433278</v>
      </c>
      <c r="G1318" s="5">
        <f>(PRODUCT(Data!$I$5:I1319)-1)*100</f>
        <v>164.3616576485455</v>
      </c>
    </row>
    <row r="1319" spans="1:7" x14ac:dyDescent="0.2">
      <c r="A1319" s="2">
        <f>Data!A1320</f>
        <v>44280</v>
      </c>
      <c r="B1319" s="12">
        <f t="shared" si="73"/>
        <v>2021</v>
      </c>
      <c r="C1319" s="7">
        <f t="shared" si="74"/>
        <v>3</v>
      </c>
      <c r="D1319" s="7">
        <f t="shared" si="75"/>
        <v>25</v>
      </c>
      <c r="E1319" s="5">
        <f>(PRODUCT(Data!$C$5:C1320)-1)*100</f>
        <v>94.246254482998467</v>
      </c>
      <c r="F1319" s="5">
        <f>(PRODUCT(Data!$F$5:F1320)-1)*100</f>
        <v>46.516454708533914</v>
      </c>
      <c r="G1319" s="5">
        <f>(PRODUCT(Data!$I$5:I1320)-1)*100</f>
        <v>164.68369946299316</v>
      </c>
    </row>
    <row r="1320" spans="1:7" x14ac:dyDescent="0.2">
      <c r="A1320" s="2">
        <f>Data!A1321</f>
        <v>44281</v>
      </c>
      <c r="B1320" s="12">
        <f t="shared" si="73"/>
        <v>2021</v>
      </c>
      <c r="C1320" s="7">
        <f t="shared" si="74"/>
        <v>3</v>
      </c>
      <c r="D1320" s="7">
        <f t="shared" si="75"/>
        <v>26</v>
      </c>
      <c r="E1320" s="5">
        <f>(PRODUCT(Data!$C$5:C1321)-1)*100</f>
        <v>97.476875620385144</v>
      </c>
      <c r="F1320" s="5">
        <f>(PRODUCT(Data!$F$5:F1321)-1)*100</f>
        <v>47.087565811542653</v>
      </c>
      <c r="G1320" s="5">
        <f>(PRODUCT(Data!$I$5:I1321)-1)*100</f>
        <v>167.968362807945</v>
      </c>
    </row>
    <row r="1321" spans="1:7" x14ac:dyDescent="0.2">
      <c r="A1321" s="2">
        <f>Data!A1322</f>
        <v>44284</v>
      </c>
      <c r="B1321" s="12">
        <f t="shared" si="73"/>
        <v>2021</v>
      </c>
      <c r="C1321" s="7">
        <f t="shared" si="74"/>
        <v>3</v>
      </c>
      <c r="D1321" s="7">
        <f t="shared" si="75"/>
        <v>29</v>
      </c>
      <c r="E1321" s="5">
        <f>(PRODUCT(Data!$C$5:C1322)-1)*100</f>
        <v>97.305848172819992</v>
      </c>
      <c r="F1321" s="5">
        <f>(PRODUCT(Data!$F$5:F1322)-1)*100</f>
        <v>48.661209109338998</v>
      </c>
      <c r="G1321" s="5">
        <f>(PRODUCT(Data!$I$5:I1322)-1)*100</f>
        <v>166.35550234648088</v>
      </c>
    </row>
    <row r="1322" spans="1:7" x14ac:dyDescent="0.2">
      <c r="A1322" s="2">
        <f>Data!A1323</f>
        <v>44285</v>
      </c>
      <c r="B1322" s="12">
        <f t="shared" si="73"/>
        <v>2021</v>
      </c>
      <c r="C1322" s="7">
        <f t="shared" si="74"/>
        <v>3</v>
      </c>
      <c r="D1322" s="7">
        <f t="shared" si="75"/>
        <v>30</v>
      </c>
      <c r="E1322" s="5">
        <f>(PRODUCT(Data!$C$5:C1323)-1)*100</f>
        <v>96.682672686694502</v>
      </c>
      <c r="F1322" s="5">
        <f>(PRODUCT(Data!$F$5:F1323)-1)*100</f>
        <v>47.287962868435926</v>
      </c>
      <c r="G1322" s="5">
        <f>(PRODUCT(Data!$I$5:I1323)-1)*100</f>
        <v>166.06466534369284</v>
      </c>
    </row>
    <row r="1323" spans="1:7" x14ac:dyDescent="0.2">
      <c r="A1323" s="2">
        <f>Data!A1324</f>
        <v>44286</v>
      </c>
      <c r="B1323" s="12">
        <f t="shared" si="73"/>
        <v>2021</v>
      </c>
      <c r="C1323" s="7">
        <f t="shared" si="74"/>
        <v>3</v>
      </c>
      <c r="D1323" s="7">
        <f t="shared" si="75"/>
        <v>31</v>
      </c>
      <c r="E1323" s="5">
        <f>(PRODUCT(Data!$C$5:C1324)-1)*100</f>
        <v>97.395157869234581</v>
      </c>
      <c r="F1323" s="5">
        <f>(PRODUCT(Data!$F$5:F1324)-1)*100</f>
        <v>48.238082824099713</v>
      </c>
      <c r="G1323" s="5">
        <f>(PRODUCT(Data!$I$5:I1324)-1)*100</f>
        <v>170.1739107379239</v>
      </c>
    </row>
    <row r="1324" spans="1:7" x14ac:dyDescent="0.2">
      <c r="A1324" s="2">
        <f>Data!A1325</f>
        <v>44287</v>
      </c>
      <c r="B1324" s="12">
        <f t="shared" si="73"/>
        <v>2021</v>
      </c>
      <c r="C1324" s="7">
        <f t="shared" si="74"/>
        <v>4</v>
      </c>
      <c r="D1324" s="7">
        <f t="shared" si="75"/>
        <v>1</v>
      </c>
      <c r="E1324" s="5">
        <f>(PRODUCT(Data!$C$5:C1325)-1)*100</f>
        <v>99.729045063461271</v>
      </c>
      <c r="F1324" s="5">
        <f>(PRODUCT(Data!$F$5:F1325)-1)*100</f>
        <v>48.213836466522466</v>
      </c>
      <c r="G1324" s="5">
        <f>(PRODUCT(Data!$I$5:I1325)-1)*100</f>
        <v>174.93091091536309</v>
      </c>
    </row>
    <row r="1325" spans="1:7" x14ac:dyDescent="0.2">
      <c r="A1325" s="2">
        <f>Data!A1326</f>
        <v>44291</v>
      </c>
      <c r="B1325" s="12">
        <f t="shared" si="73"/>
        <v>2021</v>
      </c>
      <c r="C1325" s="7">
        <f t="shared" si="74"/>
        <v>4</v>
      </c>
      <c r="D1325" s="7">
        <f t="shared" si="75"/>
        <v>5</v>
      </c>
      <c r="E1325" s="5">
        <f>(PRODUCT(Data!$C$5:C1326)-1)*100</f>
        <v>102.61320420136606</v>
      </c>
      <c r="F1325" s="5">
        <f>(PRODUCT(Data!$F$5:F1326)-1)*100</f>
        <v>49.834377324369548</v>
      </c>
      <c r="G1325" s="5">
        <f>(PRODUCT(Data!$I$5:I1326)-1)*100</f>
        <v>179.52964355131309</v>
      </c>
    </row>
    <row r="1326" spans="1:7" x14ac:dyDescent="0.2">
      <c r="A1326" s="2">
        <f>Data!A1327</f>
        <v>44292</v>
      </c>
      <c r="B1326" s="12">
        <f t="shared" si="73"/>
        <v>2021</v>
      </c>
      <c r="C1326" s="7">
        <f t="shared" si="74"/>
        <v>4</v>
      </c>
      <c r="D1326" s="7">
        <f t="shared" si="75"/>
        <v>6</v>
      </c>
      <c r="E1326" s="5">
        <f>(PRODUCT(Data!$C$5:C1327)-1)*100</f>
        <v>102.4158036873993</v>
      </c>
      <c r="F1326" s="5">
        <f>(PRODUCT(Data!$F$5:F1327)-1)*100</f>
        <v>50.622156066329978</v>
      </c>
      <c r="G1326" s="5">
        <f>(PRODUCT(Data!$I$5:I1327)-1)*100</f>
        <v>179.38259342577999</v>
      </c>
    </row>
    <row r="1327" spans="1:7" x14ac:dyDescent="0.2">
      <c r="A1327" s="2">
        <f>Data!A1328</f>
        <v>44293</v>
      </c>
      <c r="B1327" s="12">
        <f t="shared" si="73"/>
        <v>2021</v>
      </c>
      <c r="C1327" s="7">
        <f t="shared" si="74"/>
        <v>4</v>
      </c>
      <c r="D1327" s="7">
        <f t="shared" si="75"/>
        <v>7</v>
      </c>
      <c r="E1327" s="5">
        <f>(PRODUCT(Data!$C$5:C1328)-1)*100</f>
        <v>102.71452288449746</v>
      </c>
      <c r="F1327" s="5">
        <f>(PRODUCT(Data!$F$5:F1328)-1)*100</f>
        <v>50.435659646769551</v>
      </c>
      <c r="G1327" s="5">
        <f>(PRODUCT(Data!$I$5:I1328)-1)*100</f>
        <v>179.1880222471967</v>
      </c>
    </row>
    <row r="1328" spans="1:7" x14ac:dyDescent="0.2">
      <c r="A1328" s="2">
        <f>Data!A1329</f>
        <v>44294</v>
      </c>
      <c r="B1328" s="12">
        <f t="shared" si="73"/>
        <v>2021</v>
      </c>
      <c r="C1328" s="7">
        <f t="shared" si="74"/>
        <v>4</v>
      </c>
      <c r="D1328" s="7">
        <f t="shared" si="75"/>
        <v>8</v>
      </c>
      <c r="E1328" s="5">
        <f>(PRODUCT(Data!$C$5:C1329)-1)*100</f>
        <v>103.56986383289635</v>
      </c>
      <c r="F1328" s="5">
        <f>(PRODUCT(Data!$F$5:F1329)-1)*100</f>
        <v>50.279060991439749</v>
      </c>
      <c r="G1328" s="5">
        <f>(PRODUCT(Data!$I$5:I1329)-1)*100</f>
        <v>182.05295028237452</v>
      </c>
    </row>
    <row r="1329" spans="1:7" x14ac:dyDescent="0.2">
      <c r="A1329" s="2">
        <f>Data!A1330</f>
        <v>44295</v>
      </c>
      <c r="B1329" s="12">
        <f t="shared" si="73"/>
        <v>2021</v>
      </c>
      <c r="C1329" s="7">
        <f t="shared" si="74"/>
        <v>4</v>
      </c>
      <c r="D1329" s="7">
        <f t="shared" si="75"/>
        <v>9</v>
      </c>
      <c r="E1329" s="5">
        <f>(PRODUCT(Data!$C$5:C1330)-1)*100</f>
        <v>105.14162008733265</v>
      </c>
      <c r="F1329" s="5">
        <f>(PRODUCT(Data!$F$5:F1330)-1)*100</f>
        <v>50.170863899544237</v>
      </c>
      <c r="G1329" s="5">
        <f>(PRODUCT(Data!$I$5:I1330)-1)*100</f>
        <v>183.49846729307595</v>
      </c>
    </row>
    <row r="1330" spans="1:7" x14ac:dyDescent="0.2">
      <c r="A1330" s="2">
        <f>Data!A1331</f>
        <v>44298</v>
      </c>
      <c r="B1330" s="12">
        <f t="shared" si="73"/>
        <v>2021</v>
      </c>
      <c r="C1330" s="7">
        <f t="shared" si="74"/>
        <v>4</v>
      </c>
      <c r="D1330" s="7">
        <f t="shared" si="75"/>
        <v>12</v>
      </c>
      <c r="E1330" s="5">
        <f>(PRODUCT(Data!$C$5:C1331)-1)*100</f>
        <v>105.10142948180845</v>
      </c>
      <c r="F1330" s="5">
        <f>(PRODUCT(Data!$F$5:F1331)-1)*100</f>
        <v>50.276052984672639</v>
      </c>
      <c r="G1330" s="5">
        <f>(PRODUCT(Data!$I$5:I1331)-1)*100</f>
        <v>182.47490868003803</v>
      </c>
    </row>
    <row r="1331" spans="1:7" x14ac:dyDescent="0.2">
      <c r="A1331" s="2">
        <f>Data!A1332</f>
        <v>44299</v>
      </c>
      <c r="B1331" s="12">
        <f t="shared" si="73"/>
        <v>2021</v>
      </c>
      <c r="C1331" s="7">
        <f t="shared" si="74"/>
        <v>4</v>
      </c>
      <c r="D1331" s="7">
        <f t="shared" si="75"/>
        <v>13</v>
      </c>
      <c r="E1331" s="5">
        <f>(PRODUCT(Data!$C$5:C1332)-1)*100</f>
        <v>105.77718217001788</v>
      </c>
      <c r="F1331" s="5">
        <f>(PRODUCT(Data!$F$5:F1332)-1)*100</f>
        <v>52.113215905611284</v>
      </c>
      <c r="G1331" s="5">
        <f>(PRODUCT(Data!$I$5:I1332)-1)*100</f>
        <v>185.45466430353264</v>
      </c>
    </row>
    <row r="1332" spans="1:7" x14ac:dyDescent="0.2">
      <c r="A1332" s="2">
        <f>Data!A1333</f>
        <v>44300</v>
      </c>
      <c r="B1332" s="12">
        <f t="shared" si="73"/>
        <v>2021</v>
      </c>
      <c r="C1332" s="7">
        <f t="shared" si="74"/>
        <v>4</v>
      </c>
      <c r="D1332" s="7">
        <f t="shared" si="75"/>
        <v>14</v>
      </c>
      <c r="E1332" s="5">
        <f>(PRODUCT(Data!$C$5:C1333)-1)*100</f>
        <v>104.93584756566308</v>
      </c>
      <c r="F1332" s="5">
        <f>(PRODUCT(Data!$F$5:F1333)-1)*100</f>
        <v>52.722747458690748</v>
      </c>
      <c r="G1332" s="5">
        <f>(PRODUCT(Data!$I$5:I1333)-1)*100</f>
        <v>182.63483435955851</v>
      </c>
    </row>
    <row r="1333" spans="1:7" x14ac:dyDescent="0.2">
      <c r="A1333" s="2">
        <f>Data!A1334</f>
        <v>44301</v>
      </c>
      <c r="B1333" s="12">
        <f t="shared" si="73"/>
        <v>2021</v>
      </c>
      <c r="C1333" s="7">
        <f t="shared" si="74"/>
        <v>4</v>
      </c>
      <c r="D1333" s="7">
        <f t="shared" si="75"/>
        <v>15</v>
      </c>
      <c r="E1333" s="5">
        <f>(PRODUCT(Data!$C$5:C1334)-1)*100</f>
        <v>107.20956561254171</v>
      </c>
      <c r="F1333" s="5">
        <f>(PRODUCT(Data!$F$5:F1334)-1)*100</f>
        <v>54.41383974798444</v>
      </c>
      <c r="G1333" s="5">
        <f>(PRODUCT(Data!$I$5:I1334)-1)*100</f>
        <v>186.32481149642527</v>
      </c>
    </row>
    <row r="1334" spans="1:7" x14ac:dyDescent="0.2">
      <c r="A1334" s="2">
        <f>Data!A1335</f>
        <v>44302</v>
      </c>
      <c r="B1334" s="12">
        <f t="shared" si="73"/>
        <v>2021</v>
      </c>
      <c r="C1334" s="7">
        <f t="shared" si="74"/>
        <v>4</v>
      </c>
      <c r="D1334" s="7">
        <f t="shared" si="75"/>
        <v>16</v>
      </c>
      <c r="E1334" s="5">
        <f>(PRODUCT(Data!$C$5:C1335)-1)*100</f>
        <v>107.95712876207411</v>
      </c>
      <c r="F1334" s="5">
        <f>(PRODUCT(Data!$F$5:F1335)-1)*100</f>
        <v>55.668132994006569</v>
      </c>
      <c r="G1334" s="5">
        <f>(PRODUCT(Data!$I$5:I1335)-1)*100</f>
        <v>186.60175725919942</v>
      </c>
    </row>
    <row r="1335" spans="1:7" x14ac:dyDescent="0.2">
      <c r="A1335" s="2">
        <f>Data!A1336</f>
        <v>44305</v>
      </c>
      <c r="B1335" s="12">
        <f t="shared" si="73"/>
        <v>2021</v>
      </c>
      <c r="C1335" s="7">
        <f t="shared" si="74"/>
        <v>4</v>
      </c>
      <c r="D1335" s="7">
        <f t="shared" si="75"/>
        <v>19</v>
      </c>
      <c r="E1335" s="5">
        <f>(PRODUCT(Data!$C$5:C1336)-1)*100</f>
        <v>106.85358387017634</v>
      </c>
      <c r="F1335" s="5">
        <f>(PRODUCT(Data!$F$5:F1336)-1)*100</f>
        <v>54.906059037146846</v>
      </c>
      <c r="G1335" s="5">
        <f>(PRODUCT(Data!$I$5:I1336)-1)*100</f>
        <v>183.79583487148062</v>
      </c>
    </row>
    <row r="1336" spans="1:7" x14ac:dyDescent="0.2">
      <c r="A1336" s="2">
        <f>Data!A1337</f>
        <v>44306</v>
      </c>
      <c r="B1336" s="12">
        <f t="shared" si="73"/>
        <v>2021</v>
      </c>
      <c r="C1336" s="7">
        <f t="shared" si="74"/>
        <v>4</v>
      </c>
      <c r="D1336" s="7">
        <f t="shared" si="75"/>
        <v>20</v>
      </c>
      <c r="E1336" s="5">
        <f>(PRODUCT(Data!$C$5:C1337)-1)*100</f>
        <v>105.44655494118817</v>
      </c>
      <c r="F1336" s="5">
        <f>(PRODUCT(Data!$F$5:F1337)-1)*100</f>
        <v>56.943983621859637</v>
      </c>
      <c r="G1336" s="5">
        <f>(PRODUCT(Data!$I$5:I1337)-1)*100</f>
        <v>181.17509774448516</v>
      </c>
    </row>
    <row r="1337" spans="1:7" x14ac:dyDescent="0.2">
      <c r="A1337" s="2">
        <f>Data!A1338</f>
        <v>44307</v>
      </c>
      <c r="B1337" s="12">
        <f t="shared" si="73"/>
        <v>2021</v>
      </c>
      <c r="C1337" s="7">
        <f t="shared" si="74"/>
        <v>4</v>
      </c>
      <c r="D1337" s="7">
        <f t="shared" si="75"/>
        <v>21</v>
      </c>
      <c r="E1337" s="5">
        <f>(PRODUCT(Data!$C$5:C1338)-1)*100</f>
        <v>107.35856250689947</v>
      </c>
      <c r="F1337" s="5">
        <f>(PRODUCT(Data!$F$5:F1338)-1)*100</f>
        <v>55.53477802733164</v>
      </c>
      <c r="G1337" s="5">
        <f>(PRODUCT(Data!$I$5:I1338)-1)*100</f>
        <v>184.51891154353848</v>
      </c>
    </row>
    <row r="1338" spans="1:7" x14ac:dyDescent="0.2">
      <c r="A1338" s="2">
        <f>Data!A1339</f>
        <v>44308</v>
      </c>
      <c r="B1338" s="12">
        <f t="shared" si="73"/>
        <v>2021</v>
      </c>
      <c r="C1338" s="7">
        <f t="shared" si="74"/>
        <v>4</v>
      </c>
      <c r="D1338" s="7">
        <f t="shared" si="75"/>
        <v>22</v>
      </c>
      <c r="E1338" s="5">
        <f>(PRODUCT(Data!$C$5:C1339)-1)*100</f>
        <v>105.44865663807741</v>
      </c>
      <c r="F1338" s="5">
        <f>(PRODUCT(Data!$F$5:F1339)-1)*100</f>
        <v>54.461466521796929</v>
      </c>
      <c r="G1338" s="5">
        <f>(PRODUCT(Data!$I$5:I1339)-1)*100</f>
        <v>181.83069452121171</v>
      </c>
    </row>
    <row r="1339" spans="1:7" x14ac:dyDescent="0.2">
      <c r="A1339" s="2">
        <f>Data!A1340</f>
        <v>44309</v>
      </c>
      <c r="B1339" s="12">
        <f t="shared" si="73"/>
        <v>2021</v>
      </c>
      <c r="C1339" s="7">
        <f t="shared" si="74"/>
        <v>4</v>
      </c>
      <c r="D1339" s="7">
        <f t="shared" si="75"/>
        <v>23</v>
      </c>
      <c r="E1339" s="5">
        <f>(PRODUCT(Data!$C$5:C1340)-1)*100</f>
        <v>107.69373099094608</v>
      </c>
      <c r="F1339" s="5">
        <f>(PRODUCT(Data!$F$5:F1340)-1)*100</f>
        <v>54.192022036840591</v>
      </c>
      <c r="G1339" s="5">
        <f>(PRODUCT(Data!$I$5:I1340)-1)*100</f>
        <v>185.87703060723101</v>
      </c>
    </row>
    <row r="1340" spans="1:7" x14ac:dyDescent="0.2">
      <c r="A1340" s="2">
        <f>Data!A1341</f>
        <v>44312</v>
      </c>
      <c r="B1340" s="12">
        <f t="shared" si="73"/>
        <v>2021</v>
      </c>
      <c r="C1340" s="7">
        <f t="shared" si="74"/>
        <v>4</v>
      </c>
      <c r="D1340" s="7">
        <f t="shared" si="75"/>
        <v>26</v>
      </c>
      <c r="E1340" s="5">
        <f>(PRODUCT(Data!$C$5:C1341)-1)*100</f>
        <v>108.06389297662533</v>
      </c>
      <c r="F1340" s="5">
        <f>(PRODUCT(Data!$F$5:F1341)-1)*100</f>
        <v>53.349142080010047</v>
      </c>
      <c r="G1340" s="5">
        <f>(PRODUCT(Data!$I$5:I1341)-1)*100</f>
        <v>188.36459865105638</v>
      </c>
    </row>
    <row r="1341" spans="1:7" x14ac:dyDescent="0.2">
      <c r="A1341" s="2">
        <f>Data!A1342</f>
        <v>44313</v>
      </c>
      <c r="B1341" s="12">
        <f t="shared" si="73"/>
        <v>2021</v>
      </c>
      <c r="C1341" s="7">
        <f t="shared" si="74"/>
        <v>4</v>
      </c>
      <c r="D1341" s="7">
        <f t="shared" si="75"/>
        <v>27</v>
      </c>
      <c r="E1341" s="5">
        <f>(PRODUCT(Data!$C$5:C1342)-1)*100</f>
        <v>108.0192108013899</v>
      </c>
      <c r="F1341" s="5">
        <f>(PRODUCT(Data!$F$5:F1342)-1)*100</f>
        <v>52.196163971007167</v>
      </c>
      <c r="G1341" s="5">
        <f>(PRODUCT(Data!$I$5:I1342)-1)*100</f>
        <v>187.37420075911481</v>
      </c>
    </row>
    <row r="1342" spans="1:7" x14ac:dyDescent="0.2">
      <c r="A1342" s="2">
        <f>Data!A1343</f>
        <v>44314</v>
      </c>
      <c r="B1342" s="12">
        <f t="shared" si="73"/>
        <v>2021</v>
      </c>
      <c r="C1342" s="7">
        <f t="shared" si="74"/>
        <v>4</v>
      </c>
      <c r="D1342" s="7">
        <f t="shared" si="75"/>
        <v>28</v>
      </c>
      <c r="E1342" s="5">
        <f>(PRODUCT(Data!$C$5:C1343)-1)*100</f>
        <v>107.84356260179884</v>
      </c>
      <c r="F1342" s="5">
        <f>(PRODUCT(Data!$F$5:F1343)-1)*100</f>
        <v>51.967965639448252</v>
      </c>
      <c r="G1342" s="5">
        <f>(PRODUCT(Data!$I$5:I1343)-1)*100</f>
        <v>186.57500678143953</v>
      </c>
    </row>
    <row r="1343" spans="1:7" x14ac:dyDescent="0.2">
      <c r="A1343" s="2">
        <f>Data!A1344</f>
        <v>44315</v>
      </c>
      <c r="B1343" s="12">
        <f t="shared" si="73"/>
        <v>2021</v>
      </c>
      <c r="C1343" s="7">
        <f t="shared" si="74"/>
        <v>4</v>
      </c>
      <c r="D1343" s="7">
        <f t="shared" si="75"/>
        <v>29</v>
      </c>
      <c r="E1343" s="5">
        <f>(PRODUCT(Data!$C$5:C1344)-1)*100</f>
        <v>109.24925995923549</v>
      </c>
      <c r="F1343" s="5">
        <f>(PRODUCT(Data!$F$5:F1344)-1)*100</f>
        <v>53.329316580863242</v>
      </c>
      <c r="G1343" s="5">
        <f>(PRODUCT(Data!$I$5:I1344)-1)*100</f>
        <v>187.21777695290282</v>
      </c>
    </row>
    <row r="1344" spans="1:7" x14ac:dyDescent="0.2">
      <c r="A1344" s="2">
        <f>Data!A1345</f>
        <v>44316</v>
      </c>
      <c r="B1344" s="12">
        <f t="shared" si="73"/>
        <v>2021</v>
      </c>
      <c r="C1344" s="7">
        <f t="shared" si="74"/>
        <v>4</v>
      </c>
      <c r="D1344" s="7">
        <f t="shared" si="75"/>
        <v>30</v>
      </c>
      <c r="E1344" s="5">
        <f>(PRODUCT(Data!$C$5:C1345)-1)*100</f>
        <v>107.74378913789332</v>
      </c>
      <c r="F1344" s="5">
        <f>(PRODUCT(Data!$F$5:F1345)-1)*100</f>
        <v>54.50180115799219</v>
      </c>
      <c r="G1344" s="5">
        <f>(PRODUCT(Data!$I$5:I1345)-1)*100</f>
        <v>184.77307167521059</v>
      </c>
    </row>
    <row r="1345" spans="1:7" x14ac:dyDescent="0.2">
      <c r="A1345" s="2">
        <f>Data!A1346</f>
        <v>44319</v>
      </c>
      <c r="B1345" s="12">
        <f t="shared" si="73"/>
        <v>2021</v>
      </c>
      <c r="C1345" s="7">
        <f t="shared" si="74"/>
        <v>5</v>
      </c>
      <c r="D1345" s="7">
        <f t="shared" si="75"/>
        <v>3</v>
      </c>
      <c r="E1345" s="5">
        <f>(PRODUCT(Data!$C$5:C1346)-1)*100</f>
        <v>108.31431289367627</v>
      </c>
      <c r="F1345" s="5">
        <f>(PRODUCT(Data!$F$5:F1346)-1)*100</f>
        <v>54.442324660551748</v>
      </c>
      <c r="G1345" s="5">
        <f>(PRODUCT(Data!$I$5:I1346)-1)*100</f>
        <v>183.39512837822852</v>
      </c>
    </row>
    <row r="1346" spans="1:7" x14ac:dyDescent="0.2">
      <c r="A1346" s="2">
        <f>Data!A1347</f>
        <v>44320</v>
      </c>
      <c r="B1346" s="12">
        <f t="shared" si="73"/>
        <v>2021</v>
      </c>
      <c r="C1346" s="7">
        <f t="shared" si="74"/>
        <v>5</v>
      </c>
      <c r="D1346" s="7">
        <f t="shared" si="75"/>
        <v>4</v>
      </c>
      <c r="E1346" s="5">
        <f>(PRODUCT(Data!$C$5:C1347)-1)*100</f>
        <v>106.92318829504823</v>
      </c>
      <c r="F1346" s="5">
        <f>(PRODUCT(Data!$F$5:F1347)-1)*100</f>
        <v>53.904939694022659</v>
      </c>
      <c r="G1346" s="5">
        <f>(PRODUCT(Data!$I$5:I1347)-1)*100</f>
        <v>178.05941559302565</v>
      </c>
    </row>
    <row r="1347" spans="1:7" x14ac:dyDescent="0.2">
      <c r="A1347" s="2">
        <f>Data!A1348</f>
        <v>44321</v>
      </c>
      <c r="B1347" s="12">
        <f t="shared" si="73"/>
        <v>2021</v>
      </c>
      <c r="C1347" s="7">
        <f t="shared" si="74"/>
        <v>5</v>
      </c>
      <c r="D1347" s="7">
        <f t="shared" si="75"/>
        <v>5</v>
      </c>
      <c r="E1347" s="5">
        <f>(PRODUCT(Data!$C$5:C1348)-1)*100</f>
        <v>107.06870720401022</v>
      </c>
      <c r="F1347" s="5">
        <f>(PRODUCT(Data!$F$5:F1348)-1)*100</f>
        <v>51.272067831464852</v>
      </c>
      <c r="G1347" s="5">
        <f>(PRODUCT(Data!$I$5:I1348)-1)*100</f>
        <v>177.01765213365616</v>
      </c>
    </row>
    <row r="1348" spans="1:7" x14ac:dyDescent="0.2">
      <c r="A1348" s="2">
        <f>Data!A1349</f>
        <v>44322</v>
      </c>
      <c r="B1348" s="12">
        <f t="shared" si="73"/>
        <v>2021</v>
      </c>
      <c r="C1348" s="7">
        <f t="shared" si="74"/>
        <v>5</v>
      </c>
      <c r="D1348" s="7">
        <f t="shared" si="75"/>
        <v>6</v>
      </c>
      <c r="E1348" s="5">
        <f>(PRODUCT(Data!$C$5:C1349)-1)*100</f>
        <v>108.75955464695065</v>
      </c>
      <c r="F1348" s="5">
        <f>(PRODUCT(Data!$F$5:F1349)-1)*100</f>
        <v>52.391274228128012</v>
      </c>
      <c r="G1348" s="5">
        <f>(PRODUCT(Data!$I$5:I1349)-1)*100</f>
        <v>178.0459220613956</v>
      </c>
    </row>
    <row r="1349" spans="1:7" x14ac:dyDescent="0.2">
      <c r="A1349" s="2">
        <f>Data!A1350</f>
        <v>44323</v>
      </c>
      <c r="B1349" s="12">
        <f t="shared" ref="B1349:B1412" si="76">YEAR(A1349)</f>
        <v>2021</v>
      </c>
      <c r="C1349" s="7">
        <f t="shared" ref="C1349:C1412" si="77">MONTH(A1349)</f>
        <v>5</v>
      </c>
      <c r="D1349" s="7">
        <f t="shared" ref="D1349:D1412" si="78">DAY(A1349)</f>
        <v>7</v>
      </c>
      <c r="E1349" s="5">
        <f>(PRODUCT(Data!$C$5:C1350)-1)*100</f>
        <v>110.29894079445275</v>
      </c>
      <c r="F1349" s="5">
        <f>(PRODUCT(Data!$F$5:F1350)-1)*100</f>
        <v>52.769143684280408</v>
      </c>
      <c r="G1349" s="5">
        <f>(PRODUCT(Data!$I$5:I1350)-1)*100</f>
        <v>180.48101707290874</v>
      </c>
    </row>
    <row r="1350" spans="1:7" x14ac:dyDescent="0.2">
      <c r="A1350" s="2">
        <f>Data!A1351</f>
        <v>44326</v>
      </c>
      <c r="B1350" s="12">
        <f t="shared" si="76"/>
        <v>2021</v>
      </c>
      <c r="C1350" s="7">
        <f t="shared" si="77"/>
        <v>5</v>
      </c>
      <c r="D1350" s="7">
        <f t="shared" si="78"/>
        <v>10</v>
      </c>
      <c r="E1350" s="5">
        <f>(PRODUCT(Data!$C$5:C1351)-1)*100</f>
        <v>108.1041282991046</v>
      </c>
      <c r="F1350" s="5">
        <f>(PRODUCT(Data!$F$5:F1351)-1)*100</f>
        <v>54.317629107297314</v>
      </c>
      <c r="G1350" s="5">
        <f>(PRODUCT(Data!$I$5:I1351)-1)*100</f>
        <v>173.3349296056177</v>
      </c>
    </row>
    <row r="1351" spans="1:7" x14ac:dyDescent="0.2">
      <c r="A1351" s="2">
        <f>Data!A1352</f>
        <v>44327</v>
      </c>
      <c r="B1351" s="12">
        <f t="shared" si="76"/>
        <v>2021</v>
      </c>
      <c r="C1351" s="7">
        <f t="shared" si="77"/>
        <v>5</v>
      </c>
      <c r="D1351" s="7">
        <f t="shared" si="78"/>
        <v>11</v>
      </c>
      <c r="E1351" s="5">
        <f>(PRODUCT(Data!$C$5:C1352)-1)*100</f>
        <v>106.29895450765234</v>
      </c>
      <c r="F1351" s="5">
        <f>(PRODUCT(Data!$F$5:F1352)-1)*100</f>
        <v>52.477367027871338</v>
      </c>
      <c r="G1351" s="5">
        <f>(PRODUCT(Data!$I$5:I1352)-1)*100</f>
        <v>173.08138745158831</v>
      </c>
    </row>
    <row r="1352" spans="1:7" x14ac:dyDescent="0.2">
      <c r="A1352" s="2">
        <f>Data!A1353</f>
        <v>44328</v>
      </c>
      <c r="B1352" s="12">
        <f t="shared" si="76"/>
        <v>2021</v>
      </c>
      <c r="C1352" s="7">
        <f t="shared" si="77"/>
        <v>5</v>
      </c>
      <c r="D1352" s="7">
        <f t="shared" si="78"/>
        <v>12</v>
      </c>
      <c r="E1352" s="5">
        <f>(PRODUCT(Data!$C$5:C1353)-1)*100</f>
        <v>101.87409255634554</v>
      </c>
      <c r="F1352" s="5">
        <f>(PRODUCT(Data!$F$5:F1353)-1)*100</f>
        <v>48.89319023728693</v>
      </c>
      <c r="G1352" s="5">
        <f>(PRODUCT(Data!$I$5:I1353)-1)*100</f>
        <v>165.78506207310247</v>
      </c>
    </row>
    <row r="1353" spans="1:7" x14ac:dyDescent="0.2">
      <c r="A1353" s="2">
        <f>Data!A1354</f>
        <v>44329</v>
      </c>
      <c r="B1353" s="12">
        <f t="shared" si="76"/>
        <v>2021</v>
      </c>
      <c r="C1353" s="7">
        <f t="shared" si="77"/>
        <v>5</v>
      </c>
      <c r="D1353" s="7">
        <f t="shared" si="78"/>
        <v>13</v>
      </c>
      <c r="E1353" s="5">
        <f>(PRODUCT(Data!$C$5:C1354)-1)*100</f>
        <v>104.33144326357397</v>
      </c>
      <c r="F1353" s="5">
        <f>(PRODUCT(Data!$F$5:F1354)-1)*100</f>
        <v>51.552860705588024</v>
      </c>
      <c r="G1353" s="5">
        <f>(PRODUCT(Data!$I$5:I1354)-1)*100</f>
        <v>167.68809465051794</v>
      </c>
    </row>
    <row r="1354" spans="1:7" x14ac:dyDescent="0.2">
      <c r="A1354" s="2">
        <f>Data!A1355</f>
        <v>44330</v>
      </c>
      <c r="B1354" s="12">
        <f t="shared" si="76"/>
        <v>2021</v>
      </c>
      <c r="C1354" s="7">
        <f t="shared" si="77"/>
        <v>5</v>
      </c>
      <c r="D1354" s="7">
        <f t="shared" si="78"/>
        <v>14</v>
      </c>
      <c r="E1354" s="5">
        <f>(PRODUCT(Data!$C$5:C1355)-1)*100</f>
        <v>107.38005148809519</v>
      </c>
      <c r="F1354" s="5">
        <f>(PRODUCT(Data!$F$5:F1355)-1)*100</f>
        <v>52.142475607800456</v>
      </c>
      <c r="G1354" s="5">
        <f>(PRODUCT(Data!$I$5:I1355)-1)*100</f>
        <v>173.90846180673981</v>
      </c>
    </row>
    <row r="1355" spans="1:7" x14ac:dyDescent="0.2">
      <c r="A1355" s="2">
        <f>Data!A1356</f>
        <v>44333</v>
      </c>
      <c r="B1355" s="12">
        <f t="shared" si="76"/>
        <v>2021</v>
      </c>
      <c r="C1355" s="7">
        <f t="shared" si="77"/>
        <v>5</v>
      </c>
      <c r="D1355" s="7">
        <f t="shared" si="78"/>
        <v>17</v>
      </c>
      <c r="E1355" s="5">
        <f>(PRODUCT(Data!$C$5:C1356)-1)*100</f>
        <v>106.85519368055961</v>
      </c>
      <c r="F1355" s="5">
        <f>(PRODUCT(Data!$F$5:F1356)-1)*100</f>
        <v>50.829298350519238</v>
      </c>
      <c r="G1355" s="5">
        <f>(PRODUCT(Data!$I$5:I1356)-1)*100</f>
        <v>172.86971073343707</v>
      </c>
    </row>
    <row r="1356" spans="1:7" x14ac:dyDescent="0.2">
      <c r="A1356" s="2">
        <f>Data!A1357</f>
        <v>44334</v>
      </c>
      <c r="B1356" s="12">
        <f t="shared" si="76"/>
        <v>2021</v>
      </c>
      <c r="C1356" s="7">
        <f t="shared" si="77"/>
        <v>5</v>
      </c>
      <c r="D1356" s="7">
        <f t="shared" si="78"/>
        <v>18</v>
      </c>
      <c r="E1356" s="5">
        <f>(PRODUCT(Data!$C$5:C1357)-1)*100</f>
        <v>105.09331087018445</v>
      </c>
      <c r="F1356" s="5">
        <f>(PRODUCT(Data!$F$5:F1357)-1)*100</f>
        <v>50.824649612788278</v>
      </c>
      <c r="G1356" s="5">
        <f>(PRODUCT(Data!$I$5:I1357)-1)*100</f>
        <v>171.33166431780933</v>
      </c>
    </row>
    <row r="1357" spans="1:7" x14ac:dyDescent="0.2">
      <c r="A1357" s="2">
        <f>Data!A1358</f>
        <v>44335</v>
      </c>
      <c r="B1357" s="12">
        <f t="shared" si="76"/>
        <v>2021</v>
      </c>
      <c r="C1357" s="7">
        <f t="shared" si="77"/>
        <v>5</v>
      </c>
      <c r="D1357" s="7">
        <f t="shared" si="78"/>
        <v>19</v>
      </c>
      <c r="E1357" s="5">
        <f>(PRODUCT(Data!$C$5:C1358)-1)*100</f>
        <v>104.48948291996096</v>
      </c>
      <c r="F1357" s="5">
        <f>(PRODUCT(Data!$F$5:F1358)-1)*100</f>
        <v>50.562451689589082</v>
      </c>
      <c r="G1357" s="5">
        <f>(PRODUCT(Data!$I$5:I1358)-1)*100</f>
        <v>171.25215119445244</v>
      </c>
    </row>
    <row r="1358" spans="1:7" x14ac:dyDescent="0.2">
      <c r="A1358" s="2">
        <f>Data!A1359</f>
        <v>44336</v>
      </c>
      <c r="B1358" s="12">
        <f t="shared" si="76"/>
        <v>2021</v>
      </c>
      <c r="C1358" s="7">
        <f t="shared" si="77"/>
        <v>5</v>
      </c>
      <c r="D1358" s="7">
        <f t="shared" si="78"/>
        <v>20</v>
      </c>
      <c r="E1358" s="5">
        <f>(PRODUCT(Data!$C$5:C1359)-1)*100</f>
        <v>106.64819889545089</v>
      </c>
      <c r="F1358" s="5">
        <f>(PRODUCT(Data!$F$5:F1359)-1)*100</f>
        <v>51.798423439847951</v>
      </c>
      <c r="G1358" s="5">
        <f>(PRODUCT(Data!$I$5:I1359)-1)*100</f>
        <v>176.06547911623238</v>
      </c>
    </row>
    <row r="1359" spans="1:7" x14ac:dyDescent="0.2">
      <c r="A1359" s="2">
        <f>Data!A1360</f>
        <v>44337</v>
      </c>
      <c r="B1359" s="12">
        <f t="shared" si="76"/>
        <v>2021</v>
      </c>
      <c r="C1359" s="7">
        <f t="shared" si="77"/>
        <v>5</v>
      </c>
      <c r="D1359" s="7">
        <f t="shared" si="78"/>
        <v>21</v>
      </c>
      <c r="E1359" s="5">
        <f>(PRODUCT(Data!$C$5:C1360)-1)*100</f>
        <v>106.48589622267876</v>
      </c>
      <c r="F1359" s="5">
        <f>(PRODUCT(Data!$F$5:F1360)-1)*100</f>
        <v>52.613775577173485</v>
      </c>
      <c r="G1359" s="5">
        <f>(PRODUCT(Data!$I$5:I1360)-1)*100</f>
        <v>174.74495675176428</v>
      </c>
    </row>
    <row r="1360" spans="1:7" x14ac:dyDescent="0.2">
      <c r="A1360" s="2">
        <f>Data!A1361</f>
        <v>44340</v>
      </c>
      <c r="B1360" s="12">
        <f t="shared" si="76"/>
        <v>2021</v>
      </c>
      <c r="C1360" s="7">
        <f t="shared" si="77"/>
        <v>5</v>
      </c>
      <c r="D1360" s="7">
        <f t="shared" si="78"/>
        <v>24</v>
      </c>
      <c r="E1360" s="5">
        <f>(PRODUCT(Data!$C$5:C1361)-1)*100</f>
        <v>108.53241735784951</v>
      </c>
      <c r="F1360" s="5">
        <f>(PRODUCT(Data!$F$5:F1361)-1)*100</f>
        <v>52.307460221390102</v>
      </c>
      <c r="G1360" s="5">
        <f>(PRODUCT(Data!$I$5:I1361)-1)*100</f>
        <v>178.62369240621891</v>
      </c>
    </row>
    <row r="1361" spans="1:7" x14ac:dyDescent="0.2">
      <c r="A1361" s="2">
        <f>Data!A1362</f>
        <v>44341</v>
      </c>
      <c r="B1361" s="12">
        <f t="shared" si="76"/>
        <v>2021</v>
      </c>
      <c r="C1361" s="7">
        <f t="shared" si="77"/>
        <v>5</v>
      </c>
      <c r="D1361" s="7">
        <f t="shared" si="78"/>
        <v>25</v>
      </c>
      <c r="E1361" s="5">
        <f>(PRODUCT(Data!$C$5:C1362)-1)*100</f>
        <v>108.08956050884663</v>
      </c>
      <c r="F1361" s="5">
        <f>(PRODUCT(Data!$F$5:F1362)-1)*100</f>
        <v>50.512090364170149</v>
      </c>
      <c r="G1361" s="5">
        <f>(PRODUCT(Data!$I$5:I1362)-1)*100</f>
        <v>178.54218462235201</v>
      </c>
    </row>
    <row r="1362" spans="1:7" x14ac:dyDescent="0.2">
      <c r="A1362" s="2">
        <f>Data!A1363</f>
        <v>44342</v>
      </c>
      <c r="B1362" s="12">
        <f t="shared" si="76"/>
        <v>2021</v>
      </c>
      <c r="C1362" s="7">
        <f t="shared" si="77"/>
        <v>5</v>
      </c>
      <c r="D1362" s="7">
        <f t="shared" si="78"/>
        <v>26</v>
      </c>
      <c r="E1362" s="5">
        <f>(PRODUCT(Data!$C$5:C1363)-1)*100</f>
        <v>108.48006374054093</v>
      </c>
      <c r="F1362" s="5">
        <f>(PRODUCT(Data!$F$5:F1363)-1)*100</f>
        <v>50.514232429595232</v>
      </c>
      <c r="G1362" s="5">
        <f>(PRODUCT(Data!$I$5:I1363)-1)*100</f>
        <v>180.19056350179338</v>
      </c>
    </row>
    <row r="1363" spans="1:7" x14ac:dyDescent="0.2">
      <c r="A1363" s="2">
        <f>Data!A1364</f>
        <v>44343</v>
      </c>
      <c r="B1363" s="12">
        <f t="shared" si="76"/>
        <v>2021</v>
      </c>
      <c r="C1363" s="7">
        <f t="shared" si="77"/>
        <v>5</v>
      </c>
      <c r="D1363" s="7">
        <f t="shared" si="78"/>
        <v>27</v>
      </c>
      <c r="E1363" s="5">
        <f>(PRODUCT(Data!$C$5:C1364)-1)*100</f>
        <v>108.72263831624909</v>
      </c>
      <c r="F1363" s="5">
        <f>(PRODUCT(Data!$F$5:F1364)-1)*100</f>
        <v>49.522091530912164</v>
      </c>
      <c r="G1363" s="5">
        <f>(PRODUCT(Data!$I$5:I1364)-1)*100</f>
        <v>180.1554876618639</v>
      </c>
    </row>
    <row r="1364" spans="1:7" x14ac:dyDescent="0.2">
      <c r="A1364" s="2">
        <f>Data!A1365</f>
        <v>44344</v>
      </c>
      <c r="B1364" s="12">
        <f t="shared" si="76"/>
        <v>2021</v>
      </c>
      <c r="C1364" s="7">
        <f t="shared" si="77"/>
        <v>5</v>
      </c>
      <c r="D1364" s="7">
        <f t="shared" si="78"/>
        <v>28</v>
      </c>
      <c r="E1364" s="5">
        <f>(PRODUCT(Data!$C$5:C1365)-1)*100</f>
        <v>108.88335602139082</v>
      </c>
      <c r="F1364" s="5">
        <f>(PRODUCT(Data!$F$5:F1365)-1)*100</f>
        <v>50.210879504718832</v>
      </c>
      <c r="G1364" s="5">
        <f>(PRODUCT(Data!$I$5:I1365)-1)*100</f>
        <v>180.40967226789806</v>
      </c>
    </row>
    <row r="1365" spans="1:7" x14ac:dyDescent="0.2">
      <c r="A1365" s="2">
        <f>Data!A1366</f>
        <v>44348</v>
      </c>
      <c r="B1365" s="12">
        <f t="shared" si="76"/>
        <v>2021</v>
      </c>
      <c r="C1365" s="7">
        <f t="shared" si="77"/>
        <v>6</v>
      </c>
      <c r="D1365" s="7">
        <f t="shared" si="78"/>
        <v>1</v>
      </c>
      <c r="E1365" s="5">
        <f>(PRODUCT(Data!$C$5:C1366)-1)*100</f>
        <v>108.78056167874148</v>
      </c>
      <c r="F1365" s="5">
        <f>(PRODUCT(Data!$F$5:F1366)-1)*100</f>
        <v>49.276437644932059</v>
      </c>
      <c r="G1365" s="5">
        <f>(PRODUCT(Data!$I$5:I1366)-1)*100</f>
        <v>180.15960547328484</v>
      </c>
    </row>
    <row r="1366" spans="1:7" x14ac:dyDescent="0.2">
      <c r="A1366" s="2">
        <f>Data!A1367</f>
        <v>44349</v>
      </c>
      <c r="B1366" s="12">
        <f t="shared" si="76"/>
        <v>2021</v>
      </c>
      <c r="C1366" s="7">
        <f t="shared" si="77"/>
        <v>6</v>
      </c>
      <c r="D1366" s="7">
        <f t="shared" si="78"/>
        <v>2</v>
      </c>
      <c r="E1366" s="5">
        <f>(PRODUCT(Data!$C$5:C1367)-1)*100</f>
        <v>109.08253030790944</v>
      </c>
      <c r="F1366" s="5">
        <f>(PRODUCT(Data!$F$5:F1367)-1)*100</f>
        <v>50.024064054137639</v>
      </c>
      <c r="G1366" s="5">
        <f>(PRODUCT(Data!$I$5:I1367)-1)*100</f>
        <v>180.56444405466925</v>
      </c>
    </row>
    <row r="1367" spans="1:7" x14ac:dyDescent="0.2">
      <c r="A1367" s="2">
        <f>Data!A1368</f>
        <v>44350</v>
      </c>
      <c r="B1367" s="12">
        <f t="shared" si="76"/>
        <v>2021</v>
      </c>
      <c r="C1367" s="7">
        <f t="shared" si="77"/>
        <v>6</v>
      </c>
      <c r="D1367" s="7">
        <f t="shared" si="78"/>
        <v>3</v>
      </c>
      <c r="E1367" s="5">
        <f>(PRODUCT(Data!$C$5:C1368)-1)*100</f>
        <v>108.32411087539144</v>
      </c>
      <c r="F1367" s="5">
        <f>(PRODUCT(Data!$F$5:F1368)-1)*100</f>
        <v>50.809974185833639</v>
      </c>
      <c r="G1367" s="5">
        <f>(PRODUCT(Data!$I$5:I1368)-1)*100</f>
        <v>177.67196808543352</v>
      </c>
    </row>
    <row r="1368" spans="1:7" x14ac:dyDescent="0.2">
      <c r="A1368" s="2">
        <f>Data!A1369</f>
        <v>44351</v>
      </c>
      <c r="B1368" s="12">
        <f t="shared" si="76"/>
        <v>2021</v>
      </c>
      <c r="C1368" s="7">
        <f t="shared" si="77"/>
        <v>6</v>
      </c>
      <c r="D1368" s="7">
        <f t="shared" si="78"/>
        <v>4</v>
      </c>
      <c r="E1368" s="5">
        <f>(PRODUCT(Data!$C$5:C1369)-1)*100</f>
        <v>110.16425332572352</v>
      </c>
      <c r="F1368" s="5">
        <f>(PRODUCT(Data!$F$5:F1369)-1)*100</f>
        <v>50.581730278414639</v>
      </c>
      <c r="G1368" s="5">
        <f>(PRODUCT(Data!$I$5:I1369)-1)*100</f>
        <v>181.75066947578125</v>
      </c>
    </row>
    <row r="1369" spans="1:7" x14ac:dyDescent="0.2">
      <c r="A1369" s="2">
        <f>Data!A1370</f>
        <v>44354</v>
      </c>
      <c r="B1369" s="12">
        <f t="shared" si="76"/>
        <v>2021</v>
      </c>
      <c r="C1369" s="7">
        <f t="shared" si="77"/>
        <v>6</v>
      </c>
      <c r="D1369" s="7">
        <f t="shared" si="78"/>
        <v>7</v>
      </c>
      <c r="E1369" s="5">
        <f>(PRODUCT(Data!$C$5:C1370)-1)*100</f>
        <v>109.99679329746441</v>
      </c>
      <c r="F1369" s="5">
        <f>(PRODUCT(Data!$F$5:F1370)-1)*100</f>
        <v>50.864847521403235</v>
      </c>
      <c r="G1369" s="5">
        <f>(PRODUCT(Data!$I$5:I1370)-1)*100</f>
        <v>183.1218843627199</v>
      </c>
    </row>
    <row r="1370" spans="1:7" x14ac:dyDescent="0.2">
      <c r="A1370" s="2">
        <f>Data!A1371</f>
        <v>44355</v>
      </c>
      <c r="B1370" s="12">
        <f t="shared" si="76"/>
        <v>2021</v>
      </c>
      <c r="C1370" s="7">
        <f t="shared" si="77"/>
        <v>6</v>
      </c>
      <c r="D1370" s="7">
        <f t="shared" si="78"/>
        <v>8</v>
      </c>
      <c r="E1370" s="5">
        <f>(PRODUCT(Data!$C$5:C1371)-1)*100</f>
        <v>110.03330220701959</v>
      </c>
      <c r="F1370" s="5">
        <f>(PRODUCT(Data!$F$5:F1371)-1)*100</f>
        <v>49.497252687153527</v>
      </c>
      <c r="G1370" s="5">
        <f>(PRODUCT(Data!$I$5:I1371)-1)*100</f>
        <v>184.00276152385709</v>
      </c>
    </row>
    <row r="1371" spans="1:7" x14ac:dyDescent="0.2">
      <c r="A1371" s="2">
        <f>Data!A1372</f>
        <v>44356</v>
      </c>
      <c r="B1371" s="12">
        <f t="shared" si="76"/>
        <v>2021</v>
      </c>
      <c r="C1371" s="7">
        <f t="shared" si="77"/>
        <v>6</v>
      </c>
      <c r="D1371" s="7">
        <f t="shared" si="78"/>
        <v>9</v>
      </c>
      <c r="E1371" s="5">
        <f>(PRODUCT(Data!$C$5:C1372)-1)*100</f>
        <v>109.65031639233085</v>
      </c>
      <c r="F1371" s="5">
        <f>(PRODUCT(Data!$F$5:F1372)-1)*100</f>
        <v>50.772738708125708</v>
      </c>
      <c r="G1371" s="5">
        <f>(PRODUCT(Data!$I$5:I1372)-1)*100</f>
        <v>183.73434507626993</v>
      </c>
    </row>
    <row r="1372" spans="1:7" x14ac:dyDescent="0.2">
      <c r="A1372" s="2">
        <f>Data!A1373</f>
        <v>44357</v>
      </c>
      <c r="B1372" s="12">
        <f t="shared" si="76"/>
        <v>2021</v>
      </c>
      <c r="C1372" s="7">
        <f t="shared" si="77"/>
        <v>6</v>
      </c>
      <c r="D1372" s="7">
        <f t="shared" si="78"/>
        <v>10</v>
      </c>
      <c r="E1372" s="5">
        <f>(PRODUCT(Data!$C$5:C1373)-1)*100</f>
        <v>110.62601054107751</v>
      </c>
      <c r="F1372" s="5">
        <f>(PRODUCT(Data!$F$5:F1373)-1)*100</f>
        <v>51.792954336635091</v>
      </c>
      <c r="G1372" s="5">
        <f>(PRODUCT(Data!$I$5:I1373)-1)*100</f>
        <v>185.94892812491884</v>
      </c>
    </row>
    <row r="1373" spans="1:7" x14ac:dyDescent="0.2">
      <c r="A1373" s="2">
        <f>Data!A1374</f>
        <v>44358</v>
      </c>
      <c r="B1373" s="12">
        <f t="shared" si="76"/>
        <v>2021</v>
      </c>
      <c r="C1373" s="7">
        <f t="shared" si="77"/>
        <v>6</v>
      </c>
      <c r="D1373" s="7">
        <f t="shared" si="78"/>
        <v>11</v>
      </c>
      <c r="E1373" s="5">
        <f>(PRODUCT(Data!$C$5:C1374)-1)*100</f>
        <v>111.03619420156177</v>
      </c>
      <c r="F1373" s="5">
        <f>(PRODUCT(Data!$F$5:F1374)-1)*100</f>
        <v>52.218131535579147</v>
      </c>
      <c r="G1373" s="5">
        <f>(PRODUCT(Data!$I$5:I1374)-1)*100</f>
        <v>186.95013552678174</v>
      </c>
    </row>
    <row r="1374" spans="1:7" x14ac:dyDescent="0.2">
      <c r="A1374" s="2">
        <f>Data!A1375</f>
        <v>44361</v>
      </c>
      <c r="B1374" s="12">
        <f t="shared" si="76"/>
        <v>2021</v>
      </c>
      <c r="C1374" s="7">
        <f t="shared" si="77"/>
        <v>6</v>
      </c>
      <c r="D1374" s="7">
        <f t="shared" si="78"/>
        <v>14</v>
      </c>
      <c r="E1374" s="5">
        <f>(PRODUCT(Data!$C$5:C1375)-1)*100</f>
        <v>111.41929429291358</v>
      </c>
      <c r="F1374" s="5">
        <f>(PRODUCT(Data!$F$5:F1375)-1)*100</f>
        <v>52.393735324573875</v>
      </c>
      <c r="G1374" s="5">
        <f>(PRODUCT(Data!$I$5:I1375)-1)*100</f>
        <v>189.08592540622516</v>
      </c>
    </row>
    <row r="1375" spans="1:7" x14ac:dyDescent="0.2">
      <c r="A1375" s="2">
        <f>Data!A1376</f>
        <v>44362</v>
      </c>
      <c r="B1375" s="12">
        <f t="shared" si="76"/>
        <v>2021</v>
      </c>
      <c r="C1375" s="7">
        <f t="shared" si="77"/>
        <v>6</v>
      </c>
      <c r="D1375" s="7">
        <f t="shared" si="78"/>
        <v>15</v>
      </c>
      <c r="E1375" s="5">
        <f>(PRODUCT(Data!$C$5:C1376)-1)*100</f>
        <v>110.9941702008789</v>
      </c>
      <c r="F1375" s="5">
        <f>(PRODUCT(Data!$F$5:F1376)-1)*100</f>
        <v>52.926653856812408</v>
      </c>
      <c r="G1375" s="5">
        <f>(PRODUCT(Data!$I$5:I1376)-1)*100</f>
        <v>187.0201546371795</v>
      </c>
    </row>
    <row r="1376" spans="1:7" x14ac:dyDescent="0.2">
      <c r="A1376" s="2">
        <f>Data!A1377</f>
        <v>44363</v>
      </c>
      <c r="B1376" s="12">
        <f t="shared" si="76"/>
        <v>2021</v>
      </c>
      <c r="C1376" s="7">
        <f t="shared" si="77"/>
        <v>6</v>
      </c>
      <c r="D1376" s="7">
        <f t="shared" si="78"/>
        <v>16</v>
      </c>
      <c r="E1376" s="5">
        <f>(PRODUCT(Data!$C$5:C1377)-1)*100</f>
        <v>109.85687891354034</v>
      </c>
      <c r="F1376" s="5">
        <f>(PRODUCT(Data!$F$5:F1377)-1)*100</f>
        <v>50.642118293057251</v>
      </c>
      <c r="G1376" s="5">
        <f>(PRODUCT(Data!$I$5:I1377)-1)*100</f>
        <v>186.3435874112057</v>
      </c>
    </row>
    <row r="1377" spans="1:7" x14ac:dyDescent="0.2">
      <c r="A1377" s="2">
        <f>Data!A1378</f>
        <v>44364</v>
      </c>
      <c r="B1377" s="12">
        <f t="shared" si="76"/>
        <v>2021</v>
      </c>
      <c r="C1377" s="7">
        <f t="shared" si="77"/>
        <v>6</v>
      </c>
      <c r="D1377" s="7">
        <f t="shared" si="78"/>
        <v>17</v>
      </c>
      <c r="E1377" s="5">
        <f>(PRODUCT(Data!$C$5:C1378)-1)*100</f>
        <v>109.76516443865205</v>
      </c>
      <c r="F1377" s="5">
        <f>(PRODUCT(Data!$F$5:F1378)-1)*100</f>
        <v>51.37734806831358</v>
      </c>
      <c r="G1377" s="5">
        <f>(PRODUCT(Data!$I$5:I1378)-1)*100</f>
        <v>188.82501035061742</v>
      </c>
    </row>
    <row r="1378" spans="1:7" x14ac:dyDescent="0.2">
      <c r="A1378" s="2">
        <f>Data!A1379</f>
        <v>44365</v>
      </c>
      <c r="B1378" s="12">
        <f t="shared" si="76"/>
        <v>2021</v>
      </c>
      <c r="C1378" s="7">
        <f t="shared" si="77"/>
        <v>6</v>
      </c>
      <c r="D1378" s="7">
        <f t="shared" si="78"/>
        <v>18</v>
      </c>
      <c r="E1378" s="5">
        <f>(PRODUCT(Data!$C$5:C1379)-1)*100</f>
        <v>107.01233402929419</v>
      </c>
      <c r="F1378" s="5">
        <f>(PRODUCT(Data!$F$5:F1379)-1)*100</f>
        <v>47.395613050010276</v>
      </c>
      <c r="G1378" s="5">
        <f>(PRODUCT(Data!$I$5:I1379)-1)*100</f>
        <v>186.15374794262567</v>
      </c>
    </row>
    <row r="1379" spans="1:7" x14ac:dyDescent="0.2">
      <c r="A1379" s="2">
        <f>Data!A1380</f>
        <v>44368</v>
      </c>
      <c r="B1379" s="12">
        <f t="shared" si="76"/>
        <v>2021</v>
      </c>
      <c r="C1379" s="7">
        <f t="shared" si="77"/>
        <v>6</v>
      </c>
      <c r="D1379" s="7">
        <f t="shared" si="78"/>
        <v>21</v>
      </c>
      <c r="E1379" s="5">
        <f>(PRODUCT(Data!$C$5:C1380)-1)*100</f>
        <v>109.91071812746797</v>
      </c>
      <c r="F1379" s="5">
        <f>(PRODUCT(Data!$F$5:F1380)-1)*100</f>
        <v>49.421323304214226</v>
      </c>
      <c r="G1379" s="5">
        <f>(PRODUCT(Data!$I$5:I1380)-1)*100</f>
        <v>188.41975978413791</v>
      </c>
    </row>
    <row r="1380" spans="1:7" x14ac:dyDescent="0.2">
      <c r="A1380" s="2">
        <f>Data!A1381</f>
        <v>44369</v>
      </c>
      <c r="B1380" s="12">
        <f t="shared" si="76"/>
        <v>2021</v>
      </c>
      <c r="C1380" s="7">
        <f t="shared" si="77"/>
        <v>6</v>
      </c>
      <c r="D1380" s="7">
        <f t="shared" si="78"/>
        <v>22</v>
      </c>
      <c r="E1380" s="5">
        <f>(PRODUCT(Data!$C$5:C1381)-1)*100</f>
        <v>110.9862702054798</v>
      </c>
      <c r="F1380" s="5">
        <f>(PRODUCT(Data!$F$5:F1381)-1)*100</f>
        <v>48.409949392565757</v>
      </c>
      <c r="G1380" s="5">
        <f>(PRODUCT(Data!$I$5:I1381)-1)*100</f>
        <v>190.6997036562675</v>
      </c>
    </row>
    <row r="1381" spans="1:7" x14ac:dyDescent="0.2">
      <c r="A1381" s="2">
        <f>Data!A1382</f>
        <v>44370</v>
      </c>
      <c r="B1381" s="12">
        <f t="shared" si="76"/>
        <v>2021</v>
      </c>
      <c r="C1381" s="7">
        <f t="shared" si="77"/>
        <v>6</v>
      </c>
      <c r="D1381" s="7">
        <f t="shared" si="78"/>
        <v>23</v>
      </c>
      <c r="E1381" s="5">
        <f>(PRODUCT(Data!$C$5:C1382)-1)*100</f>
        <v>110.7577665649731</v>
      </c>
      <c r="F1381" s="5">
        <f>(PRODUCT(Data!$F$5:F1382)-1)*100</f>
        <v>46.850434611402811</v>
      </c>
      <c r="G1381" s="5">
        <f>(PRODUCT(Data!$I$5:I1382)-1)*100</f>
        <v>191.07629066568404</v>
      </c>
    </row>
    <row r="1382" spans="1:7" x14ac:dyDescent="0.2">
      <c r="A1382" s="2">
        <f>Data!A1383</f>
        <v>44371</v>
      </c>
      <c r="B1382" s="12">
        <f t="shared" si="76"/>
        <v>2021</v>
      </c>
      <c r="C1382" s="7">
        <f t="shared" si="77"/>
        <v>6</v>
      </c>
      <c r="D1382" s="7">
        <f t="shared" si="78"/>
        <v>24</v>
      </c>
      <c r="E1382" s="5">
        <f>(PRODUCT(Data!$C$5:C1383)-1)*100</f>
        <v>111.98250434226421</v>
      </c>
      <c r="F1382" s="5">
        <f>(PRODUCT(Data!$F$5:F1383)-1)*100</f>
        <v>46.702632097073774</v>
      </c>
      <c r="G1382" s="5">
        <f>(PRODUCT(Data!$I$5:I1383)-1)*100</f>
        <v>193.07455094644581</v>
      </c>
    </row>
    <row r="1383" spans="1:7" x14ac:dyDescent="0.2">
      <c r="A1383" s="2">
        <f>Data!A1384</f>
        <v>44372</v>
      </c>
      <c r="B1383" s="12">
        <f t="shared" si="76"/>
        <v>2021</v>
      </c>
      <c r="C1383" s="7">
        <f t="shared" si="77"/>
        <v>6</v>
      </c>
      <c r="D1383" s="7">
        <f t="shared" si="78"/>
        <v>25</v>
      </c>
      <c r="E1383" s="5">
        <f>(PRODUCT(Data!$C$5:C1384)-1)*100</f>
        <v>112.68886330195701</v>
      </c>
      <c r="F1383" s="5">
        <f>(PRODUCT(Data!$F$5:F1384)-1)*100</f>
        <v>48.367609418525781</v>
      </c>
      <c r="G1383" s="5">
        <f>(PRODUCT(Data!$I$5:I1384)-1)*100</f>
        <v>192.88444022035262</v>
      </c>
    </row>
    <row r="1384" spans="1:7" x14ac:dyDescent="0.2">
      <c r="A1384" s="2">
        <f>Data!A1385</f>
        <v>44375</v>
      </c>
      <c r="B1384" s="12">
        <f t="shared" si="76"/>
        <v>2021</v>
      </c>
      <c r="C1384" s="7">
        <f t="shared" si="77"/>
        <v>6</v>
      </c>
      <c r="D1384" s="7">
        <f t="shared" si="78"/>
        <v>28</v>
      </c>
      <c r="E1384" s="5">
        <f>(PRODUCT(Data!$C$5:C1385)-1)*100</f>
        <v>113.18101810967063</v>
      </c>
      <c r="F1384" s="5">
        <f>(PRODUCT(Data!$F$5:F1385)-1)*100</f>
        <v>49.273110607144233</v>
      </c>
      <c r="G1384" s="5">
        <f>(PRODUCT(Data!$I$5:I1385)-1)*100</f>
        <v>195.74223805804274</v>
      </c>
    </row>
    <row r="1385" spans="1:7" x14ac:dyDescent="0.2">
      <c r="A1385" s="2">
        <f>Data!A1386</f>
        <v>44376</v>
      </c>
      <c r="B1385" s="12">
        <f t="shared" si="76"/>
        <v>2021</v>
      </c>
      <c r="C1385" s="7">
        <f t="shared" si="77"/>
        <v>6</v>
      </c>
      <c r="D1385" s="7">
        <f t="shared" si="78"/>
        <v>29</v>
      </c>
      <c r="E1385" s="5">
        <f>(PRODUCT(Data!$C$5:C1386)-1)*100</f>
        <v>113.24033763487198</v>
      </c>
      <c r="F1385" s="5">
        <f>(PRODUCT(Data!$F$5:F1386)-1)*100</f>
        <v>46.803628203072293</v>
      </c>
      <c r="G1385" s="5">
        <f>(PRODUCT(Data!$I$5:I1386)-1)*100</f>
        <v>196.30977200092369</v>
      </c>
    </row>
    <row r="1386" spans="1:7" x14ac:dyDescent="0.2">
      <c r="A1386" s="2">
        <f>Data!A1387</f>
        <v>44377</v>
      </c>
      <c r="B1386" s="12">
        <f t="shared" si="76"/>
        <v>2021</v>
      </c>
      <c r="C1386" s="7">
        <f t="shared" si="77"/>
        <v>6</v>
      </c>
      <c r="D1386" s="7">
        <f t="shared" si="78"/>
        <v>30</v>
      </c>
      <c r="E1386" s="5">
        <f>(PRODUCT(Data!$C$5:C1387)-1)*100</f>
        <v>113.52329162102581</v>
      </c>
      <c r="F1386" s="5">
        <f>(PRODUCT(Data!$F$5:F1387)-1)*100</f>
        <v>46.562987661704014</v>
      </c>
      <c r="G1386" s="5">
        <f>(PRODUCT(Data!$I$5:I1387)-1)*100</f>
        <v>195.81250599112172</v>
      </c>
    </row>
    <row r="1387" spans="1:7" x14ac:dyDescent="0.2">
      <c r="A1387" s="2">
        <f>Data!A1388</f>
        <v>44378</v>
      </c>
      <c r="B1387" s="12">
        <f t="shared" si="76"/>
        <v>2021</v>
      </c>
      <c r="C1387" s="7">
        <f t="shared" si="77"/>
        <v>7</v>
      </c>
      <c r="D1387" s="7">
        <f t="shared" si="78"/>
        <v>1</v>
      </c>
      <c r="E1387" s="5">
        <f>(PRODUCT(Data!$C$5:C1388)-1)*100</f>
        <v>114.63840826719056</v>
      </c>
      <c r="F1387" s="5">
        <f>(PRODUCT(Data!$F$5:F1388)-1)*100</f>
        <v>48.22030823865795</v>
      </c>
      <c r="G1387" s="5">
        <f>(PRODUCT(Data!$I$5:I1388)-1)*100</f>
        <v>196.18823027927465</v>
      </c>
    </row>
    <row r="1388" spans="1:7" x14ac:dyDescent="0.2">
      <c r="A1388" s="2">
        <f>Data!A1389</f>
        <v>44379</v>
      </c>
      <c r="B1388" s="12">
        <f t="shared" si="76"/>
        <v>2021</v>
      </c>
      <c r="C1388" s="7">
        <f t="shared" si="77"/>
        <v>7</v>
      </c>
      <c r="D1388" s="7">
        <f t="shared" si="78"/>
        <v>2</v>
      </c>
      <c r="E1388" s="5">
        <f>(PRODUCT(Data!$C$5:C1389)-1)*100</f>
        <v>116.24815902780111</v>
      </c>
      <c r="F1388" s="5">
        <f>(PRODUCT(Data!$F$5:F1389)-1)*100</f>
        <v>48.340036023160678</v>
      </c>
      <c r="G1388" s="5">
        <f>(PRODUCT(Data!$I$5:I1389)-1)*100</f>
        <v>198.573450619917</v>
      </c>
    </row>
    <row r="1389" spans="1:7" x14ac:dyDescent="0.2">
      <c r="A1389" s="2">
        <f>Data!A1390</f>
        <v>44383</v>
      </c>
      <c r="B1389" s="12">
        <f t="shared" si="76"/>
        <v>2021</v>
      </c>
      <c r="C1389" s="7">
        <f t="shared" si="77"/>
        <v>7</v>
      </c>
      <c r="D1389" s="7">
        <f t="shared" si="78"/>
        <v>6</v>
      </c>
      <c r="E1389" s="5">
        <f>(PRODUCT(Data!$C$5:C1390)-1)*100</f>
        <v>115.81113525716211</v>
      </c>
      <c r="F1389" s="5">
        <f>(PRODUCT(Data!$F$5:F1390)-1)*100</f>
        <v>48.997786836234035</v>
      </c>
      <c r="G1389" s="5">
        <f>(PRODUCT(Data!$I$5:I1390)-1)*100</f>
        <v>199.06937053980425</v>
      </c>
    </row>
    <row r="1390" spans="1:7" x14ac:dyDescent="0.2">
      <c r="A1390" s="2">
        <f>Data!A1391</f>
        <v>44384</v>
      </c>
      <c r="B1390" s="12">
        <f t="shared" si="76"/>
        <v>2021</v>
      </c>
      <c r="C1390" s="7">
        <f t="shared" si="77"/>
        <v>7</v>
      </c>
      <c r="D1390" s="7">
        <f t="shared" si="78"/>
        <v>7</v>
      </c>
      <c r="E1390" s="5">
        <f>(PRODUCT(Data!$C$5:C1391)-1)*100</f>
        <v>116.53605175321707</v>
      </c>
      <c r="F1390" s="5">
        <f>(PRODUCT(Data!$F$5:F1391)-1)*100</f>
        <v>49.866781760906264</v>
      </c>
      <c r="G1390" s="5">
        <f>(PRODUCT(Data!$I$5:I1391)-1)*100</f>
        <v>199.09838693558731</v>
      </c>
    </row>
    <row r="1391" spans="1:7" x14ac:dyDescent="0.2">
      <c r="A1391" s="2">
        <f>Data!A1392</f>
        <v>44385</v>
      </c>
      <c r="B1391" s="12">
        <f t="shared" si="76"/>
        <v>2021</v>
      </c>
      <c r="C1391" s="7">
        <f t="shared" si="77"/>
        <v>7</v>
      </c>
      <c r="D1391" s="7">
        <f t="shared" si="78"/>
        <v>8</v>
      </c>
      <c r="E1391" s="5">
        <f>(PRODUCT(Data!$C$5:C1392)-1)*100</f>
        <v>114.68200729840272</v>
      </c>
      <c r="F1391" s="5">
        <f>(PRODUCT(Data!$F$5:F1392)-1)*100</f>
        <v>49.501719121444118</v>
      </c>
      <c r="G1391" s="5">
        <f>(PRODUCT(Data!$I$5:I1392)-1)*100</f>
        <v>196.95120628012307</v>
      </c>
    </row>
    <row r="1392" spans="1:7" x14ac:dyDescent="0.2">
      <c r="A1392" s="2">
        <f>Data!A1393</f>
        <v>44386</v>
      </c>
      <c r="B1392" s="12">
        <f t="shared" si="76"/>
        <v>2021</v>
      </c>
      <c r="C1392" s="7">
        <f t="shared" si="77"/>
        <v>7</v>
      </c>
      <c r="D1392" s="7">
        <f t="shared" si="78"/>
        <v>9</v>
      </c>
      <c r="E1392" s="5">
        <f>(PRODUCT(Data!$C$5:C1393)-1)*100</f>
        <v>117.10335091968309</v>
      </c>
      <c r="F1392" s="5">
        <f>(PRODUCT(Data!$F$5:F1393)-1)*100</f>
        <v>49.737756500941543</v>
      </c>
      <c r="G1392" s="5">
        <f>(PRODUCT(Data!$I$5:I1393)-1)*100</f>
        <v>199.85007209739348</v>
      </c>
    </row>
    <row r="1393" spans="1:7" x14ac:dyDescent="0.2">
      <c r="A1393" s="2">
        <f>Data!A1394</f>
        <v>44389</v>
      </c>
      <c r="B1393" s="12">
        <f t="shared" si="76"/>
        <v>2021</v>
      </c>
      <c r="C1393" s="7">
        <f t="shared" si="77"/>
        <v>7</v>
      </c>
      <c r="D1393" s="7">
        <f t="shared" si="78"/>
        <v>12</v>
      </c>
      <c r="E1393" s="5">
        <f>(PRODUCT(Data!$C$5:C1394)-1)*100</f>
        <v>117.85234501177833</v>
      </c>
      <c r="F1393" s="5">
        <f>(PRODUCT(Data!$F$5:F1394)-1)*100</f>
        <v>50.160472603439828</v>
      </c>
      <c r="G1393" s="5">
        <f>(PRODUCT(Data!$I$5:I1394)-1)*100</f>
        <v>200.48886926407815</v>
      </c>
    </row>
    <row r="1394" spans="1:7" x14ac:dyDescent="0.2">
      <c r="A1394" s="2">
        <f>Data!A1395</f>
        <v>44390</v>
      </c>
      <c r="B1394" s="12">
        <f t="shared" si="76"/>
        <v>2021</v>
      </c>
      <c r="C1394" s="7">
        <f t="shared" si="77"/>
        <v>7</v>
      </c>
      <c r="D1394" s="7">
        <f t="shared" si="78"/>
        <v>13</v>
      </c>
      <c r="E1394" s="5">
        <f>(PRODUCT(Data!$C$5:C1395)-1)*100</f>
        <v>117.08639822515363</v>
      </c>
      <c r="F1394" s="5">
        <f>(PRODUCT(Data!$F$5:F1395)-1)*100</f>
        <v>49.014741056194033</v>
      </c>
      <c r="G1394" s="5">
        <f>(PRODUCT(Data!$I$5:I1395)-1)*100</f>
        <v>199.35517398212329</v>
      </c>
    </row>
    <row r="1395" spans="1:7" x14ac:dyDescent="0.2">
      <c r="A1395" s="2">
        <f>Data!A1396</f>
        <v>44391</v>
      </c>
      <c r="B1395" s="12">
        <f t="shared" si="76"/>
        <v>2021</v>
      </c>
      <c r="C1395" s="7">
        <f t="shared" si="77"/>
        <v>7</v>
      </c>
      <c r="D1395" s="7">
        <f t="shared" si="78"/>
        <v>14</v>
      </c>
      <c r="E1395" s="5">
        <f>(PRODUCT(Data!$C$5:C1396)-1)*100</f>
        <v>117.33913845531876</v>
      </c>
      <c r="F1395" s="5">
        <f>(PRODUCT(Data!$F$5:F1396)-1)*100</f>
        <v>50.260511616376057</v>
      </c>
      <c r="G1395" s="5">
        <f>(PRODUCT(Data!$I$5:I1396)-1)*100</f>
        <v>198.6882211013889</v>
      </c>
    </row>
    <row r="1396" spans="1:7" x14ac:dyDescent="0.2">
      <c r="A1396" s="2">
        <f>Data!A1397</f>
        <v>44392</v>
      </c>
      <c r="B1396" s="12">
        <f t="shared" si="76"/>
        <v>2021</v>
      </c>
      <c r="C1396" s="7">
        <f t="shared" si="77"/>
        <v>7</v>
      </c>
      <c r="D1396" s="7">
        <f t="shared" si="78"/>
        <v>15</v>
      </c>
      <c r="E1396" s="5">
        <f>(PRODUCT(Data!$C$5:C1397)-1)*100</f>
        <v>116.63013125817456</v>
      </c>
      <c r="F1396" s="5">
        <f>(PRODUCT(Data!$F$5:F1397)-1)*100</f>
        <v>52.055152259834301</v>
      </c>
      <c r="G1396" s="5">
        <f>(PRODUCT(Data!$I$5:I1397)-1)*100</f>
        <v>196.61159391322792</v>
      </c>
    </row>
    <row r="1397" spans="1:7" x14ac:dyDescent="0.2">
      <c r="A1397" s="2">
        <f>Data!A1398</f>
        <v>44393</v>
      </c>
      <c r="B1397" s="12">
        <f t="shared" si="76"/>
        <v>2021</v>
      </c>
      <c r="C1397" s="7">
        <f t="shared" si="77"/>
        <v>7</v>
      </c>
      <c r="D1397" s="7">
        <f t="shared" si="78"/>
        <v>16</v>
      </c>
      <c r="E1397" s="5">
        <f>(PRODUCT(Data!$C$5:C1398)-1)*100</f>
        <v>114.99704321555791</v>
      </c>
      <c r="F1397" s="5">
        <f>(PRODUCT(Data!$F$5:F1398)-1)*100</f>
        <v>53.565080505200172</v>
      </c>
      <c r="G1397" s="5">
        <f>(PRODUCT(Data!$I$5:I1398)-1)*100</f>
        <v>194.247849825316</v>
      </c>
    </row>
    <row r="1398" spans="1:7" x14ac:dyDescent="0.2">
      <c r="A1398" s="2">
        <f>Data!A1399</f>
        <v>44396</v>
      </c>
      <c r="B1398" s="12">
        <f t="shared" si="76"/>
        <v>2021</v>
      </c>
      <c r="C1398" s="7">
        <f t="shared" si="77"/>
        <v>7</v>
      </c>
      <c r="D1398" s="7">
        <f t="shared" si="78"/>
        <v>19</v>
      </c>
      <c r="E1398" s="5">
        <f>(PRODUCT(Data!$C$5:C1399)-1)*100</f>
        <v>111.58535815846378</v>
      </c>
      <c r="F1398" s="5">
        <f>(PRODUCT(Data!$F$5:F1399)-1)*100</f>
        <v>51.123900710255079</v>
      </c>
      <c r="G1398" s="5">
        <f>(PRODUCT(Data!$I$5:I1399)-1)*100</f>
        <v>191.1426080288162</v>
      </c>
    </row>
    <row r="1399" spans="1:7" x14ac:dyDescent="0.2">
      <c r="A1399" s="2">
        <f>Data!A1400</f>
        <v>44397</v>
      </c>
      <c r="B1399" s="12">
        <f t="shared" si="76"/>
        <v>2021</v>
      </c>
      <c r="C1399" s="7">
        <f t="shared" si="77"/>
        <v>7</v>
      </c>
      <c r="D1399" s="7">
        <f t="shared" si="78"/>
        <v>20</v>
      </c>
      <c r="E1399" s="5">
        <f>(PRODUCT(Data!$C$5:C1400)-1)*100</f>
        <v>114.79335251657528</v>
      </c>
      <c r="F1399" s="5">
        <f>(PRODUCT(Data!$F$5:F1400)-1)*100</f>
        <v>51.713697915907943</v>
      </c>
      <c r="G1399" s="5">
        <f>(PRODUCT(Data!$I$5:I1400)-1)*100</f>
        <v>195.70898963714887</v>
      </c>
    </row>
    <row r="1400" spans="1:7" x14ac:dyDescent="0.2">
      <c r="A1400" s="2">
        <f>Data!A1401</f>
        <v>44398</v>
      </c>
      <c r="B1400" s="12">
        <f t="shared" si="76"/>
        <v>2021</v>
      </c>
      <c r="C1400" s="7">
        <f t="shared" si="77"/>
        <v>7</v>
      </c>
      <c r="D1400" s="7">
        <f t="shared" si="78"/>
        <v>21</v>
      </c>
      <c r="E1400" s="5">
        <f>(PRODUCT(Data!$C$5:C1401)-1)*100</f>
        <v>116.56388060493437</v>
      </c>
      <c r="F1400" s="5">
        <f>(PRODUCT(Data!$F$5:F1401)-1)*100</f>
        <v>50.050680356440537</v>
      </c>
      <c r="G1400" s="5">
        <f>(PRODUCT(Data!$I$5:I1401)-1)*100</f>
        <v>198.42312296939446</v>
      </c>
    </row>
    <row r="1401" spans="1:7" x14ac:dyDescent="0.2">
      <c r="A1401" s="2">
        <f>Data!A1402</f>
        <v>44399</v>
      </c>
      <c r="B1401" s="12">
        <f t="shared" si="76"/>
        <v>2021</v>
      </c>
      <c r="C1401" s="7">
        <f t="shared" si="77"/>
        <v>7</v>
      </c>
      <c r="D1401" s="7">
        <f t="shared" si="78"/>
        <v>22</v>
      </c>
      <c r="E1401" s="5">
        <f>(PRODUCT(Data!$C$5:C1402)-1)*100</f>
        <v>117.00020877849417</v>
      </c>
      <c r="F1401" s="5">
        <f>(PRODUCT(Data!$F$5:F1402)-1)*100</f>
        <v>50.306360931644335</v>
      </c>
      <c r="G1401" s="5">
        <f>(PRODUCT(Data!$I$5:I1402)-1)*100</f>
        <v>199.49678264115249</v>
      </c>
    </row>
    <row r="1402" spans="1:7" x14ac:dyDescent="0.2">
      <c r="A1402" s="2">
        <f>Data!A1403</f>
        <v>44400</v>
      </c>
      <c r="B1402" s="12">
        <f t="shared" si="76"/>
        <v>2021</v>
      </c>
      <c r="C1402" s="7">
        <f t="shared" si="77"/>
        <v>7</v>
      </c>
      <c r="D1402" s="7">
        <f t="shared" si="78"/>
        <v>23</v>
      </c>
      <c r="E1402" s="5">
        <f>(PRODUCT(Data!$C$5:C1403)-1)*100</f>
        <v>119.20213623825218</v>
      </c>
      <c r="F1402" s="5">
        <f>(PRODUCT(Data!$F$5:F1403)-1)*100</f>
        <v>52.225925007657594</v>
      </c>
      <c r="G1402" s="5">
        <f>(PRODUCT(Data!$I$5:I1403)-1)*100</f>
        <v>202.60491037284822</v>
      </c>
    </row>
    <row r="1403" spans="1:7" x14ac:dyDescent="0.2">
      <c r="A1403" s="2">
        <f>Data!A1404</f>
        <v>44403</v>
      </c>
      <c r="B1403" s="12">
        <f t="shared" si="76"/>
        <v>2021</v>
      </c>
      <c r="C1403" s="7">
        <f t="shared" si="77"/>
        <v>7</v>
      </c>
      <c r="D1403" s="7">
        <f t="shared" si="78"/>
        <v>26</v>
      </c>
      <c r="E1403" s="5">
        <f>(PRODUCT(Data!$C$5:C1404)-1)*100</f>
        <v>119.72438555674091</v>
      </c>
      <c r="F1403" s="5">
        <f>(PRODUCT(Data!$F$5:F1404)-1)*100</f>
        <v>52.213847404729073</v>
      </c>
      <c r="G1403" s="5">
        <f>(PRODUCT(Data!$I$5:I1404)-1)*100</f>
        <v>202.68081352779751</v>
      </c>
    </row>
    <row r="1404" spans="1:7" x14ac:dyDescent="0.2">
      <c r="A1404" s="2">
        <f>Data!A1405</f>
        <v>44404</v>
      </c>
      <c r="B1404" s="12">
        <f t="shared" si="76"/>
        <v>2021</v>
      </c>
      <c r="C1404" s="7">
        <f t="shared" si="77"/>
        <v>7</v>
      </c>
      <c r="D1404" s="7">
        <f t="shared" si="78"/>
        <v>27</v>
      </c>
      <c r="E1404" s="5">
        <f>(PRODUCT(Data!$C$5:C1405)-1)*100</f>
        <v>118.68891974469147</v>
      </c>
      <c r="F1404" s="5">
        <f>(PRODUCT(Data!$F$5:F1405)-1)*100</f>
        <v>54.835279726399875</v>
      </c>
      <c r="G1404" s="5">
        <f>(PRODUCT(Data!$I$5:I1405)-1)*100</f>
        <v>199.00686505856683</v>
      </c>
    </row>
    <row r="1405" spans="1:7" x14ac:dyDescent="0.2">
      <c r="A1405" s="2">
        <f>Data!A1406</f>
        <v>44405</v>
      </c>
      <c r="B1405" s="12">
        <f t="shared" si="76"/>
        <v>2021</v>
      </c>
      <c r="C1405" s="7">
        <f t="shared" si="77"/>
        <v>7</v>
      </c>
      <c r="D1405" s="7">
        <f t="shared" si="78"/>
        <v>28</v>
      </c>
      <c r="E1405" s="5">
        <f>(PRODUCT(Data!$C$5:C1406)-1)*100</f>
        <v>118.64780002021153</v>
      </c>
      <c r="F1405" s="5">
        <f>(PRODUCT(Data!$F$5:F1406)-1)*100</f>
        <v>53.771311272187191</v>
      </c>
      <c r="G1405" s="5">
        <f>(PRODUCT(Data!$I$5:I1406)-1)*100</f>
        <v>201.0873612354676</v>
      </c>
    </row>
    <row r="1406" spans="1:7" x14ac:dyDescent="0.2">
      <c r="A1406" s="2">
        <f>Data!A1407</f>
        <v>44406</v>
      </c>
      <c r="B1406" s="12">
        <f t="shared" si="76"/>
        <v>2021</v>
      </c>
      <c r="C1406" s="7">
        <f t="shared" si="77"/>
        <v>7</v>
      </c>
      <c r="D1406" s="7">
        <f t="shared" si="78"/>
        <v>29</v>
      </c>
      <c r="E1406" s="5">
        <f>(PRODUCT(Data!$C$5:C1407)-1)*100</f>
        <v>119.56764269205155</v>
      </c>
      <c r="F1406" s="5">
        <f>(PRODUCT(Data!$F$5:F1407)-1)*100</f>
        <v>54.073661528141216</v>
      </c>
      <c r="G1406" s="5">
        <f>(PRODUCT(Data!$I$5:I1407)-1)*100</f>
        <v>201.40714732954299</v>
      </c>
    </row>
    <row r="1407" spans="1:7" x14ac:dyDescent="0.2">
      <c r="A1407" s="2">
        <f>Data!A1408</f>
        <v>44407</v>
      </c>
      <c r="B1407" s="12">
        <f t="shared" si="76"/>
        <v>2021</v>
      </c>
      <c r="C1407" s="7">
        <f t="shared" si="77"/>
        <v>7</v>
      </c>
      <c r="D1407" s="7">
        <f t="shared" si="78"/>
        <v>30</v>
      </c>
      <c r="E1407" s="5">
        <f>(PRODUCT(Data!$C$5:C1408)-1)*100</f>
        <v>118.38091432658646</v>
      </c>
      <c r="F1407" s="5">
        <f>(PRODUCT(Data!$F$5:F1408)-1)*100</f>
        <v>52.735189668500283</v>
      </c>
      <c r="G1407" s="5">
        <f>(PRODUCT(Data!$I$5:I1408)-1)*100</f>
        <v>199.25368696067358</v>
      </c>
    </row>
    <row r="1408" spans="1:7" x14ac:dyDescent="0.2">
      <c r="A1408" s="2">
        <f>Data!A1409</f>
        <v>44410</v>
      </c>
      <c r="B1408" s="12">
        <f t="shared" si="76"/>
        <v>2021</v>
      </c>
      <c r="C1408" s="7">
        <f t="shared" si="77"/>
        <v>8</v>
      </c>
      <c r="D1408" s="7">
        <f t="shared" si="78"/>
        <v>2</v>
      </c>
      <c r="E1408" s="5">
        <f>(PRODUCT(Data!$C$5:C1409)-1)*100</f>
        <v>117.97805927818628</v>
      </c>
      <c r="F1408" s="5">
        <f>(PRODUCT(Data!$F$5:F1409)-1)*100</f>
        <v>53.872580833346383</v>
      </c>
      <c r="G1408" s="5">
        <f>(PRODUCT(Data!$I$5:I1409)-1)*100</f>
        <v>199.42483005615009</v>
      </c>
    </row>
    <row r="1409" spans="1:7" x14ac:dyDescent="0.2">
      <c r="A1409" s="2">
        <f>Data!A1410</f>
        <v>44411</v>
      </c>
      <c r="B1409" s="12">
        <f t="shared" si="76"/>
        <v>2021</v>
      </c>
      <c r="C1409" s="7">
        <f t="shared" si="77"/>
        <v>8</v>
      </c>
      <c r="D1409" s="7">
        <f t="shared" si="78"/>
        <v>3</v>
      </c>
      <c r="E1409" s="5">
        <f>(PRODUCT(Data!$C$5:C1410)-1)*100</f>
        <v>119.7666232050981</v>
      </c>
      <c r="F1409" s="5">
        <f>(PRODUCT(Data!$F$5:F1410)-1)*100</f>
        <v>54.812947554947144</v>
      </c>
      <c r="G1409" s="5">
        <f>(PRODUCT(Data!$I$5:I1410)-1)*100</f>
        <v>201.06105741481574</v>
      </c>
    </row>
    <row r="1410" spans="1:7" x14ac:dyDescent="0.2">
      <c r="A1410" s="2">
        <f>Data!A1411</f>
        <v>44412</v>
      </c>
      <c r="B1410" s="12">
        <f t="shared" si="76"/>
        <v>2021</v>
      </c>
      <c r="C1410" s="7">
        <f t="shared" si="77"/>
        <v>8</v>
      </c>
      <c r="D1410" s="7">
        <f t="shared" si="78"/>
        <v>4</v>
      </c>
      <c r="E1410" s="5">
        <f>(PRODUCT(Data!$C$5:C1411)-1)*100</f>
        <v>118.7484380119154</v>
      </c>
      <c r="F1410" s="5">
        <f>(PRODUCT(Data!$F$5:F1411)-1)*100</f>
        <v>54.604164539794084</v>
      </c>
      <c r="G1410" s="5">
        <f>(PRODUCT(Data!$I$5:I1411)-1)*100</f>
        <v>201.45343242730789</v>
      </c>
    </row>
    <row r="1411" spans="1:7" x14ac:dyDescent="0.2">
      <c r="A1411" s="2">
        <f>Data!A1412</f>
        <v>44413</v>
      </c>
      <c r="B1411" s="12">
        <f t="shared" si="76"/>
        <v>2021</v>
      </c>
      <c r="C1411" s="7">
        <f t="shared" si="77"/>
        <v>8</v>
      </c>
      <c r="D1411" s="7">
        <f t="shared" si="78"/>
        <v>5</v>
      </c>
      <c r="E1411" s="5">
        <f>(PRODUCT(Data!$C$5:C1412)-1)*100</f>
        <v>120.06222215244109</v>
      </c>
      <c r="F1411" s="5">
        <f>(PRODUCT(Data!$F$5:F1412)-1)*100</f>
        <v>56.345891609667362</v>
      </c>
      <c r="G1411" s="5">
        <f>(PRODUCT(Data!$I$5:I1412)-1)*100</f>
        <v>203.79040768168832</v>
      </c>
    </row>
    <row r="1412" spans="1:7" x14ac:dyDescent="0.2">
      <c r="A1412" s="2">
        <f>Data!A1413</f>
        <v>44414</v>
      </c>
      <c r="B1412" s="12">
        <f t="shared" si="76"/>
        <v>2021</v>
      </c>
      <c r="C1412" s="7">
        <f t="shared" si="77"/>
        <v>8</v>
      </c>
      <c r="D1412" s="7">
        <f t="shared" si="78"/>
        <v>6</v>
      </c>
      <c r="E1412" s="5">
        <f>(PRODUCT(Data!$C$5:C1413)-1)*100</f>
        <v>120.43063023977068</v>
      </c>
      <c r="F1412" s="5">
        <f>(PRODUCT(Data!$F$5:F1413)-1)*100</f>
        <v>56.214633132557388</v>
      </c>
      <c r="G1412" s="5">
        <f>(PRODUCT(Data!$I$5:I1413)-1)*100</f>
        <v>202.57983842842151</v>
      </c>
    </row>
    <row r="1413" spans="1:7" x14ac:dyDescent="0.2">
      <c r="A1413" s="2">
        <f>Data!A1414</f>
        <v>44417</v>
      </c>
      <c r="B1413" s="12">
        <f t="shared" ref="B1413:B1476" si="79">YEAR(A1413)</f>
        <v>2021</v>
      </c>
      <c r="C1413" s="7">
        <f t="shared" ref="C1413:C1476" si="80">MONTH(A1413)</f>
        <v>8</v>
      </c>
      <c r="D1413" s="7">
        <f t="shared" ref="D1413:D1476" si="81">DAY(A1413)</f>
        <v>9</v>
      </c>
      <c r="E1413" s="5">
        <f>(PRODUCT(Data!$C$5:C1414)-1)*100</f>
        <v>120.22370004581933</v>
      </c>
      <c r="F1413" s="5">
        <f>(PRODUCT(Data!$F$5:F1414)-1)*100</f>
        <v>56.034289454111466</v>
      </c>
      <c r="G1413" s="5">
        <f>(PRODUCT(Data!$I$5:I1414)-1)*100</f>
        <v>203.07779787848256</v>
      </c>
    </row>
    <row r="1414" spans="1:7" x14ac:dyDescent="0.2">
      <c r="A1414" s="2">
        <f>Data!A1415</f>
        <v>44418</v>
      </c>
      <c r="B1414" s="12">
        <f t="shared" si="79"/>
        <v>2021</v>
      </c>
      <c r="C1414" s="7">
        <f t="shared" si="80"/>
        <v>8</v>
      </c>
      <c r="D1414" s="7">
        <f t="shared" si="81"/>
        <v>10</v>
      </c>
      <c r="E1414" s="5">
        <f>(PRODUCT(Data!$C$5:C1415)-1)*100</f>
        <v>120.44231130215013</v>
      </c>
      <c r="F1414" s="5">
        <f>(PRODUCT(Data!$F$5:F1415)-1)*100</f>
        <v>56.184234033865565</v>
      </c>
      <c r="G1414" s="5">
        <f>(PRODUCT(Data!$I$5:I1415)-1)*100</f>
        <v>201.60749241804842</v>
      </c>
    </row>
    <row r="1415" spans="1:7" x14ac:dyDescent="0.2">
      <c r="A1415" s="2">
        <f>Data!A1416</f>
        <v>44419</v>
      </c>
      <c r="B1415" s="12">
        <f t="shared" si="79"/>
        <v>2021</v>
      </c>
      <c r="C1415" s="7">
        <f t="shared" si="80"/>
        <v>8</v>
      </c>
      <c r="D1415" s="7">
        <f t="shared" si="81"/>
        <v>11</v>
      </c>
      <c r="E1415" s="5">
        <f>(PRODUCT(Data!$C$5:C1416)-1)*100</f>
        <v>120.98640236892476</v>
      </c>
      <c r="F1415" s="5">
        <f>(PRODUCT(Data!$F$5:F1416)-1)*100</f>
        <v>57.620557265157579</v>
      </c>
      <c r="G1415" s="5">
        <f>(PRODUCT(Data!$I$5:I1416)-1)*100</f>
        <v>201.13938761067186</v>
      </c>
    </row>
    <row r="1416" spans="1:7" x14ac:dyDescent="0.2">
      <c r="A1416" s="2">
        <f>Data!A1417</f>
        <v>44420</v>
      </c>
      <c r="B1416" s="12">
        <f t="shared" si="79"/>
        <v>2021</v>
      </c>
      <c r="C1416" s="7">
        <f t="shared" si="80"/>
        <v>8</v>
      </c>
      <c r="D1416" s="7">
        <f t="shared" si="81"/>
        <v>12</v>
      </c>
      <c r="E1416" s="5">
        <f>(PRODUCT(Data!$C$5:C1417)-1)*100</f>
        <v>121.63868859281344</v>
      </c>
      <c r="F1416" s="5">
        <f>(PRODUCT(Data!$F$5:F1417)-1)*100</f>
        <v>57.618916534193708</v>
      </c>
      <c r="G1416" s="5">
        <f>(PRODUCT(Data!$I$5:I1417)-1)*100</f>
        <v>202.18213412358517</v>
      </c>
    </row>
    <row r="1417" spans="1:7" x14ac:dyDescent="0.2">
      <c r="A1417" s="2">
        <f>Data!A1418</f>
        <v>44421</v>
      </c>
      <c r="B1417" s="12">
        <f t="shared" si="79"/>
        <v>2021</v>
      </c>
      <c r="C1417" s="7">
        <f t="shared" si="80"/>
        <v>8</v>
      </c>
      <c r="D1417" s="7">
        <f t="shared" si="81"/>
        <v>13</v>
      </c>
      <c r="E1417" s="5">
        <f>(PRODUCT(Data!$C$5:C1418)-1)*100</f>
        <v>121.99499825951609</v>
      </c>
      <c r="F1417" s="5">
        <f>(PRODUCT(Data!$F$5:F1418)-1)*100</f>
        <v>58.507053320111147</v>
      </c>
      <c r="G1417" s="5">
        <f>(PRODUCT(Data!$I$5:I1418)-1)*100</f>
        <v>202.31746918779976</v>
      </c>
    </row>
    <row r="1418" spans="1:7" x14ac:dyDescent="0.2">
      <c r="A1418" s="2">
        <f>Data!A1419</f>
        <v>44424</v>
      </c>
      <c r="B1418" s="12">
        <f t="shared" si="79"/>
        <v>2021</v>
      </c>
      <c r="C1418" s="7">
        <f t="shared" si="80"/>
        <v>8</v>
      </c>
      <c r="D1418" s="7">
        <f t="shared" si="81"/>
        <v>16</v>
      </c>
      <c r="E1418" s="5">
        <f>(PRODUCT(Data!$C$5:C1419)-1)*100</f>
        <v>122.57659194595898</v>
      </c>
      <c r="F1418" s="5">
        <f>(PRODUCT(Data!$F$5:F1419)-1)*100</f>
        <v>59.53670315166277</v>
      </c>
      <c r="G1418" s="5">
        <f>(PRODUCT(Data!$I$5:I1419)-1)*100</f>
        <v>201.72324799259428</v>
      </c>
    </row>
    <row r="1419" spans="1:7" x14ac:dyDescent="0.2">
      <c r="A1419" s="2">
        <f>Data!A1420</f>
        <v>44425</v>
      </c>
      <c r="B1419" s="12">
        <f t="shared" si="79"/>
        <v>2021</v>
      </c>
      <c r="C1419" s="7">
        <f t="shared" si="80"/>
        <v>8</v>
      </c>
      <c r="D1419" s="7">
        <f t="shared" si="81"/>
        <v>17</v>
      </c>
      <c r="E1419" s="5">
        <f>(PRODUCT(Data!$C$5:C1420)-1)*100</f>
        <v>121.00487543992719</v>
      </c>
      <c r="F1419" s="5">
        <f>(PRODUCT(Data!$F$5:F1420)-1)*100</f>
        <v>59.556255195648959</v>
      </c>
      <c r="G1419" s="5">
        <f>(PRODUCT(Data!$I$5:I1420)-1)*100</f>
        <v>198.91723994460818</v>
      </c>
    </row>
    <row r="1420" spans="1:7" x14ac:dyDescent="0.2">
      <c r="A1420" s="2">
        <f>Data!A1421</f>
        <v>44426</v>
      </c>
      <c r="B1420" s="12">
        <f t="shared" si="79"/>
        <v>2021</v>
      </c>
      <c r="C1420" s="7">
        <f t="shared" si="80"/>
        <v>8</v>
      </c>
      <c r="D1420" s="7">
        <f t="shared" si="81"/>
        <v>18</v>
      </c>
      <c r="E1420" s="5">
        <f>(PRODUCT(Data!$C$5:C1421)-1)*100</f>
        <v>118.62945613152363</v>
      </c>
      <c r="F1420" s="5">
        <f>(PRODUCT(Data!$F$5:F1421)-1)*100</f>
        <v>58.809768182946051</v>
      </c>
      <c r="G1420" s="5">
        <f>(PRODUCT(Data!$I$5:I1421)-1)*100</f>
        <v>196.2604010940058</v>
      </c>
    </row>
    <row r="1421" spans="1:7" x14ac:dyDescent="0.2">
      <c r="A1421" s="2">
        <f>Data!A1422</f>
        <v>44427</v>
      </c>
      <c r="B1421" s="12">
        <f t="shared" si="79"/>
        <v>2021</v>
      </c>
      <c r="C1421" s="7">
        <f t="shared" si="80"/>
        <v>8</v>
      </c>
      <c r="D1421" s="7">
        <f t="shared" si="81"/>
        <v>19</v>
      </c>
      <c r="E1421" s="5">
        <f>(PRODUCT(Data!$C$5:C1422)-1)*100</f>
        <v>118.90454490213224</v>
      </c>
      <c r="F1421" s="5">
        <f>(PRODUCT(Data!$F$5:F1422)-1)*100</f>
        <v>59.417613429201531</v>
      </c>
      <c r="G1421" s="5">
        <f>(PRODUCT(Data!$I$5:I1422)-1)*100</f>
        <v>196.58416427192012</v>
      </c>
    </row>
    <row r="1422" spans="1:7" x14ac:dyDescent="0.2">
      <c r="A1422" s="2">
        <f>Data!A1423</f>
        <v>44428</v>
      </c>
      <c r="B1422" s="12">
        <f t="shared" si="79"/>
        <v>2021</v>
      </c>
      <c r="C1422" s="7">
        <f t="shared" si="80"/>
        <v>8</v>
      </c>
      <c r="D1422" s="7">
        <f t="shared" si="81"/>
        <v>20</v>
      </c>
      <c r="E1422" s="5">
        <f>(PRODUCT(Data!$C$5:C1423)-1)*100</f>
        <v>120.68638141157844</v>
      </c>
      <c r="F1422" s="5">
        <f>(PRODUCT(Data!$F$5:F1423)-1)*100</f>
        <v>61.365434538481558</v>
      </c>
      <c r="G1422" s="5">
        <f>(PRODUCT(Data!$I$5:I1423)-1)*100</f>
        <v>200.1099939018066</v>
      </c>
    </row>
    <row r="1423" spans="1:7" x14ac:dyDescent="0.2">
      <c r="A1423" s="2">
        <f>Data!A1424</f>
        <v>44431</v>
      </c>
      <c r="B1423" s="12">
        <f t="shared" si="79"/>
        <v>2021</v>
      </c>
      <c r="C1423" s="7">
        <f t="shared" si="80"/>
        <v>8</v>
      </c>
      <c r="D1423" s="7">
        <f t="shared" si="81"/>
        <v>23</v>
      </c>
      <c r="E1423" s="5">
        <f>(PRODUCT(Data!$C$5:C1424)-1)*100</f>
        <v>122.56773798885123</v>
      </c>
      <c r="F1423" s="5">
        <f>(PRODUCT(Data!$F$5:F1424)-1)*100</f>
        <v>59.242830005688795</v>
      </c>
      <c r="G1423" s="5">
        <f>(PRODUCT(Data!$I$5:I1424)-1)*100</f>
        <v>204.75990446840854</v>
      </c>
    </row>
    <row r="1424" spans="1:7" x14ac:dyDescent="0.2">
      <c r="A1424" s="2">
        <f>Data!A1425</f>
        <v>44432</v>
      </c>
      <c r="B1424" s="12">
        <f t="shared" si="79"/>
        <v>2021</v>
      </c>
      <c r="C1424" s="7">
        <f t="shared" si="80"/>
        <v>8</v>
      </c>
      <c r="D1424" s="7">
        <f t="shared" si="81"/>
        <v>24</v>
      </c>
      <c r="E1424" s="5">
        <f>(PRODUCT(Data!$C$5:C1425)-1)*100</f>
        <v>122.9008097445591</v>
      </c>
      <c r="F1424" s="5">
        <f>(PRODUCT(Data!$F$5:F1425)-1)*100</f>
        <v>58.240616841921963</v>
      </c>
      <c r="G1424" s="5">
        <f>(PRODUCT(Data!$I$5:I1425)-1)*100</f>
        <v>206.33334285114265</v>
      </c>
    </row>
    <row r="1425" spans="1:7" x14ac:dyDescent="0.2">
      <c r="A1425" s="2">
        <f>Data!A1426</f>
        <v>44433</v>
      </c>
      <c r="B1425" s="12">
        <f t="shared" si="79"/>
        <v>2021</v>
      </c>
      <c r="C1425" s="7">
        <f t="shared" si="80"/>
        <v>8</v>
      </c>
      <c r="D1425" s="7">
        <f t="shared" si="81"/>
        <v>25</v>
      </c>
      <c r="E1425" s="5">
        <f>(PRODUCT(Data!$C$5:C1426)-1)*100</f>
        <v>123.39551838726339</v>
      </c>
      <c r="F1425" s="5">
        <f>(PRODUCT(Data!$F$5:F1426)-1)*100</f>
        <v>58.560604955737674</v>
      </c>
      <c r="G1425" s="5">
        <f>(PRODUCT(Data!$I$5:I1426)-1)*100</f>
        <v>206.78324281218767</v>
      </c>
    </row>
    <row r="1426" spans="1:7" x14ac:dyDescent="0.2">
      <c r="A1426" s="2">
        <f>Data!A1427</f>
        <v>44434</v>
      </c>
      <c r="B1426" s="12">
        <f t="shared" si="79"/>
        <v>2021</v>
      </c>
      <c r="C1426" s="7">
        <f t="shared" si="80"/>
        <v>8</v>
      </c>
      <c r="D1426" s="7">
        <f t="shared" si="81"/>
        <v>26</v>
      </c>
      <c r="E1426" s="5">
        <f>(PRODUCT(Data!$C$5:C1427)-1)*100</f>
        <v>122.09403140938728</v>
      </c>
      <c r="F1426" s="5">
        <f>(PRODUCT(Data!$F$5:F1427)-1)*100</f>
        <v>58.005718858927246</v>
      </c>
      <c r="G1426" s="5">
        <f>(PRODUCT(Data!$I$5:I1427)-1)*100</f>
        <v>204.82424756633247</v>
      </c>
    </row>
    <row r="1427" spans="1:7" x14ac:dyDescent="0.2">
      <c r="A1427" s="2">
        <f>Data!A1428</f>
        <v>44435</v>
      </c>
      <c r="B1427" s="12">
        <f t="shared" si="79"/>
        <v>2021</v>
      </c>
      <c r="C1427" s="7">
        <f t="shared" si="80"/>
        <v>8</v>
      </c>
      <c r="D1427" s="7">
        <f t="shared" si="81"/>
        <v>27</v>
      </c>
      <c r="E1427" s="5">
        <f>(PRODUCT(Data!$C$5:C1428)-1)*100</f>
        <v>124.05028391788426</v>
      </c>
      <c r="F1427" s="5">
        <f>(PRODUCT(Data!$F$5:F1428)-1)*100</f>
        <v>57.958092085114778</v>
      </c>
      <c r="G1427" s="5">
        <f>(PRODUCT(Data!$I$5:I1428)-1)*100</f>
        <v>208.57074008431607</v>
      </c>
    </row>
    <row r="1428" spans="1:7" x14ac:dyDescent="0.2">
      <c r="A1428" s="2">
        <f>Data!A1429</f>
        <v>44438</v>
      </c>
      <c r="B1428" s="12">
        <f t="shared" si="79"/>
        <v>2021</v>
      </c>
      <c r="C1428" s="7">
        <f t="shared" si="80"/>
        <v>8</v>
      </c>
      <c r="D1428" s="7">
        <f t="shared" si="81"/>
        <v>30</v>
      </c>
      <c r="E1428" s="5">
        <f>(PRODUCT(Data!$C$5:C1429)-1)*100</f>
        <v>125.01540499102761</v>
      </c>
      <c r="F1428" s="5">
        <f>(PRODUCT(Data!$F$5:F1429)-1)*100</f>
        <v>58.235466769729818</v>
      </c>
      <c r="G1428" s="5">
        <f>(PRODUCT(Data!$I$5:I1429)-1)*100</f>
        <v>211.35243081403962</v>
      </c>
    </row>
    <row r="1429" spans="1:7" x14ac:dyDescent="0.2">
      <c r="A1429" s="2">
        <f>Data!A1430</f>
        <v>44439</v>
      </c>
      <c r="B1429" s="12">
        <f t="shared" si="79"/>
        <v>2021</v>
      </c>
      <c r="C1429" s="7">
        <f t="shared" si="80"/>
        <v>8</v>
      </c>
      <c r="D1429" s="7">
        <f t="shared" si="81"/>
        <v>31</v>
      </c>
      <c r="E1429" s="5">
        <f>(PRODUCT(Data!$C$5:C1430)-1)*100</f>
        <v>124.71164768365605</v>
      </c>
      <c r="F1429" s="5">
        <f>(PRODUCT(Data!$F$5:F1430)-1)*100</f>
        <v>58.086661586478392</v>
      </c>
      <c r="G1429" s="5">
        <f>(PRODUCT(Data!$I$5:I1430)-1)*100</f>
        <v>211.21670416003164</v>
      </c>
    </row>
    <row r="1430" spans="1:7" x14ac:dyDescent="0.2">
      <c r="A1430" s="2">
        <f>Data!A1431</f>
        <v>44440</v>
      </c>
      <c r="B1430" s="12">
        <f t="shared" si="79"/>
        <v>2021</v>
      </c>
      <c r="C1430" s="7">
        <f t="shared" si="80"/>
        <v>9</v>
      </c>
      <c r="D1430" s="7">
        <f t="shared" si="81"/>
        <v>1</v>
      </c>
      <c r="E1430" s="5">
        <f>(PRODUCT(Data!$C$5:C1431)-1)*100</f>
        <v>124.78181355474192</v>
      </c>
      <c r="F1430" s="5">
        <f>(PRODUCT(Data!$F$5:F1431)-1)*100</f>
        <v>60.144092639317257</v>
      </c>
      <c r="G1430" s="5">
        <f>(PRODUCT(Data!$I$5:I1431)-1)*100</f>
        <v>212.23944900053016</v>
      </c>
    </row>
    <row r="1431" spans="1:7" x14ac:dyDescent="0.2">
      <c r="A1431" s="2">
        <f>Data!A1432</f>
        <v>44441</v>
      </c>
      <c r="B1431" s="12">
        <f t="shared" si="79"/>
        <v>2021</v>
      </c>
      <c r="C1431" s="7">
        <f t="shared" si="80"/>
        <v>9</v>
      </c>
      <c r="D1431" s="7">
        <f t="shared" si="81"/>
        <v>2</v>
      </c>
      <c r="E1431" s="5">
        <f>(PRODUCT(Data!$C$5:C1432)-1)*100</f>
        <v>125.42046607587891</v>
      </c>
      <c r="F1431" s="5">
        <f>(PRODUCT(Data!$F$5:F1432)-1)*100</f>
        <v>61.44418962474758</v>
      </c>
      <c r="G1431" s="5">
        <f>(PRODUCT(Data!$I$5:I1432)-1)*100</f>
        <v>212.6839809181576</v>
      </c>
    </row>
    <row r="1432" spans="1:7" x14ac:dyDescent="0.2">
      <c r="A1432" s="2">
        <f>Data!A1433</f>
        <v>44442</v>
      </c>
      <c r="B1432" s="12">
        <f t="shared" si="79"/>
        <v>2021</v>
      </c>
      <c r="C1432" s="7">
        <f t="shared" si="80"/>
        <v>9</v>
      </c>
      <c r="D1432" s="7">
        <f t="shared" si="81"/>
        <v>3</v>
      </c>
      <c r="E1432" s="5">
        <f>(PRODUCT(Data!$C$5:C1433)-1)*100</f>
        <v>125.34526209451968</v>
      </c>
      <c r="F1432" s="5">
        <f>(PRODUCT(Data!$F$5:F1433)-1)*100</f>
        <v>60.14819446672692</v>
      </c>
      <c r="G1432" s="5">
        <f>(PRODUCT(Data!$I$5:I1433)-1)*100</f>
        <v>213.34354254154201</v>
      </c>
    </row>
    <row r="1433" spans="1:7" x14ac:dyDescent="0.2">
      <c r="A1433" s="2">
        <f>Data!A1434</f>
        <v>44446</v>
      </c>
      <c r="B1433" s="12">
        <f t="shared" si="79"/>
        <v>2021</v>
      </c>
      <c r="C1433" s="7">
        <f t="shared" si="80"/>
        <v>9</v>
      </c>
      <c r="D1433" s="7">
        <f t="shared" si="81"/>
        <v>7</v>
      </c>
      <c r="E1433" s="5">
        <f>(PRODUCT(Data!$C$5:C1434)-1)*100</f>
        <v>124.57986681700777</v>
      </c>
      <c r="F1433" s="5">
        <f>(PRODUCT(Data!$F$5:F1434)-1)*100</f>
        <v>57.952714133622088</v>
      </c>
      <c r="G1433" s="5">
        <f>(PRODUCT(Data!$I$5:I1434)-1)*100</f>
        <v>213.56404838581571</v>
      </c>
    </row>
    <row r="1434" spans="1:7" x14ac:dyDescent="0.2">
      <c r="A1434" s="2">
        <f>Data!A1435</f>
        <v>44447</v>
      </c>
      <c r="B1434" s="12">
        <f t="shared" si="79"/>
        <v>2021</v>
      </c>
      <c r="C1434" s="7">
        <f t="shared" si="80"/>
        <v>9</v>
      </c>
      <c r="D1434" s="7">
        <f t="shared" si="81"/>
        <v>8</v>
      </c>
      <c r="E1434" s="5">
        <f>(PRODUCT(Data!$C$5:C1435)-1)*100</f>
        <v>124.2837759831588</v>
      </c>
      <c r="F1434" s="5">
        <f>(PRODUCT(Data!$F$5:F1435)-1)*100</f>
        <v>60.7797391602384</v>
      </c>
      <c r="G1434" s="5">
        <f>(PRODUCT(Data!$I$5:I1435)-1)*100</f>
        <v>211.77558233685474</v>
      </c>
    </row>
    <row r="1435" spans="1:7" x14ac:dyDescent="0.2">
      <c r="A1435" s="2">
        <f>Data!A1436</f>
        <v>44448</v>
      </c>
      <c r="B1435" s="12">
        <f t="shared" si="79"/>
        <v>2021</v>
      </c>
      <c r="C1435" s="7">
        <f t="shared" si="80"/>
        <v>9</v>
      </c>
      <c r="D1435" s="7">
        <f t="shared" si="81"/>
        <v>9</v>
      </c>
      <c r="E1435" s="5">
        <f>(PRODUCT(Data!$C$5:C1436)-1)*100</f>
        <v>123.25110249652712</v>
      </c>
      <c r="F1435" s="5">
        <f>(PRODUCT(Data!$F$5:F1436)-1)*100</f>
        <v>59.837822859393938</v>
      </c>
      <c r="G1435" s="5">
        <f>(PRODUCT(Data!$I$5:I1436)-1)*100</f>
        <v>210.99273519352266</v>
      </c>
    </row>
    <row r="1436" spans="1:7" x14ac:dyDescent="0.2">
      <c r="A1436" s="2">
        <f>Data!A1437</f>
        <v>44449</v>
      </c>
      <c r="B1436" s="12">
        <f t="shared" si="79"/>
        <v>2021</v>
      </c>
      <c r="C1436" s="7">
        <f t="shared" si="80"/>
        <v>9</v>
      </c>
      <c r="D1436" s="7">
        <f t="shared" si="81"/>
        <v>10</v>
      </c>
      <c r="E1436" s="5">
        <f>(PRODUCT(Data!$C$5:C1437)-1)*100</f>
        <v>121.5267968340787</v>
      </c>
      <c r="F1436" s="5">
        <f>(PRODUCT(Data!$F$5:F1437)-1)*100</f>
        <v>57.626527702831723</v>
      </c>
      <c r="G1436" s="5">
        <f>(PRODUCT(Data!$I$5:I1437)-1)*100</f>
        <v>208.28506921145825</v>
      </c>
    </row>
    <row r="1437" spans="1:7" x14ac:dyDescent="0.2">
      <c r="A1437" s="2">
        <f>Data!A1438</f>
        <v>44452</v>
      </c>
      <c r="B1437" s="12">
        <f t="shared" si="79"/>
        <v>2021</v>
      </c>
      <c r="C1437" s="7">
        <f t="shared" si="80"/>
        <v>9</v>
      </c>
      <c r="D1437" s="7">
        <f t="shared" si="81"/>
        <v>13</v>
      </c>
      <c r="E1437" s="5">
        <f>(PRODUCT(Data!$C$5:C1438)-1)*100</f>
        <v>122.03092584865516</v>
      </c>
      <c r="F1437" s="5">
        <f>(PRODUCT(Data!$F$5:F1438)-1)*100</f>
        <v>57.335434684324269</v>
      </c>
      <c r="G1437" s="5">
        <f>(PRODUCT(Data!$I$5:I1438)-1)*100</f>
        <v>208.08290486203779</v>
      </c>
    </row>
    <row r="1438" spans="1:7" x14ac:dyDescent="0.2">
      <c r="A1438" s="2">
        <f>Data!A1439</f>
        <v>44453</v>
      </c>
      <c r="B1438" s="12">
        <f t="shared" si="79"/>
        <v>2021</v>
      </c>
      <c r="C1438" s="7">
        <f t="shared" si="80"/>
        <v>9</v>
      </c>
      <c r="D1438" s="7">
        <f t="shared" si="81"/>
        <v>14</v>
      </c>
      <c r="E1438" s="5">
        <f>(PRODUCT(Data!$C$5:C1439)-1)*100</f>
        <v>120.75518093125881</v>
      </c>
      <c r="F1438" s="5">
        <f>(PRODUCT(Data!$F$5:F1439)-1)*100</f>
        <v>56.698375311739781</v>
      </c>
      <c r="G1438" s="5">
        <f>(PRODUCT(Data!$I$5:I1439)-1)*100</f>
        <v>206.69962615412095</v>
      </c>
    </row>
    <row r="1439" spans="1:7" x14ac:dyDescent="0.2">
      <c r="A1439" s="2">
        <f>Data!A1440</f>
        <v>44454</v>
      </c>
      <c r="B1439" s="12">
        <f t="shared" si="79"/>
        <v>2021</v>
      </c>
      <c r="C1439" s="7">
        <f t="shared" si="80"/>
        <v>9</v>
      </c>
      <c r="D1439" s="7">
        <f t="shared" si="81"/>
        <v>15</v>
      </c>
      <c r="E1439" s="5">
        <f>(PRODUCT(Data!$C$5:C1440)-1)*100</f>
        <v>122.62591971597318</v>
      </c>
      <c r="F1439" s="5">
        <f>(PRODUCT(Data!$F$5:F1440)-1)*100</f>
        <v>56.468126066476017</v>
      </c>
      <c r="G1439" s="5">
        <f>(PRODUCT(Data!$I$5:I1440)-1)*100</f>
        <v>209.22396896651071</v>
      </c>
    </row>
    <row r="1440" spans="1:7" x14ac:dyDescent="0.2">
      <c r="A1440" s="2">
        <f>Data!A1441</f>
        <v>44455</v>
      </c>
      <c r="B1440" s="12">
        <f t="shared" si="79"/>
        <v>2021</v>
      </c>
      <c r="C1440" s="7">
        <f t="shared" si="80"/>
        <v>9</v>
      </c>
      <c r="D1440" s="7">
        <f t="shared" si="81"/>
        <v>16</v>
      </c>
      <c r="E1440" s="5">
        <f>(PRODUCT(Data!$C$5:C1441)-1)*100</f>
        <v>122.2806700428293</v>
      </c>
      <c r="F1440" s="5">
        <f>(PRODUCT(Data!$F$5:F1441)-1)*100</f>
        <v>55.189085128415449</v>
      </c>
      <c r="G1440" s="5">
        <f>(PRODUCT(Data!$I$5:I1441)-1)*100</f>
        <v>209.63991890828208</v>
      </c>
    </row>
    <row r="1441" spans="1:7" x14ac:dyDescent="0.2">
      <c r="A1441" s="2">
        <f>Data!A1442</f>
        <v>44456</v>
      </c>
      <c r="B1441" s="12">
        <f t="shared" si="79"/>
        <v>2021</v>
      </c>
      <c r="C1441" s="7">
        <f t="shared" si="80"/>
        <v>9</v>
      </c>
      <c r="D1441" s="7">
        <f t="shared" si="81"/>
        <v>17</v>
      </c>
      <c r="E1441" s="5">
        <f>(PRODUCT(Data!$C$5:C1442)-1)*100</f>
        <v>120.25522549915739</v>
      </c>
      <c r="F1441" s="5">
        <f>(PRODUCT(Data!$F$5:F1442)-1)*100</f>
        <v>52.731452447971485</v>
      </c>
      <c r="G1441" s="5">
        <f>(PRODUCT(Data!$I$5:I1442)-1)*100</f>
        <v>206.82625650355365</v>
      </c>
    </row>
    <row r="1442" spans="1:7" x14ac:dyDescent="0.2">
      <c r="A1442" s="2">
        <f>Data!A1443</f>
        <v>44459</v>
      </c>
      <c r="B1442" s="12">
        <f t="shared" si="79"/>
        <v>2021</v>
      </c>
      <c r="C1442" s="7">
        <f t="shared" si="80"/>
        <v>9</v>
      </c>
      <c r="D1442" s="7">
        <f t="shared" si="81"/>
        <v>20</v>
      </c>
      <c r="E1442" s="5">
        <f>(PRODUCT(Data!$C$5:C1443)-1)*100</f>
        <v>116.51591421777513</v>
      </c>
      <c r="F1442" s="5">
        <f>(PRODUCT(Data!$F$5:F1443)-1)*100</f>
        <v>52.416568830487861</v>
      </c>
      <c r="G1442" s="5">
        <f>(PRODUCT(Data!$I$5:I1443)-1)*100</f>
        <v>200.09449143295527</v>
      </c>
    </row>
    <row r="1443" spans="1:7" x14ac:dyDescent="0.2">
      <c r="A1443" s="2">
        <f>Data!A1444</f>
        <v>44460</v>
      </c>
      <c r="B1443" s="12">
        <f t="shared" si="79"/>
        <v>2021</v>
      </c>
      <c r="C1443" s="7">
        <f t="shared" si="80"/>
        <v>9</v>
      </c>
      <c r="D1443" s="7">
        <f t="shared" si="81"/>
        <v>21</v>
      </c>
      <c r="E1443" s="5">
        <f>(PRODUCT(Data!$C$5:C1444)-1)*100</f>
        <v>116.3400772132626</v>
      </c>
      <c r="F1443" s="5">
        <f>(PRODUCT(Data!$F$5:F1444)-1)*100</f>
        <v>52.048498184258648</v>
      </c>
      <c r="G1443" s="5">
        <f>(PRODUCT(Data!$I$5:I1444)-1)*100</f>
        <v>200.7572286048204</v>
      </c>
    </row>
    <row r="1444" spans="1:7" x14ac:dyDescent="0.2">
      <c r="A1444" s="2">
        <f>Data!A1445</f>
        <v>44461</v>
      </c>
      <c r="B1444" s="12">
        <f t="shared" si="79"/>
        <v>2021</v>
      </c>
      <c r="C1444" s="7">
        <f t="shared" si="80"/>
        <v>9</v>
      </c>
      <c r="D1444" s="7">
        <f t="shared" si="81"/>
        <v>22</v>
      </c>
      <c r="E1444" s="5">
        <f>(PRODUCT(Data!$C$5:C1445)-1)*100</f>
        <v>118.39945198874622</v>
      </c>
      <c r="F1444" s="5">
        <f>(PRODUCT(Data!$F$5:F1445)-1)*100</f>
        <v>51.886248122275468</v>
      </c>
      <c r="G1444" s="5">
        <f>(PRODUCT(Data!$I$5:I1445)-1)*100</f>
        <v>203.82569359322571</v>
      </c>
    </row>
    <row r="1445" spans="1:7" x14ac:dyDescent="0.2">
      <c r="A1445" s="2">
        <f>Data!A1446</f>
        <v>44462</v>
      </c>
      <c r="B1445" s="12">
        <f t="shared" si="79"/>
        <v>2021</v>
      </c>
      <c r="C1445" s="7">
        <f t="shared" si="80"/>
        <v>9</v>
      </c>
      <c r="D1445" s="7">
        <f t="shared" si="81"/>
        <v>23</v>
      </c>
      <c r="E1445" s="5">
        <f>(PRODUCT(Data!$C$5:C1446)-1)*100</f>
        <v>121.05002465891586</v>
      </c>
      <c r="F1445" s="5">
        <f>(PRODUCT(Data!$F$5:F1446)-1)*100</f>
        <v>51.122943617192874</v>
      </c>
      <c r="G1445" s="5">
        <f>(PRODUCT(Data!$I$5:I1446)-1)*100</f>
        <v>206.99505413933034</v>
      </c>
    </row>
    <row r="1446" spans="1:7" x14ac:dyDescent="0.2">
      <c r="A1446" s="2">
        <f>Data!A1447</f>
        <v>44463</v>
      </c>
      <c r="B1446" s="12">
        <f t="shared" si="79"/>
        <v>2021</v>
      </c>
      <c r="C1446" s="7">
        <f t="shared" si="80"/>
        <v>9</v>
      </c>
      <c r="D1446" s="7">
        <f t="shared" si="81"/>
        <v>24</v>
      </c>
      <c r="E1446" s="5">
        <f>(PRODUCT(Data!$C$5:C1447)-1)*100</f>
        <v>121.37267239553738</v>
      </c>
      <c r="F1446" s="5">
        <f>(PRODUCT(Data!$F$5:F1447)-1)*100</f>
        <v>50.892876675369521</v>
      </c>
      <c r="G1446" s="5">
        <f>(PRODUCT(Data!$I$5:I1447)-1)*100</f>
        <v>206.90236157199018</v>
      </c>
    </row>
    <row r="1447" spans="1:7" x14ac:dyDescent="0.2">
      <c r="A1447" s="2">
        <f>Data!A1448</f>
        <v>44466</v>
      </c>
      <c r="B1447" s="12">
        <f t="shared" si="79"/>
        <v>2021</v>
      </c>
      <c r="C1447" s="7">
        <f t="shared" si="80"/>
        <v>9</v>
      </c>
      <c r="D1447" s="7">
        <f t="shared" si="81"/>
        <v>27</v>
      </c>
      <c r="E1447" s="5">
        <f>(PRODUCT(Data!$C$5:C1448)-1)*100</f>
        <v>120.75818690435089</v>
      </c>
      <c r="F1447" s="5">
        <f>(PRODUCT(Data!$F$5:F1448)-1)*100</f>
        <v>49.073032581271782</v>
      </c>
      <c r="G1447" s="5">
        <f>(PRODUCT(Data!$I$5:I1448)-1)*100</f>
        <v>205.3170551631745</v>
      </c>
    </row>
    <row r="1448" spans="1:7" x14ac:dyDescent="0.2">
      <c r="A1448" s="2">
        <f>Data!A1449</f>
        <v>44467</v>
      </c>
      <c r="B1448" s="12">
        <f t="shared" si="79"/>
        <v>2021</v>
      </c>
      <c r="C1448" s="7">
        <f t="shared" si="80"/>
        <v>9</v>
      </c>
      <c r="D1448" s="7">
        <f t="shared" si="81"/>
        <v>28</v>
      </c>
      <c r="E1448" s="5">
        <f>(PRODUCT(Data!$C$5:C1449)-1)*100</f>
        <v>116.26283612617155</v>
      </c>
      <c r="F1448" s="5">
        <f>(PRODUCT(Data!$F$5:F1449)-1)*100</f>
        <v>47.252231394111789</v>
      </c>
      <c r="G1448" s="5">
        <f>(PRODUCT(Data!$I$5:I1449)-1)*100</f>
        <v>196.68398295768768</v>
      </c>
    </row>
    <row r="1449" spans="1:7" x14ac:dyDescent="0.2">
      <c r="A1449" s="2">
        <f>Data!A1450</f>
        <v>44468</v>
      </c>
      <c r="B1449" s="12">
        <f t="shared" si="79"/>
        <v>2021</v>
      </c>
      <c r="C1449" s="7">
        <f t="shared" si="80"/>
        <v>9</v>
      </c>
      <c r="D1449" s="7">
        <f t="shared" si="81"/>
        <v>29</v>
      </c>
      <c r="E1449" s="5">
        <f>(PRODUCT(Data!$C$5:C1450)-1)*100</f>
        <v>116.60202913617614</v>
      </c>
      <c r="F1449" s="5">
        <f>(PRODUCT(Data!$F$5:F1450)-1)*100</f>
        <v>49.16381969460619</v>
      </c>
      <c r="G1449" s="5">
        <f>(PRODUCT(Data!$I$5:I1450)-1)*100</f>
        <v>195.98561111462541</v>
      </c>
    </row>
    <row r="1450" spans="1:7" x14ac:dyDescent="0.2">
      <c r="A1450" s="2">
        <f>Data!A1451</f>
        <v>44469</v>
      </c>
      <c r="B1450" s="12">
        <f t="shared" si="79"/>
        <v>2021</v>
      </c>
      <c r="C1450" s="7">
        <f t="shared" si="80"/>
        <v>9</v>
      </c>
      <c r="D1450" s="7">
        <f t="shared" si="81"/>
        <v>30</v>
      </c>
      <c r="E1450" s="5">
        <f>(PRODUCT(Data!$C$5:C1451)-1)*100</f>
        <v>114.022243405913</v>
      </c>
      <c r="F1450" s="5">
        <f>(PRODUCT(Data!$F$5:F1451)-1)*100</f>
        <v>47.930901526974523</v>
      </c>
      <c r="G1450" s="5">
        <f>(PRODUCT(Data!$I$5:I1451)-1)*100</f>
        <v>194.68317938279918</v>
      </c>
    </row>
    <row r="1451" spans="1:7" x14ac:dyDescent="0.2">
      <c r="A1451" s="2">
        <f>Data!A1452</f>
        <v>44470</v>
      </c>
      <c r="B1451" s="12">
        <f t="shared" si="79"/>
        <v>2021</v>
      </c>
      <c r="C1451" s="7">
        <f t="shared" si="80"/>
        <v>10</v>
      </c>
      <c r="D1451" s="7">
        <f t="shared" si="81"/>
        <v>1</v>
      </c>
      <c r="E1451" s="5">
        <f>(PRODUCT(Data!$C$5:C1452)-1)*100</f>
        <v>116.48168090437893</v>
      </c>
      <c r="F1451" s="5">
        <f>(PRODUCT(Data!$F$5:F1452)-1)*100</f>
        <v>47.873703822539461</v>
      </c>
      <c r="G1451" s="5">
        <f>(PRODUCT(Data!$I$5:I1452)-1)*100</f>
        <v>197.09218268479853</v>
      </c>
    </row>
    <row r="1452" spans="1:7" x14ac:dyDescent="0.2">
      <c r="A1452" s="2">
        <f>Data!A1453</f>
        <v>44473</v>
      </c>
      <c r="B1452" s="12">
        <f t="shared" si="79"/>
        <v>2021</v>
      </c>
      <c r="C1452" s="7">
        <f t="shared" si="80"/>
        <v>10</v>
      </c>
      <c r="D1452" s="7">
        <f t="shared" si="81"/>
        <v>4</v>
      </c>
      <c r="E1452" s="5">
        <f>(PRODUCT(Data!$C$5:C1453)-1)*100</f>
        <v>113.67047996297774</v>
      </c>
      <c r="F1452" s="5">
        <f>(PRODUCT(Data!$F$5:F1453)-1)*100</f>
        <v>49.919786486211493</v>
      </c>
      <c r="G1452" s="5">
        <f>(PRODUCT(Data!$I$5:I1453)-1)*100</f>
        <v>190.7449139216308</v>
      </c>
    </row>
    <row r="1453" spans="1:7" x14ac:dyDescent="0.2">
      <c r="A1453" s="2">
        <f>Data!A1454</f>
        <v>44474</v>
      </c>
      <c r="B1453" s="12">
        <f t="shared" si="79"/>
        <v>2021</v>
      </c>
      <c r="C1453" s="7">
        <f t="shared" si="80"/>
        <v>10</v>
      </c>
      <c r="D1453" s="7">
        <f t="shared" si="81"/>
        <v>5</v>
      </c>
      <c r="E1453" s="5">
        <f>(PRODUCT(Data!$C$5:C1454)-1)*100</f>
        <v>115.91910682950073</v>
      </c>
      <c r="F1453" s="5">
        <f>(PRODUCT(Data!$F$5:F1454)-1)*100</f>
        <v>49.639950705150618</v>
      </c>
      <c r="G1453" s="5">
        <f>(PRODUCT(Data!$I$5:I1454)-1)*100</f>
        <v>194.38232012873695</v>
      </c>
    </row>
    <row r="1454" spans="1:7" x14ac:dyDescent="0.2">
      <c r="A1454" s="2">
        <f>Data!A1455</f>
        <v>44475</v>
      </c>
      <c r="B1454" s="12">
        <f t="shared" si="79"/>
        <v>2021</v>
      </c>
      <c r="C1454" s="7">
        <f t="shared" si="80"/>
        <v>10</v>
      </c>
      <c r="D1454" s="7">
        <f t="shared" si="81"/>
        <v>6</v>
      </c>
      <c r="E1454" s="5">
        <f>(PRODUCT(Data!$C$5:C1455)-1)*100</f>
        <v>116.80494970982113</v>
      </c>
      <c r="F1454" s="5">
        <f>(PRODUCT(Data!$F$5:F1455)-1)*100</f>
        <v>51.931277072061818</v>
      </c>
      <c r="G1454" s="5">
        <f>(PRODUCT(Data!$I$5:I1455)-1)*100</f>
        <v>195.77085062685146</v>
      </c>
    </row>
    <row r="1455" spans="1:7" x14ac:dyDescent="0.2">
      <c r="A1455" s="2">
        <f>Data!A1456</f>
        <v>44476</v>
      </c>
      <c r="B1455" s="12">
        <f t="shared" si="79"/>
        <v>2021</v>
      </c>
      <c r="C1455" s="7">
        <f t="shared" si="80"/>
        <v>10</v>
      </c>
      <c r="D1455" s="7">
        <f t="shared" si="81"/>
        <v>7</v>
      </c>
      <c r="E1455" s="5">
        <f>(PRODUCT(Data!$C$5:C1456)-1)*100</f>
        <v>118.6044643221793</v>
      </c>
      <c r="F1455" s="5">
        <f>(PRODUCT(Data!$F$5:F1456)-1)*100</f>
        <v>51.122305555151335</v>
      </c>
      <c r="G1455" s="5">
        <f>(PRODUCT(Data!$I$5:I1456)-1)*100</f>
        <v>198.87306983963359</v>
      </c>
    </row>
    <row r="1456" spans="1:7" x14ac:dyDescent="0.2">
      <c r="A1456" s="2">
        <f>Data!A1457</f>
        <v>44477</v>
      </c>
      <c r="B1456" s="12">
        <f t="shared" si="79"/>
        <v>2021</v>
      </c>
      <c r="C1456" s="7">
        <f t="shared" si="80"/>
        <v>10</v>
      </c>
      <c r="D1456" s="7">
        <f t="shared" si="81"/>
        <v>8</v>
      </c>
      <c r="E1456" s="5">
        <f>(PRODUCT(Data!$C$5:C1457)-1)*100</f>
        <v>118.18585399993604</v>
      </c>
      <c r="F1456" s="5">
        <f>(PRODUCT(Data!$F$5:F1457)-1)*100</f>
        <v>50.011393965027807</v>
      </c>
      <c r="G1456" s="5">
        <f>(PRODUCT(Data!$I$5:I1457)-1)*100</f>
        <v>197.35406243817857</v>
      </c>
    </row>
    <row r="1457" spans="1:7" x14ac:dyDescent="0.2">
      <c r="A1457" s="2">
        <f>Data!A1458</f>
        <v>44480</v>
      </c>
      <c r="B1457" s="12">
        <f t="shared" si="79"/>
        <v>2021</v>
      </c>
      <c r="C1457" s="7">
        <f t="shared" si="80"/>
        <v>10</v>
      </c>
      <c r="D1457" s="7">
        <f t="shared" si="81"/>
        <v>11</v>
      </c>
      <c r="E1457" s="5">
        <f>(PRODUCT(Data!$C$5:C1458)-1)*100</f>
        <v>116.68795524965567</v>
      </c>
      <c r="F1457" s="5">
        <f>(PRODUCT(Data!$F$5:F1458)-1)*100</f>
        <v>47.994206396664005</v>
      </c>
      <c r="G1457" s="5">
        <f>(PRODUCT(Data!$I$5:I1458)-1)*100</f>
        <v>195.4504281993618</v>
      </c>
    </row>
    <row r="1458" spans="1:7" x14ac:dyDescent="0.2">
      <c r="A1458" s="2">
        <f>Data!A1459</f>
        <v>44481</v>
      </c>
      <c r="B1458" s="12">
        <f t="shared" si="79"/>
        <v>2021</v>
      </c>
      <c r="C1458" s="7">
        <f t="shared" si="80"/>
        <v>10</v>
      </c>
      <c r="D1458" s="7">
        <f t="shared" si="81"/>
        <v>12</v>
      </c>
      <c r="E1458" s="5">
        <f>(PRODUCT(Data!$C$5:C1459)-1)*100</f>
        <v>116.16404643527804</v>
      </c>
      <c r="F1458" s="5">
        <f>(PRODUCT(Data!$F$5:F1459)-1)*100</f>
        <v>48.977140971605301</v>
      </c>
      <c r="G1458" s="5">
        <f>(PRODUCT(Data!$I$5:I1459)-1)*100</f>
        <v>195.03689510084635</v>
      </c>
    </row>
    <row r="1459" spans="1:7" x14ac:dyDescent="0.2">
      <c r="A1459" s="2">
        <f>Data!A1460</f>
        <v>44482</v>
      </c>
      <c r="B1459" s="12">
        <f t="shared" si="79"/>
        <v>2021</v>
      </c>
      <c r="C1459" s="7">
        <f t="shared" si="80"/>
        <v>10</v>
      </c>
      <c r="D1459" s="7">
        <f t="shared" si="81"/>
        <v>13</v>
      </c>
      <c r="E1459" s="5">
        <f>(PRODUCT(Data!$C$5:C1460)-1)*100</f>
        <v>116.81783316143748</v>
      </c>
      <c r="F1459" s="5">
        <f>(PRODUCT(Data!$F$5:F1460)-1)*100</f>
        <v>50.672836422769848</v>
      </c>
      <c r="G1459" s="5">
        <f>(PRODUCT(Data!$I$5:I1460)-1)*100</f>
        <v>197.19289672431239</v>
      </c>
    </row>
    <row r="1460" spans="1:7" x14ac:dyDescent="0.2">
      <c r="A1460" s="2">
        <f>Data!A1461</f>
        <v>44483</v>
      </c>
      <c r="B1460" s="12">
        <f t="shared" si="79"/>
        <v>2021</v>
      </c>
      <c r="C1460" s="7">
        <f t="shared" si="80"/>
        <v>10</v>
      </c>
      <c r="D1460" s="7">
        <f t="shared" si="81"/>
        <v>14</v>
      </c>
      <c r="E1460" s="5">
        <f>(PRODUCT(Data!$C$5:C1461)-1)*100</f>
        <v>120.51741094394748</v>
      </c>
      <c r="F1460" s="5">
        <f>(PRODUCT(Data!$F$5:F1461)-1)*100</f>
        <v>52.485114924089757</v>
      </c>
      <c r="G1460" s="5">
        <f>(PRODUCT(Data!$I$5:I1461)-1)*100</f>
        <v>202.32831336973396</v>
      </c>
    </row>
    <row r="1461" spans="1:7" x14ac:dyDescent="0.2">
      <c r="A1461" s="2">
        <f>Data!A1462</f>
        <v>44484</v>
      </c>
      <c r="B1461" s="12">
        <f t="shared" si="79"/>
        <v>2021</v>
      </c>
      <c r="C1461" s="7">
        <f t="shared" si="80"/>
        <v>10</v>
      </c>
      <c r="D1461" s="7">
        <f t="shared" si="81"/>
        <v>15</v>
      </c>
      <c r="E1461" s="5">
        <f>(PRODUCT(Data!$C$5:C1462)-1)*100</f>
        <v>122.16220489169638</v>
      </c>
      <c r="F1461" s="5">
        <f>(PRODUCT(Data!$F$5:F1462)-1)*100</f>
        <v>52.137598990769064</v>
      </c>
      <c r="G1461" s="5">
        <f>(PRODUCT(Data!$I$5:I1462)-1)*100</f>
        <v>203.83573827933185</v>
      </c>
    </row>
    <row r="1462" spans="1:7" x14ac:dyDescent="0.2">
      <c r="A1462" s="2">
        <f>Data!A1463</f>
        <v>44487</v>
      </c>
      <c r="B1462" s="12">
        <f t="shared" si="79"/>
        <v>2021</v>
      </c>
      <c r="C1462" s="7">
        <f t="shared" si="80"/>
        <v>10</v>
      </c>
      <c r="D1462" s="7">
        <f t="shared" si="81"/>
        <v>18</v>
      </c>
      <c r="E1462" s="5">
        <f>(PRODUCT(Data!$C$5:C1463)-1)*100</f>
        <v>122.91205854303952</v>
      </c>
      <c r="F1462" s="5">
        <f>(PRODUCT(Data!$F$5:F1463)-1)*100</f>
        <v>50.668233260899022</v>
      </c>
      <c r="G1462" s="5">
        <f>(PRODUCT(Data!$I$5:I1463)-1)*100</f>
        <v>206.37432924951594</v>
      </c>
    </row>
    <row r="1463" spans="1:7" x14ac:dyDescent="0.2">
      <c r="A1463" s="2">
        <f>Data!A1464</f>
        <v>44488</v>
      </c>
      <c r="B1463" s="12">
        <f t="shared" si="79"/>
        <v>2021</v>
      </c>
      <c r="C1463" s="7">
        <f t="shared" si="80"/>
        <v>10</v>
      </c>
      <c r="D1463" s="7">
        <f t="shared" si="81"/>
        <v>19</v>
      </c>
      <c r="E1463" s="5">
        <f>(PRODUCT(Data!$C$5:C1464)-1)*100</f>
        <v>124.56013173416167</v>
      </c>
      <c r="F1463" s="5">
        <f>(PRODUCT(Data!$F$5:F1464)-1)*100</f>
        <v>52.567880686045207</v>
      </c>
      <c r="G1463" s="5">
        <f>(PRODUCT(Data!$I$5:I1464)-1)*100</f>
        <v>208.5623474176507</v>
      </c>
    </row>
    <row r="1464" spans="1:7" x14ac:dyDescent="0.2">
      <c r="A1464" s="2">
        <f>Data!A1465</f>
        <v>44489</v>
      </c>
      <c r="B1464" s="12">
        <f t="shared" si="79"/>
        <v>2021</v>
      </c>
      <c r="C1464" s="7">
        <f t="shared" si="80"/>
        <v>10</v>
      </c>
      <c r="D1464" s="7">
        <f t="shared" si="81"/>
        <v>20</v>
      </c>
      <c r="E1464" s="5">
        <f>(PRODUCT(Data!$C$5:C1465)-1)*100</f>
        <v>125.38299823606458</v>
      </c>
      <c r="F1464" s="5">
        <f>(PRODUCT(Data!$F$5:F1465)-1)*100</f>
        <v>54.949903014570609</v>
      </c>
      <c r="G1464" s="5">
        <f>(PRODUCT(Data!$I$5:I1465)-1)*100</f>
        <v>208.4111917178777</v>
      </c>
    </row>
    <row r="1465" spans="1:7" x14ac:dyDescent="0.2">
      <c r="A1465" s="2">
        <f>Data!A1466</f>
        <v>44490</v>
      </c>
      <c r="B1465" s="12">
        <f t="shared" si="79"/>
        <v>2021</v>
      </c>
      <c r="C1465" s="7">
        <f t="shared" si="80"/>
        <v>10</v>
      </c>
      <c r="D1465" s="7">
        <f t="shared" si="81"/>
        <v>21</v>
      </c>
      <c r="E1465" s="5">
        <f>(PRODUCT(Data!$C$5:C1466)-1)*100</f>
        <v>126.05818450950954</v>
      </c>
      <c r="F1465" s="5">
        <f>(PRODUCT(Data!$F$5:F1466)-1)*100</f>
        <v>54.980256537402283</v>
      </c>
      <c r="G1465" s="5">
        <f>(PRODUCT(Data!$I$5:I1466)-1)*100</f>
        <v>210.32879265932482</v>
      </c>
    </row>
    <row r="1466" spans="1:7" x14ac:dyDescent="0.2">
      <c r="A1466" s="2">
        <f>Data!A1467</f>
        <v>44491</v>
      </c>
      <c r="B1466" s="12">
        <f t="shared" si="79"/>
        <v>2021</v>
      </c>
      <c r="C1466" s="7">
        <f t="shared" si="80"/>
        <v>10</v>
      </c>
      <c r="D1466" s="7">
        <f t="shared" si="81"/>
        <v>22</v>
      </c>
      <c r="E1466" s="5">
        <f>(PRODUCT(Data!$C$5:C1467)-1)*100</f>
        <v>125.81557018539691</v>
      </c>
      <c r="F1466" s="5">
        <f>(PRODUCT(Data!$F$5:F1467)-1)*100</f>
        <v>55.704548106232757</v>
      </c>
      <c r="G1466" s="5">
        <f>(PRODUCT(Data!$I$5:I1467)-1)*100</f>
        <v>207.76919044928991</v>
      </c>
    </row>
    <row r="1467" spans="1:7" x14ac:dyDescent="0.2">
      <c r="A1467" s="2">
        <f>Data!A1468</f>
        <v>44494</v>
      </c>
      <c r="B1467" s="12">
        <f t="shared" si="79"/>
        <v>2021</v>
      </c>
      <c r="C1467" s="7">
        <f t="shared" si="80"/>
        <v>10</v>
      </c>
      <c r="D1467" s="7">
        <f t="shared" si="81"/>
        <v>25</v>
      </c>
      <c r="E1467" s="5">
        <f>(PRODUCT(Data!$C$5:C1468)-1)*100</f>
        <v>126.88776849177702</v>
      </c>
      <c r="F1467" s="5">
        <f>(PRODUCT(Data!$F$5:F1468)-1)*100</f>
        <v>55.032532048945711</v>
      </c>
      <c r="G1467" s="5">
        <f>(PRODUCT(Data!$I$5:I1468)-1)*100</f>
        <v>210.5532674293168</v>
      </c>
    </row>
    <row r="1468" spans="1:7" x14ac:dyDescent="0.2">
      <c r="A1468" s="2">
        <f>Data!A1469</f>
        <v>44495</v>
      </c>
      <c r="B1468" s="12">
        <f t="shared" si="79"/>
        <v>2021</v>
      </c>
      <c r="C1468" s="7">
        <f t="shared" si="80"/>
        <v>10</v>
      </c>
      <c r="D1468" s="7">
        <f t="shared" si="81"/>
        <v>26</v>
      </c>
      <c r="E1468" s="5">
        <f>(PRODUCT(Data!$C$5:C1469)-1)*100</f>
        <v>127.3006947921734</v>
      </c>
      <c r="F1468" s="5">
        <f>(PRODUCT(Data!$F$5:F1469)-1)*100</f>
        <v>55.907451835431907</v>
      </c>
      <c r="G1468" s="5">
        <f>(PRODUCT(Data!$I$5:I1469)-1)*100</f>
        <v>210.73699442596583</v>
      </c>
    </row>
    <row r="1469" spans="1:7" x14ac:dyDescent="0.2">
      <c r="A1469" s="2">
        <f>Data!A1470</f>
        <v>44496</v>
      </c>
      <c r="B1469" s="12">
        <f t="shared" si="79"/>
        <v>2021</v>
      </c>
      <c r="C1469" s="7">
        <f t="shared" si="80"/>
        <v>10</v>
      </c>
      <c r="D1469" s="7">
        <f t="shared" si="81"/>
        <v>27</v>
      </c>
      <c r="E1469" s="5">
        <f>(PRODUCT(Data!$C$5:C1470)-1)*100</f>
        <v>126.15257703315264</v>
      </c>
      <c r="F1469" s="5">
        <f>(PRODUCT(Data!$F$5:F1470)-1)*100</f>
        <v>54.867866466376803</v>
      </c>
      <c r="G1469" s="5">
        <f>(PRODUCT(Data!$I$5:I1470)-1)*100</f>
        <v>210.73950712713997</v>
      </c>
    </row>
    <row r="1470" spans="1:7" x14ac:dyDescent="0.2">
      <c r="A1470" s="2">
        <f>Data!A1471</f>
        <v>44497</v>
      </c>
      <c r="B1470" s="12">
        <f t="shared" si="79"/>
        <v>2021</v>
      </c>
      <c r="C1470" s="7">
        <f t="shared" si="80"/>
        <v>10</v>
      </c>
      <c r="D1470" s="7">
        <f t="shared" si="81"/>
        <v>28</v>
      </c>
      <c r="E1470" s="5">
        <f>(PRODUCT(Data!$C$5:C1471)-1)*100</f>
        <v>128.37520844311697</v>
      </c>
      <c r="F1470" s="5">
        <f>(PRODUCT(Data!$F$5:F1471)-1)*100</f>
        <v>55.867345078537191</v>
      </c>
      <c r="G1470" s="5">
        <f>(PRODUCT(Data!$I$5:I1471)-1)*100</f>
        <v>215.06902178014457</v>
      </c>
    </row>
    <row r="1471" spans="1:7" x14ac:dyDescent="0.2">
      <c r="A1471" s="2">
        <f>Data!A1472</f>
        <v>44498</v>
      </c>
      <c r="B1471" s="12">
        <f t="shared" si="79"/>
        <v>2021</v>
      </c>
      <c r="C1471" s="7">
        <f t="shared" si="80"/>
        <v>10</v>
      </c>
      <c r="D1471" s="7">
        <f t="shared" si="81"/>
        <v>29</v>
      </c>
      <c r="E1471" s="5">
        <f>(PRODUCT(Data!$C$5:C1472)-1)*100</f>
        <v>128.82046510204296</v>
      </c>
      <c r="F1471" s="5">
        <f>(PRODUCT(Data!$F$5:F1472)-1)*100</f>
        <v>54.886461417300737</v>
      </c>
      <c r="G1471" s="5">
        <f>(PRODUCT(Data!$I$5:I1472)-1)*100</f>
        <v>216.09430991476981</v>
      </c>
    </row>
    <row r="1472" spans="1:7" x14ac:dyDescent="0.2">
      <c r="A1472" s="2">
        <f>Data!A1473</f>
        <v>44501</v>
      </c>
      <c r="B1472" s="12">
        <f t="shared" si="79"/>
        <v>2021</v>
      </c>
      <c r="C1472" s="7">
        <f t="shared" si="80"/>
        <v>11</v>
      </c>
      <c r="D1472" s="7">
        <f t="shared" si="81"/>
        <v>1</v>
      </c>
      <c r="E1472" s="5">
        <f>(PRODUCT(Data!$C$5:C1473)-1)*100</f>
        <v>129.2326759311579</v>
      </c>
      <c r="F1472" s="5">
        <f>(PRODUCT(Data!$F$5:F1473)-1)*100</f>
        <v>55.496175273820604</v>
      </c>
      <c r="G1472" s="5">
        <f>(PRODUCT(Data!$I$5:I1473)-1)*100</f>
        <v>218.08340046787001</v>
      </c>
    </row>
    <row r="1473" spans="1:7" x14ac:dyDescent="0.2">
      <c r="A1473" s="2">
        <f>Data!A1474</f>
        <v>44502</v>
      </c>
      <c r="B1473" s="12">
        <f t="shared" si="79"/>
        <v>2021</v>
      </c>
      <c r="C1473" s="7">
        <f t="shared" si="80"/>
        <v>11</v>
      </c>
      <c r="D1473" s="7">
        <f t="shared" si="81"/>
        <v>2</v>
      </c>
      <c r="E1473" s="5">
        <f>(PRODUCT(Data!$C$5:C1474)-1)*100</f>
        <v>130.07635569137963</v>
      </c>
      <c r="F1473" s="5">
        <f>(PRODUCT(Data!$F$5:F1474)-1)*100</f>
        <v>55.574884784226477</v>
      </c>
      <c r="G1473" s="5">
        <f>(PRODUCT(Data!$I$5:I1474)-1)*100</f>
        <v>219.17836507182383</v>
      </c>
    </row>
    <row r="1474" spans="1:7" x14ac:dyDescent="0.2">
      <c r="A1474" s="2">
        <f>Data!A1475</f>
        <v>44503</v>
      </c>
      <c r="B1474" s="12">
        <f t="shared" si="79"/>
        <v>2021</v>
      </c>
      <c r="C1474" s="7">
        <f t="shared" si="80"/>
        <v>11</v>
      </c>
      <c r="D1474" s="7">
        <f t="shared" si="81"/>
        <v>3</v>
      </c>
      <c r="E1474" s="5">
        <f>(PRODUCT(Data!$C$5:C1475)-1)*100</f>
        <v>131.56275721565143</v>
      </c>
      <c r="F1474" s="5">
        <f>(PRODUCT(Data!$F$5:F1475)-1)*100</f>
        <v>55.070360012834982</v>
      </c>
      <c r="G1474" s="5">
        <f>(PRODUCT(Data!$I$5:I1475)-1)*100</f>
        <v>222.48203071940526</v>
      </c>
    </row>
    <row r="1475" spans="1:7" x14ac:dyDescent="0.2">
      <c r="A1475" s="2">
        <f>Data!A1476</f>
        <v>44504</v>
      </c>
      <c r="B1475" s="12">
        <f t="shared" si="79"/>
        <v>2021</v>
      </c>
      <c r="C1475" s="7">
        <f t="shared" si="80"/>
        <v>11</v>
      </c>
      <c r="D1475" s="7">
        <f t="shared" si="81"/>
        <v>4</v>
      </c>
      <c r="E1475" s="5">
        <f>(PRODUCT(Data!$C$5:C1476)-1)*100</f>
        <v>132.53093891594312</v>
      </c>
      <c r="F1475" s="5">
        <f>(PRODUCT(Data!$F$5:F1476)-1)*100</f>
        <v>54.184000685461761</v>
      </c>
      <c r="G1475" s="5">
        <f>(PRODUCT(Data!$I$5:I1476)-1)*100</f>
        <v>225.10738126365393</v>
      </c>
    </row>
    <row r="1476" spans="1:7" x14ac:dyDescent="0.2">
      <c r="A1476" s="2">
        <f>Data!A1477</f>
        <v>44505</v>
      </c>
      <c r="B1476" s="12">
        <f t="shared" si="79"/>
        <v>2021</v>
      </c>
      <c r="C1476" s="7">
        <f t="shared" si="80"/>
        <v>11</v>
      </c>
      <c r="D1476" s="7">
        <f t="shared" si="81"/>
        <v>5</v>
      </c>
      <c r="E1476" s="5">
        <f>(PRODUCT(Data!$C$5:C1477)-1)*100</f>
        <v>133.39899438523912</v>
      </c>
      <c r="F1476" s="5">
        <f>(PRODUCT(Data!$F$5:F1477)-1)*100</f>
        <v>55.549544606006627</v>
      </c>
      <c r="G1476" s="5">
        <f>(PRODUCT(Data!$I$5:I1477)-1)*100</f>
        <v>225.74536057873891</v>
      </c>
    </row>
    <row r="1477" spans="1:7" x14ac:dyDescent="0.2">
      <c r="A1477" s="2">
        <f>Data!A1478</f>
        <v>44508</v>
      </c>
      <c r="B1477" s="12">
        <f t="shared" ref="B1477:B1540" si="82">YEAR(A1477)</f>
        <v>2021</v>
      </c>
      <c r="C1477" s="7">
        <f t="shared" ref="C1477:C1540" si="83">MONTH(A1477)</f>
        <v>11</v>
      </c>
      <c r="D1477" s="7">
        <f t="shared" ref="D1477:D1540" si="84">DAY(A1477)</f>
        <v>8</v>
      </c>
      <c r="E1477" s="5">
        <f>(PRODUCT(Data!$C$5:C1478)-1)*100</f>
        <v>133.60644130844932</v>
      </c>
      <c r="F1477" s="5">
        <f>(PRODUCT(Data!$F$5:F1478)-1)*100</f>
        <v>53.292217830735723</v>
      </c>
      <c r="G1477" s="5">
        <f>(PRODUCT(Data!$I$5:I1478)-1)*100</f>
        <v>225.96500166221892</v>
      </c>
    </row>
    <row r="1478" spans="1:7" x14ac:dyDescent="0.2">
      <c r="A1478" s="2">
        <f>Data!A1479</f>
        <v>44509</v>
      </c>
      <c r="B1478" s="12">
        <f t="shared" si="82"/>
        <v>2021</v>
      </c>
      <c r="C1478" s="7">
        <f t="shared" si="83"/>
        <v>11</v>
      </c>
      <c r="D1478" s="7">
        <f t="shared" si="84"/>
        <v>9</v>
      </c>
      <c r="E1478" s="5">
        <f>(PRODUCT(Data!$C$5:C1479)-1)*100</f>
        <v>132.78907499202236</v>
      </c>
      <c r="F1478" s="5">
        <f>(PRODUCT(Data!$F$5:F1479)-1)*100</f>
        <v>53.961225881255672</v>
      </c>
      <c r="G1478" s="5">
        <f>(PRODUCT(Data!$I$5:I1479)-1)*100</f>
        <v>224.01082990522485</v>
      </c>
    </row>
    <row r="1479" spans="1:7" x14ac:dyDescent="0.2">
      <c r="A1479" s="2">
        <f>Data!A1480</f>
        <v>44510</v>
      </c>
      <c r="B1479" s="12">
        <f t="shared" si="82"/>
        <v>2021</v>
      </c>
      <c r="C1479" s="7">
        <f t="shared" si="83"/>
        <v>11</v>
      </c>
      <c r="D1479" s="7">
        <f t="shared" si="84"/>
        <v>10</v>
      </c>
      <c r="E1479" s="5">
        <f>(PRODUCT(Data!$C$5:C1480)-1)*100</f>
        <v>130.87402170481445</v>
      </c>
      <c r="F1479" s="5">
        <f>(PRODUCT(Data!$F$5:F1480)-1)*100</f>
        <v>55.045885775957196</v>
      </c>
      <c r="G1479" s="5">
        <f>(PRODUCT(Data!$I$5:I1480)-1)*100</f>
        <v>218.62978652237848</v>
      </c>
    </row>
    <row r="1480" spans="1:7" x14ac:dyDescent="0.2">
      <c r="A1480" s="2">
        <f>Data!A1481</f>
        <v>44511</v>
      </c>
      <c r="B1480" s="12">
        <f t="shared" si="82"/>
        <v>2021</v>
      </c>
      <c r="C1480" s="7">
        <f t="shared" si="83"/>
        <v>11</v>
      </c>
      <c r="D1480" s="7">
        <f t="shared" si="84"/>
        <v>11</v>
      </c>
      <c r="E1480" s="5">
        <f>(PRODUCT(Data!$C$5:C1481)-1)*100</f>
        <v>131.00129112754937</v>
      </c>
      <c r="F1480" s="5">
        <f>(PRODUCT(Data!$F$5:F1481)-1)*100</f>
        <v>54.112537736813017</v>
      </c>
      <c r="G1480" s="5">
        <f>(PRODUCT(Data!$I$5:I1481)-1)*100</f>
        <v>220.29355773604169</v>
      </c>
    </row>
    <row r="1481" spans="1:7" x14ac:dyDescent="0.2">
      <c r="A1481" s="2">
        <f>Data!A1482</f>
        <v>44512</v>
      </c>
      <c r="B1481" s="12">
        <f t="shared" si="82"/>
        <v>2021</v>
      </c>
      <c r="C1481" s="7">
        <f t="shared" si="83"/>
        <v>11</v>
      </c>
      <c r="D1481" s="7">
        <f t="shared" si="84"/>
        <v>12</v>
      </c>
      <c r="E1481" s="5">
        <f>(PRODUCT(Data!$C$5:C1482)-1)*100</f>
        <v>132.66964097352925</v>
      </c>
      <c r="F1481" s="5">
        <f>(PRODUCT(Data!$F$5:F1482)-1)*100</f>
        <v>53.826002304316333</v>
      </c>
      <c r="G1481" s="5">
        <f>(PRODUCT(Data!$I$5:I1482)-1)*100</f>
        <v>223.48902426837131</v>
      </c>
    </row>
    <row r="1482" spans="1:7" x14ac:dyDescent="0.2">
      <c r="A1482" s="2">
        <f>Data!A1483</f>
        <v>44515</v>
      </c>
      <c r="B1482" s="12">
        <f t="shared" si="82"/>
        <v>2021</v>
      </c>
      <c r="C1482" s="7">
        <f t="shared" si="83"/>
        <v>11</v>
      </c>
      <c r="D1482" s="7">
        <f t="shared" si="84"/>
        <v>15</v>
      </c>
      <c r="E1482" s="5">
        <f>(PRODUCT(Data!$C$5:C1483)-1)*100</f>
        <v>132.66745977983101</v>
      </c>
      <c r="F1482" s="5">
        <f>(PRODUCT(Data!$F$5:F1483)-1)*100</f>
        <v>55.837903072907636</v>
      </c>
      <c r="G1482" s="5">
        <f>(PRODUCT(Data!$I$5:I1483)-1)*100</f>
        <v>223.3439790009991</v>
      </c>
    </row>
    <row r="1483" spans="1:7" x14ac:dyDescent="0.2">
      <c r="A1483" s="2">
        <f>Data!A1484</f>
        <v>44516</v>
      </c>
      <c r="B1483" s="12">
        <f t="shared" si="82"/>
        <v>2021</v>
      </c>
      <c r="C1483" s="7">
        <f t="shared" si="83"/>
        <v>11</v>
      </c>
      <c r="D1483" s="7">
        <f t="shared" si="84"/>
        <v>16</v>
      </c>
      <c r="E1483" s="5">
        <f>(PRODUCT(Data!$C$5:C1484)-1)*100</f>
        <v>133.56644944494772</v>
      </c>
      <c r="F1483" s="5">
        <f>(PRODUCT(Data!$F$5:F1484)-1)*100</f>
        <v>54.967495296572096</v>
      </c>
      <c r="G1483" s="5">
        <f>(PRODUCT(Data!$I$5:I1484)-1)*100</f>
        <v>225.79159468824938</v>
      </c>
    </row>
    <row r="1484" spans="1:7" x14ac:dyDescent="0.2">
      <c r="A1484" s="2">
        <f>Data!A1485</f>
        <v>44517</v>
      </c>
      <c r="B1484" s="12">
        <f t="shared" si="82"/>
        <v>2021</v>
      </c>
      <c r="C1484" s="7">
        <f t="shared" si="83"/>
        <v>11</v>
      </c>
      <c r="D1484" s="7">
        <f t="shared" si="84"/>
        <v>17</v>
      </c>
      <c r="E1484" s="5">
        <f>(PRODUCT(Data!$C$5:C1485)-1)*100</f>
        <v>132.95897457860914</v>
      </c>
      <c r="F1484" s="5">
        <f>(PRODUCT(Data!$F$5:F1485)-1)*100</f>
        <v>55.177463284087949</v>
      </c>
      <c r="G1484" s="5">
        <f>(PRODUCT(Data!$I$5:I1485)-1)*100</f>
        <v>224.7252426531042</v>
      </c>
    </row>
    <row r="1485" spans="1:7" x14ac:dyDescent="0.2">
      <c r="A1485" s="2">
        <f>Data!A1486</f>
        <v>44518</v>
      </c>
      <c r="B1485" s="12">
        <f t="shared" si="82"/>
        <v>2021</v>
      </c>
      <c r="C1485" s="7">
        <f t="shared" si="83"/>
        <v>11</v>
      </c>
      <c r="D1485" s="7">
        <f t="shared" si="84"/>
        <v>18</v>
      </c>
      <c r="E1485" s="5">
        <f>(PRODUCT(Data!$C$5:C1486)-1)*100</f>
        <v>133.7475431759585</v>
      </c>
      <c r="F1485" s="5">
        <f>(PRODUCT(Data!$F$5:F1486)-1)*100</f>
        <v>54.346068444004537</v>
      </c>
      <c r="G1485" s="5">
        <f>(PRODUCT(Data!$I$5:I1486)-1)*100</f>
        <v>226.19654952285373</v>
      </c>
    </row>
    <row r="1486" spans="1:7" x14ac:dyDescent="0.2">
      <c r="A1486" s="2">
        <f>Data!A1487</f>
        <v>44519</v>
      </c>
      <c r="B1486" s="12">
        <f t="shared" si="82"/>
        <v>2021</v>
      </c>
      <c r="C1486" s="7">
        <f t="shared" si="83"/>
        <v>11</v>
      </c>
      <c r="D1486" s="7">
        <f t="shared" si="84"/>
        <v>19</v>
      </c>
      <c r="E1486" s="5">
        <f>(PRODUCT(Data!$C$5:C1487)-1)*100</f>
        <v>133.42027468731109</v>
      </c>
      <c r="F1486" s="5">
        <f>(PRODUCT(Data!$F$5:F1487)-1)*100</f>
        <v>55.242089853720564</v>
      </c>
      <c r="G1486" s="5">
        <f>(PRODUCT(Data!$I$5:I1487)-1)*100</f>
        <v>227.49628295626002</v>
      </c>
    </row>
    <row r="1487" spans="1:7" x14ac:dyDescent="0.2">
      <c r="A1487" s="2">
        <f>Data!A1488</f>
        <v>44522</v>
      </c>
      <c r="B1487" s="12">
        <f t="shared" si="82"/>
        <v>2021</v>
      </c>
      <c r="C1487" s="7">
        <f t="shared" si="83"/>
        <v>11</v>
      </c>
      <c r="D1487" s="7">
        <f t="shared" si="84"/>
        <v>22</v>
      </c>
      <c r="E1487" s="5">
        <f>(PRODUCT(Data!$C$5:C1488)-1)*100</f>
        <v>132.67443562482492</v>
      </c>
      <c r="F1487" s="5">
        <f>(PRODUCT(Data!$F$5:F1488)-1)*100</f>
        <v>56.164408534718731</v>
      </c>
      <c r="G1487" s="5">
        <f>(PRODUCT(Data!$I$5:I1488)-1)*100</f>
        <v>223.36256116041289</v>
      </c>
    </row>
    <row r="1488" spans="1:7" x14ac:dyDescent="0.2">
      <c r="A1488" s="2">
        <f>Data!A1489</f>
        <v>44523</v>
      </c>
      <c r="B1488" s="12">
        <f t="shared" si="82"/>
        <v>2021</v>
      </c>
      <c r="C1488" s="7">
        <f t="shared" si="83"/>
        <v>11</v>
      </c>
      <c r="D1488" s="7">
        <f t="shared" si="84"/>
        <v>23</v>
      </c>
      <c r="E1488" s="5">
        <f>(PRODUCT(Data!$C$5:C1489)-1)*100</f>
        <v>133.05970697277382</v>
      </c>
      <c r="F1488" s="5">
        <f>(PRODUCT(Data!$F$5:F1489)-1)*100</f>
        <v>56.345846033807234</v>
      </c>
      <c r="G1488" s="5">
        <f>(PRODUCT(Data!$I$5:I1489)-1)*100</f>
        <v>221.7387055917817</v>
      </c>
    </row>
    <row r="1489" spans="1:7" x14ac:dyDescent="0.2">
      <c r="A1489" s="2">
        <f>Data!A1490</f>
        <v>44524</v>
      </c>
      <c r="B1489" s="12">
        <f t="shared" si="82"/>
        <v>2021</v>
      </c>
      <c r="C1489" s="7">
        <f t="shared" si="83"/>
        <v>11</v>
      </c>
      <c r="D1489" s="7">
        <f t="shared" si="84"/>
        <v>24</v>
      </c>
      <c r="E1489" s="5">
        <f>(PRODUCT(Data!$C$5:C1490)-1)*100</f>
        <v>133.59466087505854</v>
      </c>
      <c r="F1489" s="5">
        <f>(PRODUCT(Data!$F$5:F1490)-1)*100</f>
        <v>56.249407513819506</v>
      </c>
      <c r="G1489" s="5">
        <f>(PRODUCT(Data!$I$5:I1490)-1)*100</f>
        <v>223.16815926283405</v>
      </c>
    </row>
    <row r="1490" spans="1:7" x14ac:dyDescent="0.2">
      <c r="A1490" s="2">
        <f>Data!A1491</f>
        <v>44526</v>
      </c>
      <c r="B1490" s="12">
        <f t="shared" si="82"/>
        <v>2021</v>
      </c>
      <c r="C1490" s="7">
        <f t="shared" si="83"/>
        <v>11</v>
      </c>
      <c r="D1490" s="7">
        <f t="shared" si="84"/>
        <v>26</v>
      </c>
      <c r="E1490" s="5">
        <f>(PRODUCT(Data!$C$5:C1491)-1)*100</f>
        <v>128.28593352655636</v>
      </c>
      <c r="F1490" s="5">
        <f>(PRODUCT(Data!$F$5:F1491)-1)*100</f>
        <v>53.737174952966591</v>
      </c>
      <c r="G1490" s="5">
        <f>(PRODUCT(Data!$I$5:I1491)-1)*100</f>
        <v>215.9570148620582</v>
      </c>
    </row>
    <row r="1491" spans="1:7" x14ac:dyDescent="0.2">
      <c r="A1491" s="2">
        <f>Data!A1492</f>
        <v>44529</v>
      </c>
      <c r="B1491" s="12">
        <f t="shared" si="82"/>
        <v>2021</v>
      </c>
      <c r="C1491" s="7">
        <f t="shared" si="83"/>
        <v>11</v>
      </c>
      <c r="D1491" s="7">
        <f t="shared" si="84"/>
        <v>29</v>
      </c>
      <c r="E1491" s="5">
        <f>(PRODUCT(Data!$C$5:C1492)-1)*100</f>
        <v>131.29945384698414</v>
      </c>
      <c r="F1491" s="5">
        <f>(PRODUCT(Data!$F$5:F1492)-1)*100</f>
        <v>56.143261335628793</v>
      </c>
      <c r="G1491" s="5">
        <f>(PRODUCT(Data!$I$5:I1492)-1)*100</f>
        <v>221.89566375489926</v>
      </c>
    </row>
    <row r="1492" spans="1:7" x14ac:dyDescent="0.2">
      <c r="A1492" s="2">
        <f>Data!A1493</f>
        <v>44530</v>
      </c>
      <c r="B1492" s="12">
        <f t="shared" si="82"/>
        <v>2021</v>
      </c>
      <c r="C1492" s="7">
        <f t="shared" si="83"/>
        <v>11</v>
      </c>
      <c r="D1492" s="7">
        <f t="shared" si="84"/>
        <v>30</v>
      </c>
      <c r="E1492" s="5">
        <f>(PRODUCT(Data!$C$5:C1493)-1)*100</f>
        <v>126.91377885398735</v>
      </c>
      <c r="F1492" s="5">
        <f>(PRODUCT(Data!$F$5:F1493)-1)*100</f>
        <v>51.580616404393623</v>
      </c>
      <c r="G1492" s="5">
        <f>(PRODUCT(Data!$I$5:I1493)-1)*100</f>
        <v>216.8958901427485</v>
      </c>
    </row>
    <row r="1493" spans="1:7" x14ac:dyDescent="0.2">
      <c r="A1493" s="2">
        <f>Data!A1494</f>
        <v>44531</v>
      </c>
      <c r="B1493" s="12">
        <f t="shared" si="82"/>
        <v>2021</v>
      </c>
      <c r="C1493" s="7">
        <f t="shared" si="83"/>
        <v>12</v>
      </c>
      <c r="D1493" s="7">
        <f t="shared" si="84"/>
        <v>1</v>
      </c>
      <c r="E1493" s="5">
        <f>(PRODUCT(Data!$C$5:C1494)-1)*100</f>
        <v>124.23248563567131</v>
      </c>
      <c r="F1493" s="5">
        <f>(PRODUCT(Data!$F$5:F1494)-1)*100</f>
        <v>51.827956597197741</v>
      </c>
      <c r="G1493" s="5">
        <f>(PRODUCT(Data!$I$5:I1494)-1)*100</f>
        <v>211.11099531112191</v>
      </c>
    </row>
    <row r="1494" spans="1:7" x14ac:dyDescent="0.2">
      <c r="A1494" s="2">
        <f>Data!A1495</f>
        <v>44532</v>
      </c>
      <c r="B1494" s="12">
        <f t="shared" si="82"/>
        <v>2021</v>
      </c>
      <c r="C1494" s="7">
        <f t="shared" si="83"/>
        <v>12</v>
      </c>
      <c r="D1494" s="7">
        <f t="shared" si="84"/>
        <v>2</v>
      </c>
      <c r="E1494" s="5">
        <f>(PRODUCT(Data!$C$5:C1495)-1)*100</f>
        <v>127.41555277559576</v>
      </c>
      <c r="F1494" s="5">
        <f>(PRODUCT(Data!$F$5:F1495)-1)*100</f>
        <v>53.67487275219942</v>
      </c>
      <c r="G1494" s="5">
        <f>(PRODUCT(Data!$I$5:I1495)-1)*100</f>
        <v>213.70665641463012</v>
      </c>
    </row>
    <row r="1495" spans="1:7" x14ac:dyDescent="0.2">
      <c r="A1495" s="2">
        <f>Data!A1496</f>
        <v>44533</v>
      </c>
      <c r="B1495" s="12">
        <f t="shared" si="82"/>
        <v>2021</v>
      </c>
      <c r="C1495" s="7">
        <f t="shared" si="83"/>
        <v>12</v>
      </c>
      <c r="D1495" s="7">
        <f t="shared" si="84"/>
        <v>3</v>
      </c>
      <c r="E1495" s="5">
        <f>(PRODUCT(Data!$C$5:C1496)-1)*100</f>
        <v>125.49408508960775</v>
      </c>
      <c r="F1495" s="5">
        <f>(PRODUCT(Data!$F$5:F1496)-1)*100</f>
        <v>55.234159654061862</v>
      </c>
      <c r="G1495" s="5">
        <f>(PRODUCT(Data!$I$5:I1496)-1)*100</f>
        <v>207.67274310689965</v>
      </c>
    </row>
    <row r="1496" spans="1:7" x14ac:dyDescent="0.2">
      <c r="A1496" s="2">
        <f>Data!A1497</f>
        <v>44536</v>
      </c>
      <c r="B1496" s="12">
        <f t="shared" si="82"/>
        <v>2021</v>
      </c>
      <c r="C1496" s="7">
        <f t="shared" si="83"/>
        <v>12</v>
      </c>
      <c r="D1496" s="7">
        <f t="shared" si="84"/>
        <v>6</v>
      </c>
      <c r="E1496" s="5">
        <f>(PRODUCT(Data!$C$5:C1497)-1)*100</f>
        <v>128.13953518414439</v>
      </c>
      <c r="F1496" s="5">
        <f>(PRODUCT(Data!$F$5:F1497)-1)*100</f>
        <v>57.613082824099934</v>
      </c>
      <c r="G1496" s="5">
        <f>(PRODUCT(Data!$I$5:I1497)-1)*100</f>
        <v>210.52157924900595</v>
      </c>
    </row>
    <row r="1497" spans="1:7" x14ac:dyDescent="0.2">
      <c r="A1497" s="2">
        <f>Data!A1498</f>
        <v>44537</v>
      </c>
      <c r="B1497" s="12">
        <f t="shared" si="82"/>
        <v>2021</v>
      </c>
      <c r="C1497" s="7">
        <f t="shared" si="83"/>
        <v>12</v>
      </c>
      <c r="D1497" s="7">
        <f t="shared" si="84"/>
        <v>7</v>
      </c>
      <c r="E1497" s="5">
        <f>(PRODUCT(Data!$C$5:C1498)-1)*100</f>
        <v>132.86332004312249</v>
      </c>
      <c r="F1497" s="5">
        <f>(PRODUCT(Data!$F$5:F1498)-1)*100</f>
        <v>58.797964035178161</v>
      </c>
      <c r="G1497" s="5">
        <f>(PRODUCT(Data!$I$5:I1498)-1)*100</f>
        <v>219.93938924229596</v>
      </c>
    </row>
    <row r="1498" spans="1:7" x14ac:dyDescent="0.2">
      <c r="A1498" s="2">
        <f>Data!A1499</f>
        <v>44538</v>
      </c>
      <c r="B1498" s="12">
        <f t="shared" si="82"/>
        <v>2021</v>
      </c>
      <c r="C1498" s="7">
        <f t="shared" si="83"/>
        <v>12</v>
      </c>
      <c r="D1498" s="7">
        <f t="shared" si="84"/>
        <v>8</v>
      </c>
      <c r="E1498" s="5">
        <f>(PRODUCT(Data!$C$5:C1499)-1)*100</f>
        <v>133.5818917001053</v>
      </c>
      <c r="F1498" s="5">
        <f>(PRODUCT(Data!$F$5:F1499)-1)*100</f>
        <v>58.618486298074316</v>
      </c>
      <c r="G1498" s="5">
        <f>(PRODUCT(Data!$I$5:I1499)-1)*100</f>
        <v>221.98038379878997</v>
      </c>
    </row>
    <row r="1499" spans="1:7" x14ac:dyDescent="0.2">
      <c r="A1499" s="2">
        <f>Data!A1500</f>
        <v>44539</v>
      </c>
      <c r="B1499" s="12">
        <f t="shared" si="82"/>
        <v>2021</v>
      </c>
      <c r="C1499" s="7">
        <f t="shared" si="83"/>
        <v>12</v>
      </c>
      <c r="D1499" s="7">
        <f t="shared" si="84"/>
        <v>9</v>
      </c>
      <c r="E1499" s="5">
        <f>(PRODUCT(Data!$C$5:C1500)-1)*100</f>
        <v>131.90481211078185</v>
      </c>
      <c r="F1499" s="5">
        <f>(PRODUCT(Data!$F$5:F1500)-1)*100</f>
        <v>58.299455277320874</v>
      </c>
      <c r="G1499" s="5">
        <f>(PRODUCT(Data!$I$5:I1500)-1)*100</f>
        <v>216.48143925565492</v>
      </c>
    </row>
    <row r="1500" spans="1:7" x14ac:dyDescent="0.2">
      <c r="A1500" s="2">
        <f>Data!A1501</f>
        <v>44540</v>
      </c>
      <c r="B1500" s="12">
        <f t="shared" si="82"/>
        <v>2021</v>
      </c>
      <c r="C1500" s="7">
        <f t="shared" si="83"/>
        <v>12</v>
      </c>
      <c r="D1500" s="7">
        <f t="shared" si="84"/>
        <v>10</v>
      </c>
      <c r="E1500" s="5">
        <f>(PRODUCT(Data!$C$5:C1501)-1)*100</f>
        <v>134.11930006636936</v>
      </c>
      <c r="F1500" s="5">
        <f>(PRODUCT(Data!$F$5:F1501)-1)*100</f>
        <v>59.198621421384367</v>
      </c>
      <c r="G1500" s="5">
        <f>(PRODUCT(Data!$I$5:I1501)-1)*100</f>
        <v>218.7908237458438</v>
      </c>
    </row>
    <row r="1501" spans="1:7" x14ac:dyDescent="0.2">
      <c r="A1501" s="2">
        <f>Data!A1502</f>
        <v>44543</v>
      </c>
      <c r="B1501" s="12">
        <f t="shared" si="82"/>
        <v>2021</v>
      </c>
      <c r="C1501" s="7">
        <f t="shared" si="83"/>
        <v>12</v>
      </c>
      <c r="D1501" s="7">
        <f t="shared" si="84"/>
        <v>13</v>
      </c>
      <c r="E1501" s="5">
        <f>(PRODUCT(Data!$C$5:C1502)-1)*100</f>
        <v>131.98023967691651</v>
      </c>
      <c r="F1501" s="5">
        <f>(PRODUCT(Data!$F$5:F1502)-1)*100</f>
        <v>61.1288958245229</v>
      </c>
      <c r="G1501" s="5">
        <f>(PRODUCT(Data!$I$5:I1502)-1)*100</f>
        <v>214.35853716737995</v>
      </c>
    </row>
    <row r="1502" spans="1:7" x14ac:dyDescent="0.2">
      <c r="A1502" s="2">
        <f>Data!A1503</f>
        <v>44544</v>
      </c>
      <c r="B1502" s="12">
        <f t="shared" si="82"/>
        <v>2021</v>
      </c>
      <c r="C1502" s="7">
        <f t="shared" si="83"/>
        <v>12</v>
      </c>
      <c r="D1502" s="7">
        <f t="shared" si="84"/>
        <v>14</v>
      </c>
      <c r="E1502" s="5">
        <f>(PRODUCT(Data!$C$5:C1503)-1)*100</f>
        <v>130.24698565489965</v>
      </c>
      <c r="F1502" s="5">
        <f>(PRODUCT(Data!$F$5:F1503)-1)*100</f>
        <v>60.110275351117302</v>
      </c>
      <c r="G1502" s="5">
        <f>(PRODUCT(Data!$I$5:I1503)-1)*100</f>
        <v>210.7762615004026</v>
      </c>
    </row>
    <row r="1503" spans="1:7" x14ac:dyDescent="0.2">
      <c r="A1503" s="2">
        <f>Data!A1504</f>
        <v>44545</v>
      </c>
      <c r="B1503" s="12">
        <f t="shared" si="82"/>
        <v>2021</v>
      </c>
      <c r="C1503" s="7">
        <f t="shared" si="83"/>
        <v>12</v>
      </c>
      <c r="D1503" s="7">
        <f t="shared" si="84"/>
        <v>15</v>
      </c>
      <c r="E1503" s="5">
        <f>(PRODUCT(Data!$C$5:C1504)-1)*100</f>
        <v>134.0114725819972</v>
      </c>
      <c r="F1503" s="5">
        <f>(PRODUCT(Data!$F$5:F1504)-1)*100</f>
        <v>62.803216197296983</v>
      </c>
      <c r="G1503" s="5">
        <f>(PRODUCT(Data!$I$5:I1504)-1)*100</f>
        <v>217.46476201742354</v>
      </c>
    </row>
    <row r="1504" spans="1:7" x14ac:dyDescent="0.2">
      <c r="A1504" s="2">
        <f>Data!A1505</f>
        <v>44546</v>
      </c>
      <c r="B1504" s="12">
        <f t="shared" si="82"/>
        <v>2021</v>
      </c>
      <c r="C1504" s="7">
        <f t="shared" si="83"/>
        <v>12</v>
      </c>
      <c r="D1504" s="7">
        <f t="shared" si="84"/>
        <v>16</v>
      </c>
      <c r="E1504" s="5">
        <f>(PRODUCT(Data!$C$5:C1505)-1)*100</f>
        <v>131.96528930826491</v>
      </c>
      <c r="F1504" s="5">
        <f>(PRODUCT(Data!$F$5:F1505)-1)*100</f>
        <v>63.5993808975172</v>
      </c>
      <c r="G1504" s="5">
        <f>(PRODUCT(Data!$I$5:I1505)-1)*100</f>
        <v>209.60955030399379</v>
      </c>
    </row>
    <row r="1505" spans="1:7" x14ac:dyDescent="0.2">
      <c r="A1505" s="2">
        <f>Data!A1506</f>
        <v>44547</v>
      </c>
      <c r="B1505" s="12">
        <f t="shared" si="82"/>
        <v>2021</v>
      </c>
      <c r="C1505" s="7">
        <f t="shared" si="83"/>
        <v>12</v>
      </c>
      <c r="D1505" s="7">
        <f t="shared" si="84"/>
        <v>17</v>
      </c>
      <c r="E1505" s="5">
        <f>(PRODUCT(Data!$C$5:C1506)-1)*100</f>
        <v>129.57878516354975</v>
      </c>
      <c r="F1505" s="5">
        <f>(PRODUCT(Data!$F$5:F1506)-1)*100</f>
        <v>61.115542097511351</v>
      </c>
      <c r="G1505" s="5">
        <f>(PRODUCT(Data!$I$5:I1506)-1)*100</f>
        <v>209.39024370346226</v>
      </c>
    </row>
    <row r="1506" spans="1:7" x14ac:dyDescent="0.2">
      <c r="A1506" s="2">
        <f>Data!A1507</f>
        <v>44550</v>
      </c>
      <c r="B1506" s="12">
        <f t="shared" si="82"/>
        <v>2021</v>
      </c>
      <c r="C1506" s="7">
        <f t="shared" si="83"/>
        <v>12</v>
      </c>
      <c r="D1506" s="7">
        <f t="shared" si="84"/>
        <v>20</v>
      </c>
      <c r="E1506" s="5">
        <f>(PRODUCT(Data!$C$5:C1507)-1)*100</f>
        <v>126.96424442208105</v>
      </c>
      <c r="F1506" s="5">
        <f>(PRODUCT(Data!$F$5:F1507)-1)*100</f>
        <v>61.189192687445292</v>
      </c>
      <c r="G1506" s="5">
        <f>(PRODUCT(Data!$I$5:I1507)-1)*100</f>
        <v>205.54087728351072</v>
      </c>
    </row>
    <row r="1507" spans="1:7" x14ac:dyDescent="0.2">
      <c r="A1507" s="2">
        <f>Data!A1508</f>
        <v>44551</v>
      </c>
      <c r="B1507" s="12">
        <f t="shared" si="82"/>
        <v>2021</v>
      </c>
      <c r="C1507" s="7">
        <f t="shared" si="83"/>
        <v>12</v>
      </c>
      <c r="D1507" s="7">
        <f t="shared" si="84"/>
        <v>21</v>
      </c>
      <c r="E1507" s="5">
        <f>(PRODUCT(Data!$C$5:C1508)-1)*100</f>
        <v>130.99917452500853</v>
      </c>
      <c r="F1507" s="5">
        <f>(PRODUCT(Data!$F$5:F1508)-1)*100</f>
        <v>60.920386264530471</v>
      </c>
      <c r="G1507" s="5">
        <f>(PRODUCT(Data!$I$5:I1508)-1)*100</f>
        <v>212.88609223979344</v>
      </c>
    </row>
    <row r="1508" spans="1:7" x14ac:dyDescent="0.2">
      <c r="A1508" s="2">
        <f>Data!A1509</f>
        <v>44552</v>
      </c>
      <c r="B1508" s="12">
        <f t="shared" si="82"/>
        <v>2021</v>
      </c>
      <c r="C1508" s="7">
        <f t="shared" si="83"/>
        <v>12</v>
      </c>
      <c r="D1508" s="7">
        <f t="shared" si="84"/>
        <v>22</v>
      </c>
      <c r="E1508" s="5">
        <f>(PRODUCT(Data!$C$5:C1509)-1)*100</f>
        <v>133.35103793518113</v>
      </c>
      <c r="F1508" s="5">
        <f>(PRODUCT(Data!$F$5:F1509)-1)*100</f>
        <v>61.562732436887458</v>
      </c>
      <c r="G1508" s="5">
        <f>(PRODUCT(Data!$I$5:I1509)-1)*100</f>
        <v>216.57367904729648</v>
      </c>
    </row>
    <row r="1509" spans="1:7" x14ac:dyDescent="0.2">
      <c r="A1509" s="2">
        <f>Data!A1510</f>
        <v>44553</v>
      </c>
      <c r="B1509" s="12">
        <f t="shared" si="82"/>
        <v>2021</v>
      </c>
      <c r="C1509" s="7">
        <f t="shared" si="83"/>
        <v>12</v>
      </c>
      <c r="D1509" s="7">
        <f t="shared" si="84"/>
        <v>23</v>
      </c>
      <c r="E1509" s="5">
        <f>(PRODUCT(Data!$C$5:C1510)-1)*100</f>
        <v>134.80317633475335</v>
      </c>
      <c r="F1509" s="5">
        <f>(PRODUCT(Data!$F$5:F1510)-1)*100</f>
        <v>61.509226377121109</v>
      </c>
      <c r="G1509" s="5">
        <f>(PRODUCT(Data!$I$5:I1510)-1)*100</f>
        <v>219.25528595232984</v>
      </c>
    </row>
    <row r="1510" spans="1:7" x14ac:dyDescent="0.2">
      <c r="A1510" s="2">
        <f>Data!A1511</f>
        <v>44557</v>
      </c>
      <c r="B1510" s="12">
        <f t="shared" si="82"/>
        <v>2021</v>
      </c>
      <c r="C1510" s="7">
        <f t="shared" si="83"/>
        <v>12</v>
      </c>
      <c r="D1510" s="7">
        <f t="shared" si="84"/>
        <v>27</v>
      </c>
      <c r="E1510" s="5">
        <f>(PRODUCT(Data!$C$5:C1511)-1)*100</f>
        <v>138.05279720950244</v>
      </c>
      <c r="F1510" s="5">
        <f>(PRODUCT(Data!$F$5:F1511)-1)*100</f>
        <v>62.309082722010054</v>
      </c>
      <c r="G1510" s="5">
        <f>(PRODUCT(Data!$I$5:I1511)-1)*100</f>
        <v>223.69917541795252</v>
      </c>
    </row>
    <row r="1511" spans="1:7" x14ac:dyDescent="0.2">
      <c r="A1511" s="2">
        <f>Data!A1512</f>
        <v>44558</v>
      </c>
      <c r="B1511" s="12">
        <f t="shared" si="82"/>
        <v>2021</v>
      </c>
      <c r="C1511" s="7">
        <f t="shared" si="83"/>
        <v>12</v>
      </c>
      <c r="D1511" s="7">
        <f t="shared" si="84"/>
        <v>28</v>
      </c>
      <c r="E1511" s="5">
        <f>(PRODUCT(Data!$C$5:C1512)-1)*100</f>
        <v>137.8124237016948</v>
      </c>
      <c r="F1511" s="5">
        <f>(PRODUCT(Data!$F$5:F1512)-1)*100</f>
        <v>63.820241515598795</v>
      </c>
      <c r="G1511" s="5">
        <f>(PRODUCT(Data!$I$5:I1512)-1)*100</f>
        <v>221.87301273278868</v>
      </c>
    </row>
    <row r="1512" spans="1:7" x14ac:dyDescent="0.2">
      <c r="A1512" s="2">
        <f>Data!A1513</f>
        <v>44559</v>
      </c>
      <c r="B1512" s="12">
        <f t="shared" si="82"/>
        <v>2021</v>
      </c>
      <c r="C1512" s="7">
        <f t="shared" si="83"/>
        <v>12</v>
      </c>
      <c r="D1512" s="7">
        <f t="shared" si="84"/>
        <v>29</v>
      </c>
      <c r="E1512" s="5">
        <f>(PRODUCT(Data!$C$5:C1513)-1)*100</f>
        <v>138.145515331605</v>
      </c>
      <c r="F1512" s="5">
        <f>(PRODUCT(Data!$F$5:F1513)-1)*100</f>
        <v>64.66303032070914</v>
      </c>
      <c r="G1512" s="5">
        <f>(PRODUCT(Data!$I$5:I1513)-1)*100</f>
        <v>221.55673870967263</v>
      </c>
    </row>
    <row r="1513" spans="1:7" x14ac:dyDescent="0.2">
      <c r="A1513" s="2">
        <f>Data!A1514</f>
        <v>44560</v>
      </c>
      <c r="B1513" s="12">
        <f t="shared" si="82"/>
        <v>2021</v>
      </c>
      <c r="C1513" s="7">
        <f t="shared" si="83"/>
        <v>12</v>
      </c>
      <c r="D1513" s="7">
        <f t="shared" si="84"/>
        <v>30</v>
      </c>
      <c r="E1513" s="5">
        <f>(PRODUCT(Data!$C$5:C1514)-1)*100</f>
        <v>137.4334624129641</v>
      </c>
      <c r="F1513" s="5">
        <f>(PRODUCT(Data!$F$5:F1514)-1)*100</f>
        <v>65.225892193038405</v>
      </c>
      <c r="G1513" s="5">
        <f>(PRODUCT(Data!$I$5:I1514)-1)*100</f>
        <v>221.05394965215993</v>
      </c>
    </row>
    <row r="1514" spans="1:7" x14ac:dyDescent="0.2">
      <c r="A1514" s="2">
        <f>Data!A1515</f>
        <v>44561</v>
      </c>
      <c r="B1514" s="12">
        <f t="shared" si="82"/>
        <v>2021</v>
      </c>
      <c r="C1514" s="7">
        <f t="shared" si="83"/>
        <v>12</v>
      </c>
      <c r="D1514" s="7">
        <f t="shared" si="84"/>
        <v>31</v>
      </c>
      <c r="E1514" s="5">
        <f>(PRODUCT(Data!$C$5:C1515)-1)*100</f>
        <v>136.81021239858015</v>
      </c>
      <c r="F1514" s="5">
        <f>(PRODUCT(Data!$F$5:F1515)-1)*100</f>
        <v>65.762730249246189</v>
      </c>
      <c r="G1514" s="5">
        <f>(PRODUCT(Data!$I$5:I1515)-1)*100</f>
        <v>219.08389811323241</v>
      </c>
    </row>
    <row r="1515" spans="1:7" x14ac:dyDescent="0.2">
      <c r="A1515" s="2">
        <f>Data!A1516</f>
        <v>44564</v>
      </c>
      <c r="B1515" s="12">
        <f t="shared" si="82"/>
        <v>2022</v>
      </c>
      <c r="C1515" s="7">
        <f t="shared" si="83"/>
        <v>1</v>
      </c>
      <c r="D1515" s="7">
        <f t="shared" si="84"/>
        <v>3</v>
      </c>
      <c r="E1515" s="5">
        <f>(PRODUCT(Data!$C$5:C1516)-1)*100</f>
        <v>138.31956862646453</v>
      </c>
      <c r="F1515" s="5">
        <f>(PRODUCT(Data!$F$5:F1516)-1)*100</f>
        <v>64.206633657591311</v>
      </c>
      <c r="G1515" s="5">
        <f>(PRODUCT(Data!$I$5:I1516)-1)*100</f>
        <v>222.91470480860207</v>
      </c>
    </row>
    <row r="1516" spans="1:7" x14ac:dyDescent="0.2">
      <c r="A1516" s="2">
        <f>Data!A1517</f>
        <v>44565</v>
      </c>
      <c r="B1516" s="12">
        <f t="shared" si="82"/>
        <v>2022</v>
      </c>
      <c r="C1516" s="7">
        <f t="shared" si="83"/>
        <v>1</v>
      </c>
      <c r="D1516" s="7">
        <f t="shared" si="84"/>
        <v>4</v>
      </c>
      <c r="E1516" s="5">
        <f>(PRODUCT(Data!$C$5:C1517)-1)*100</f>
        <v>138.16931965736421</v>
      </c>
      <c r="F1516" s="5">
        <f>(PRODUCT(Data!$F$5:F1517)-1)*100</f>
        <v>63.671937666808567</v>
      </c>
      <c r="G1516" s="5">
        <f>(PRODUCT(Data!$I$5:I1517)-1)*100</f>
        <v>218.63005777989159</v>
      </c>
    </row>
    <row r="1517" spans="1:7" x14ac:dyDescent="0.2">
      <c r="A1517" s="2">
        <f>Data!A1518</f>
        <v>44566</v>
      </c>
      <c r="B1517" s="12">
        <f t="shared" si="82"/>
        <v>2022</v>
      </c>
      <c r="C1517" s="7">
        <f t="shared" si="83"/>
        <v>1</v>
      </c>
      <c r="D1517" s="7">
        <f t="shared" si="84"/>
        <v>5</v>
      </c>
      <c r="E1517" s="5">
        <f>(PRODUCT(Data!$C$5:C1518)-1)*100</f>
        <v>133.55061467429562</v>
      </c>
      <c r="F1517" s="5">
        <f>(PRODUCT(Data!$F$5:F1518)-1)*100</f>
        <v>63.596555194190543</v>
      </c>
      <c r="G1517" s="5">
        <f>(PRODUCT(Data!$I$5:I1518)-1)*100</f>
        <v>207.97260910976715</v>
      </c>
    </row>
    <row r="1518" spans="1:7" x14ac:dyDescent="0.2">
      <c r="A1518" s="2">
        <f>Data!A1519</f>
        <v>44567</v>
      </c>
      <c r="B1518" s="12">
        <f t="shared" si="82"/>
        <v>2022</v>
      </c>
      <c r="C1518" s="7">
        <f t="shared" si="83"/>
        <v>1</v>
      </c>
      <c r="D1518" s="7">
        <f t="shared" si="84"/>
        <v>6</v>
      </c>
      <c r="E1518" s="5">
        <f>(PRODUCT(Data!$C$5:C1519)-1)*100</f>
        <v>133.32580763540963</v>
      </c>
      <c r="F1518" s="5">
        <f>(PRODUCT(Data!$F$5:F1519)-1)*100</f>
        <v>61.873331923520958</v>
      </c>
      <c r="G1518" s="5">
        <f>(PRODUCT(Data!$I$5:I1519)-1)*100</f>
        <v>207.57878807038179</v>
      </c>
    </row>
    <row r="1519" spans="1:7" x14ac:dyDescent="0.2">
      <c r="A1519" s="2">
        <f>Data!A1520</f>
        <v>44568</v>
      </c>
      <c r="B1519" s="12">
        <f t="shared" si="82"/>
        <v>2022</v>
      </c>
      <c r="C1519" s="7">
        <f t="shared" si="83"/>
        <v>1</v>
      </c>
      <c r="D1519" s="7">
        <f t="shared" si="84"/>
        <v>7</v>
      </c>
      <c r="E1519" s="5">
        <f>(PRODUCT(Data!$C$5:C1520)-1)*100</f>
        <v>132.38048623626977</v>
      </c>
      <c r="F1519" s="5">
        <f>(PRODUCT(Data!$F$5:F1520)-1)*100</f>
        <v>63.095311884726769</v>
      </c>
      <c r="G1519" s="5">
        <f>(PRODUCT(Data!$I$5:I1520)-1)*100</f>
        <v>204.62222190496365</v>
      </c>
    </row>
    <row r="1520" spans="1:7" x14ac:dyDescent="0.2">
      <c r="A1520" s="2">
        <f>Data!A1521</f>
        <v>44571</v>
      </c>
      <c r="B1520" s="12">
        <f t="shared" si="82"/>
        <v>2022</v>
      </c>
      <c r="C1520" s="7">
        <f t="shared" si="83"/>
        <v>1</v>
      </c>
      <c r="D1520" s="7">
        <f t="shared" si="84"/>
        <v>10</v>
      </c>
      <c r="E1520" s="5">
        <f>(PRODUCT(Data!$C$5:C1521)-1)*100</f>
        <v>132.04574007902133</v>
      </c>
      <c r="F1520" s="5">
        <f>(PRODUCT(Data!$F$5:F1521)-1)*100</f>
        <v>62.050439715899188</v>
      </c>
      <c r="G1520" s="5">
        <f>(PRODUCT(Data!$I$5:I1521)-1)*100</f>
        <v>204.76348384386341</v>
      </c>
    </row>
    <row r="1521" spans="1:7" x14ac:dyDescent="0.2">
      <c r="A1521" s="2">
        <f>Data!A1522</f>
        <v>44572</v>
      </c>
      <c r="B1521" s="12">
        <f t="shared" si="82"/>
        <v>2022</v>
      </c>
      <c r="C1521" s="7">
        <f t="shared" si="83"/>
        <v>1</v>
      </c>
      <c r="D1521" s="7">
        <f t="shared" si="84"/>
        <v>11</v>
      </c>
      <c r="E1521" s="5">
        <f>(PRODUCT(Data!$C$5:C1522)-1)*100</f>
        <v>134.17113198586856</v>
      </c>
      <c r="F1521" s="5">
        <f>(PRODUCT(Data!$F$5:F1522)-1)*100</f>
        <v>60.561066183441859</v>
      </c>
      <c r="G1521" s="5">
        <f>(PRODUCT(Data!$I$5:I1522)-1)*100</f>
        <v>209.05915861222383</v>
      </c>
    </row>
    <row r="1522" spans="1:7" x14ac:dyDescent="0.2">
      <c r="A1522" s="2">
        <f>Data!A1523</f>
        <v>44573</v>
      </c>
      <c r="B1522" s="12">
        <f t="shared" si="82"/>
        <v>2022</v>
      </c>
      <c r="C1522" s="7">
        <f t="shared" si="83"/>
        <v>1</v>
      </c>
      <c r="D1522" s="7">
        <f t="shared" si="84"/>
        <v>12</v>
      </c>
      <c r="E1522" s="5">
        <f>(PRODUCT(Data!$C$5:C1523)-1)*100</f>
        <v>134.83087600415598</v>
      </c>
      <c r="F1522" s="5">
        <f>(PRODUCT(Data!$F$5:F1523)-1)*100</f>
        <v>61.130126372745778</v>
      </c>
      <c r="G1522" s="5">
        <f>(PRODUCT(Data!$I$5:I1523)-1)*100</f>
        <v>209.77184387804596</v>
      </c>
    </row>
    <row r="1523" spans="1:7" x14ac:dyDescent="0.2">
      <c r="A1523" s="2">
        <f>Data!A1524</f>
        <v>44574</v>
      </c>
      <c r="B1523" s="12">
        <f t="shared" si="82"/>
        <v>2022</v>
      </c>
      <c r="C1523" s="7">
        <f t="shared" si="83"/>
        <v>1</v>
      </c>
      <c r="D1523" s="7">
        <f t="shared" si="84"/>
        <v>13</v>
      </c>
      <c r="E1523" s="5">
        <f>(PRODUCT(Data!$C$5:C1524)-1)*100</f>
        <v>131.48603782636991</v>
      </c>
      <c r="F1523" s="5">
        <f>(PRODUCT(Data!$F$5:F1524)-1)*100</f>
        <v>61.856240975980548</v>
      </c>
      <c r="G1523" s="5">
        <f>(PRODUCT(Data!$I$5:I1524)-1)*100</f>
        <v>201.9894046407486</v>
      </c>
    </row>
    <row r="1524" spans="1:7" x14ac:dyDescent="0.2">
      <c r="A1524" s="2">
        <f>Data!A1525</f>
        <v>44575</v>
      </c>
      <c r="B1524" s="12">
        <f t="shared" si="82"/>
        <v>2022</v>
      </c>
      <c r="C1524" s="7">
        <f t="shared" si="83"/>
        <v>1</v>
      </c>
      <c r="D1524" s="7">
        <f t="shared" si="84"/>
        <v>14</v>
      </c>
      <c r="E1524" s="5">
        <f>(PRODUCT(Data!$C$5:C1525)-1)*100</f>
        <v>131.67626375332006</v>
      </c>
      <c r="F1524" s="5">
        <f>(PRODUCT(Data!$F$5:F1525)-1)*100</f>
        <v>60.80649219012146</v>
      </c>
      <c r="G1524" s="5">
        <f>(PRODUCT(Data!$I$5:I1525)-1)*100</f>
        <v>203.76258033199642</v>
      </c>
    </row>
    <row r="1525" spans="1:7" x14ac:dyDescent="0.2">
      <c r="A1525" s="2">
        <f>Data!A1526</f>
        <v>44579</v>
      </c>
      <c r="B1525" s="12">
        <f t="shared" si="82"/>
        <v>2022</v>
      </c>
      <c r="C1525" s="7">
        <f t="shared" si="83"/>
        <v>1</v>
      </c>
      <c r="D1525" s="7">
        <f t="shared" si="84"/>
        <v>18</v>
      </c>
      <c r="E1525" s="5">
        <f>(PRODUCT(Data!$C$5:C1526)-1)*100</f>
        <v>127.41594529109048</v>
      </c>
      <c r="F1525" s="5">
        <f>(PRODUCT(Data!$F$5:F1526)-1)*100</f>
        <v>58.872571718174306</v>
      </c>
      <c r="G1525" s="5">
        <f>(PRODUCT(Data!$I$5:I1526)-1)*100</f>
        <v>195.87253344319765</v>
      </c>
    </row>
    <row r="1526" spans="1:7" x14ac:dyDescent="0.2">
      <c r="A1526" s="2">
        <f>Data!A1527</f>
        <v>44580</v>
      </c>
      <c r="B1526" s="12">
        <f t="shared" si="82"/>
        <v>2022</v>
      </c>
      <c r="C1526" s="7">
        <f t="shared" si="83"/>
        <v>1</v>
      </c>
      <c r="D1526" s="7">
        <f t="shared" si="84"/>
        <v>19</v>
      </c>
      <c r="E1526" s="5">
        <f>(PRODUCT(Data!$C$5:C1527)-1)*100</f>
        <v>125.21245273790443</v>
      </c>
      <c r="F1526" s="5">
        <f>(PRODUCT(Data!$F$5:F1527)-1)*100</f>
        <v>59.602195662637399</v>
      </c>
      <c r="G1526" s="5">
        <f>(PRODUCT(Data!$I$5:I1527)-1)*100</f>
        <v>192.47382976857611</v>
      </c>
    </row>
    <row r="1527" spans="1:7" x14ac:dyDescent="0.2">
      <c r="A1527" s="2">
        <f>Data!A1528</f>
        <v>44581</v>
      </c>
      <c r="B1527" s="12">
        <f t="shared" si="82"/>
        <v>2022</v>
      </c>
      <c r="C1527" s="7">
        <f t="shared" si="83"/>
        <v>1</v>
      </c>
      <c r="D1527" s="7">
        <f t="shared" si="84"/>
        <v>20</v>
      </c>
      <c r="E1527" s="5">
        <f>(PRODUCT(Data!$C$5:C1528)-1)*100</f>
        <v>122.72658751898065</v>
      </c>
      <c r="F1527" s="5">
        <f>(PRODUCT(Data!$F$5:F1528)-1)*100</f>
        <v>59.830713025217072</v>
      </c>
      <c r="G1527" s="5">
        <f>(PRODUCT(Data!$I$5:I1528)-1)*100</f>
        <v>188.67551686793584</v>
      </c>
    </row>
    <row r="1528" spans="1:7" x14ac:dyDescent="0.2">
      <c r="A1528" s="2">
        <f>Data!A1529</f>
        <v>44582</v>
      </c>
      <c r="B1528" s="12">
        <f t="shared" si="82"/>
        <v>2022</v>
      </c>
      <c r="C1528" s="7">
        <f t="shared" si="83"/>
        <v>1</v>
      </c>
      <c r="D1528" s="7">
        <f t="shared" si="84"/>
        <v>21</v>
      </c>
      <c r="E1528" s="5">
        <f>(PRODUCT(Data!$C$5:C1529)-1)*100</f>
        <v>118.51383299131442</v>
      </c>
      <c r="F1528" s="5">
        <f>(PRODUCT(Data!$F$5:F1529)-1)*100</f>
        <v>59.539847886010165</v>
      </c>
      <c r="G1528" s="5">
        <f>(PRODUCT(Data!$I$5:I1529)-1)*100</f>
        <v>180.82131472194217</v>
      </c>
    </row>
    <row r="1529" spans="1:7" x14ac:dyDescent="0.2">
      <c r="A1529" s="2">
        <f>Data!A1530</f>
        <v>44585</v>
      </c>
      <c r="B1529" s="12">
        <f t="shared" si="82"/>
        <v>2022</v>
      </c>
      <c r="C1529" s="7">
        <f t="shared" si="83"/>
        <v>1</v>
      </c>
      <c r="D1529" s="7">
        <f t="shared" si="84"/>
        <v>24</v>
      </c>
      <c r="E1529" s="5">
        <f>(PRODUCT(Data!$C$5:C1530)-1)*100</f>
        <v>119.11940987133698</v>
      </c>
      <c r="F1529" s="5">
        <f>(PRODUCT(Data!$F$5:F1530)-1)*100</f>
        <v>57.898023101492832</v>
      </c>
      <c r="G1529" s="5">
        <f>(PRODUCT(Data!$I$5:I1530)-1)*100</f>
        <v>182.5795467756063</v>
      </c>
    </row>
    <row r="1530" spans="1:7" x14ac:dyDescent="0.2">
      <c r="A1530" s="2">
        <f>Data!A1531</f>
        <v>44586</v>
      </c>
      <c r="B1530" s="12">
        <f t="shared" si="82"/>
        <v>2022</v>
      </c>
      <c r="C1530" s="7">
        <f t="shared" si="83"/>
        <v>1</v>
      </c>
      <c r="D1530" s="7">
        <f t="shared" si="84"/>
        <v>25</v>
      </c>
      <c r="E1530" s="5">
        <f>(PRODUCT(Data!$C$5:C1531)-1)*100</f>
        <v>116.45261488357104</v>
      </c>
      <c r="F1530" s="5">
        <f>(PRODUCT(Data!$F$5:F1531)-1)*100</f>
        <v>55.422706987327096</v>
      </c>
      <c r="G1530" s="5">
        <f>(PRODUCT(Data!$I$5:I1531)-1)*100</f>
        <v>176.1380048092137</v>
      </c>
    </row>
    <row r="1531" spans="1:7" x14ac:dyDescent="0.2">
      <c r="A1531" s="2">
        <f>Data!A1532</f>
        <v>44587</v>
      </c>
      <c r="B1531" s="12">
        <f t="shared" si="82"/>
        <v>2022</v>
      </c>
      <c r="C1531" s="7">
        <f t="shared" si="83"/>
        <v>1</v>
      </c>
      <c r="D1531" s="7">
        <f t="shared" si="84"/>
        <v>26</v>
      </c>
      <c r="E1531" s="5">
        <f>(PRODUCT(Data!$C$5:C1532)-1)*100</f>
        <v>116.12840205352137</v>
      </c>
      <c r="F1531" s="5">
        <f>(PRODUCT(Data!$F$5:F1532)-1)*100</f>
        <v>54.320500386484127</v>
      </c>
      <c r="G1531" s="5">
        <f>(PRODUCT(Data!$I$5:I1532)-1)*100</f>
        <v>176.19560114132261</v>
      </c>
    </row>
    <row r="1532" spans="1:7" x14ac:dyDescent="0.2">
      <c r="A1532" s="2">
        <f>Data!A1533</f>
        <v>44588</v>
      </c>
      <c r="B1532" s="12">
        <f t="shared" si="82"/>
        <v>2022</v>
      </c>
      <c r="C1532" s="7">
        <f t="shared" si="83"/>
        <v>1</v>
      </c>
      <c r="D1532" s="7">
        <f t="shared" si="84"/>
        <v>27</v>
      </c>
      <c r="E1532" s="5">
        <f>(PRODUCT(Data!$C$5:C1533)-1)*100</f>
        <v>114.96502090716349</v>
      </c>
      <c r="F1532" s="5">
        <f>(PRODUCT(Data!$F$5:F1533)-1)*100</f>
        <v>55.525617279450159</v>
      </c>
      <c r="G1532" s="5">
        <f>(PRODUCT(Data!$I$5:I1533)-1)*100</f>
        <v>172.33403833093161</v>
      </c>
    </row>
    <row r="1533" spans="1:7" x14ac:dyDescent="0.2">
      <c r="A1533" s="2">
        <f>Data!A1534</f>
        <v>44589</v>
      </c>
      <c r="B1533" s="12">
        <f t="shared" si="82"/>
        <v>2022</v>
      </c>
      <c r="C1533" s="7">
        <f t="shared" si="83"/>
        <v>1</v>
      </c>
      <c r="D1533" s="7">
        <f t="shared" si="84"/>
        <v>28</v>
      </c>
      <c r="E1533" s="5">
        <f>(PRODUCT(Data!$C$5:C1534)-1)*100</f>
        <v>120.19866351952003</v>
      </c>
      <c r="F1533" s="5">
        <f>(PRODUCT(Data!$F$5:F1534)-1)*100</f>
        <v>57.364101900331896</v>
      </c>
      <c r="G1533" s="5">
        <f>(PRODUCT(Data!$I$5:I1534)-1)*100</f>
        <v>180.85499756276303</v>
      </c>
    </row>
    <row r="1534" spans="1:7" x14ac:dyDescent="0.2">
      <c r="A1534" s="2">
        <f>Data!A1535</f>
        <v>44592</v>
      </c>
      <c r="B1534" s="12">
        <f t="shared" si="82"/>
        <v>2022</v>
      </c>
      <c r="C1534" s="7">
        <f t="shared" si="83"/>
        <v>1</v>
      </c>
      <c r="D1534" s="7">
        <f t="shared" si="84"/>
        <v>31</v>
      </c>
      <c r="E1534" s="5">
        <f>(PRODUCT(Data!$C$5:C1535)-1)*100</f>
        <v>124.35726581457303</v>
      </c>
      <c r="F1534" s="5">
        <f>(PRODUCT(Data!$F$5:F1535)-1)*100</f>
        <v>60.277082999111208</v>
      </c>
      <c r="G1534" s="5">
        <f>(PRODUCT(Data!$I$5:I1535)-1)*100</f>
        <v>190.42671458203051</v>
      </c>
    </row>
    <row r="1535" spans="1:7" x14ac:dyDescent="0.2">
      <c r="A1535" s="2">
        <f>Data!A1536</f>
        <v>44593</v>
      </c>
      <c r="B1535" s="12">
        <f t="shared" si="82"/>
        <v>2022</v>
      </c>
      <c r="C1535" s="7">
        <f t="shared" si="83"/>
        <v>2</v>
      </c>
      <c r="D1535" s="7">
        <f t="shared" si="84"/>
        <v>1</v>
      </c>
      <c r="E1535" s="5">
        <f>(PRODUCT(Data!$C$5:C1536)-1)*100</f>
        <v>125.89708919452494</v>
      </c>
      <c r="F1535" s="5">
        <f>(PRODUCT(Data!$F$5:F1536)-1)*100</f>
        <v>58.232048580221644</v>
      </c>
      <c r="G1535" s="5">
        <f>(PRODUCT(Data!$I$5:I1536)-1)*100</f>
        <v>192.59105380484712</v>
      </c>
    </row>
    <row r="1536" spans="1:7" x14ac:dyDescent="0.2">
      <c r="A1536" s="2">
        <f>Data!A1537</f>
        <v>44594</v>
      </c>
      <c r="B1536" s="12">
        <f t="shared" si="82"/>
        <v>2022</v>
      </c>
      <c r="C1536" s="7">
        <f t="shared" si="83"/>
        <v>2</v>
      </c>
      <c r="D1536" s="7">
        <f t="shared" si="84"/>
        <v>2</v>
      </c>
      <c r="E1536" s="5">
        <f>(PRODUCT(Data!$C$5:C1537)-1)*100</f>
        <v>128.02549701156539</v>
      </c>
      <c r="F1536" s="5">
        <f>(PRODUCT(Data!$F$5:F1537)-1)*100</f>
        <v>60.542926991119032</v>
      </c>
      <c r="G1536" s="5">
        <f>(PRODUCT(Data!$I$5:I1537)-1)*100</f>
        <v>194.0502275095925</v>
      </c>
    </row>
    <row r="1537" spans="1:7" x14ac:dyDescent="0.2">
      <c r="A1537" s="2">
        <f>Data!A1538</f>
        <v>44595</v>
      </c>
      <c r="B1537" s="12">
        <f t="shared" si="82"/>
        <v>2022</v>
      </c>
      <c r="C1537" s="7">
        <f t="shared" si="83"/>
        <v>2</v>
      </c>
      <c r="D1537" s="7">
        <f t="shared" si="84"/>
        <v>3</v>
      </c>
      <c r="E1537" s="5">
        <f>(PRODUCT(Data!$C$5:C1538)-1)*100</f>
        <v>122.4639698102913</v>
      </c>
      <c r="F1537" s="5">
        <f>(PRODUCT(Data!$F$5:F1538)-1)*100</f>
        <v>59.8387799524561</v>
      </c>
      <c r="G1537" s="5">
        <f>(PRODUCT(Data!$I$5:I1538)-1)*100</f>
        <v>183.06267884130366</v>
      </c>
    </row>
    <row r="1538" spans="1:7" x14ac:dyDescent="0.2">
      <c r="A1538" s="2">
        <f>Data!A1539</f>
        <v>44596</v>
      </c>
      <c r="B1538" s="12">
        <f t="shared" si="82"/>
        <v>2022</v>
      </c>
      <c r="C1538" s="7">
        <f t="shared" si="83"/>
        <v>2</v>
      </c>
      <c r="D1538" s="7">
        <f t="shared" si="84"/>
        <v>4</v>
      </c>
      <c r="E1538" s="5">
        <f>(PRODUCT(Data!$C$5:C1539)-1)*100</f>
        <v>123.61118329310914</v>
      </c>
      <c r="F1538" s="5">
        <f>(PRODUCT(Data!$F$5:F1539)-1)*100</f>
        <v>58.559419983374774</v>
      </c>
      <c r="G1538" s="5">
        <f>(PRODUCT(Data!$I$5:I1539)-1)*100</f>
        <v>187.53310055495774</v>
      </c>
    </row>
    <row r="1539" spans="1:7" x14ac:dyDescent="0.2">
      <c r="A1539" s="2">
        <f>Data!A1540</f>
        <v>44599</v>
      </c>
      <c r="B1539" s="12">
        <f t="shared" si="82"/>
        <v>2022</v>
      </c>
      <c r="C1539" s="7">
        <f t="shared" si="83"/>
        <v>2</v>
      </c>
      <c r="D1539" s="7">
        <f t="shared" si="84"/>
        <v>7</v>
      </c>
      <c r="E1539" s="5">
        <f>(PRODUCT(Data!$C$5:C1540)-1)*100</f>
        <v>122.78311471876422</v>
      </c>
      <c r="F1539" s="5">
        <f>(PRODUCT(Data!$F$5:F1540)-1)*100</f>
        <v>58.248455889860409</v>
      </c>
      <c r="G1539" s="5">
        <f>(PRODUCT(Data!$I$5:I1540)-1)*100</f>
        <v>185.85376772606818</v>
      </c>
    </row>
    <row r="1540" spans="1:7" x14ac:dyDescent="0.2">
      <c r="A1540" s="2">
        <f>Data!A1541</f>
        <v>44600</v>
      </c>
      <c r="B1540" s="12">
        <f t="shared" si="82"/>
        <v>2022</v>
      </c>
      <c r="C1540" s="7">
        <f t="shared" si="83"/>
        <v>2</v>
      </c>
      <c r="D1540" s="7">
        <f t="shared" si="84"/>
        <v>8</v>
      </c>
      <c r="E1540" s="5">
        <f>(PRODUCT(Data!$C$5:C1541)-1)*100</f>
        <v>124.65494658460301</v>
      </c>
      <c r="F1540" s="5">
        <f>(PRODUCT(Data!$F$5:F1541)-1)*100</f>
        <v>58.417314451559179</v>
      </c>
      <c r="G1540" s="5">
        <f>(PRODUCT(Data!$I$5:I1541)-1)*100</f>
        <v>189.50018457748229</v>
      </c>
    </row>
    <row r="1541" spans="1:7" x14ac:dyDescent="0.2">
      <c r="A1541" s="2">
        <f>Data!A1542</f>
        <v>44601</v>
      </c>
      <c r="B1541" s="12">
        <f t="shared" ref="B1541:B1604" si="85">YEAR(A1541)</f>
        <v>2022</v>
      </c>
      <c r="C1541" s="7">
        <f t="shared" ref="C1541:C1604" si="86">MONTH(A1541)</f>
        <v>2</v>
      </c>
      <c r="D1541" s="7">
        <f t="shared" ref="D1541:D1604" si="87">DAY(A1541)</f>
        <v>9</v>
      </c>
      <c r="E1541" s="5">
        <f>(PRODUCT(Data!$C$5:C1542)-1)*100</f>
        <v>127.91630317578782</v>
      </c>
      <c r="F1541" s="5">
        <f>(PRODUCT(Data!$F$5:F1542)-1)*100</f>
        <v>59.109019280412703</v>
      </c>
      <c r="G1541" s="5">
        <f>(PRODUCT(Data!$I$5:I1542)-1)*100</f>
        <v>195.53552759586461</v>
      </c>
    </row>
    <row r="1542" spans="1:7" x14ac:dyDescent="0.2">
      <c r="A1542" s="2">
        <f>Data!A1543</f>
        <v>44602</v>
      </c>
      <c r="B1542" s="12">
        <f t="shared" si="85"/>
        <v>2022</v>
      </c>
      <c r="C1542" s="7">
        <f t="shared" si="86"/>
        <v>2</v>
      </c>
      <c r="D1542" s="7">
        <f t="shared" si="87"/>
        <v>10</v>
      </c>
      <c r="E1542" s="5">
        <f>(PRODUCT(Data!$C$5:C1543)-1)*100</f>
        <v>123.78773080035259</v>
      </c>
      <c r="F1542" s="5">
        <f>(PRODUCT(Data!$F$5:F1543)-1)*100</f>
        <v>54.963803651903341</v>
      </c>
      <c r="G1542" s="5">
        <f>(PRODUCT(Data!$I$5:I1543)-1)*100</f>
        <v>189.32043466467218</v>
      </c>
    </row>
    <row r="1543" spans="1:7" x14ac:dyDescent="0.2">
      <c r="A1543" s="2">
        <f>Data!A1544</f>
        <v>44603</v>
      </c>
      <c r="B1543" s="12">
        <f t="shared" si="85"/>
        <v>2022</v>
      </c>
      <c r="C1543" s="7">
        <f t="shared" si="86"/>
        <v>2</v>
      </c>
      <c r="D1543" s="7">
        <f t="shared" si="87"/>
        <v>11</v>
      </c>
      <c r="E1543" s="5">
        <f>(PRODUCT(Data!$C$5:C1544)-1)*100</f>
        <v>119.54218880750473</v>
      </c>
      <c r="F1543" s="5">
        <f>(PRODUCT(Data!$F$5:F1544)-1)*100</f>
        <v>54.977886592676597</v>
      </c>
      <c r="G1543" s="5">
        <f>(PRODUCT(Data!$I$5:I1544)-1)*100</f>
        <v>181.27474714924824</v>
      </c>
    </row>
    <row r="1544" spans="1:7" x14ac:dyDescent="0.2">
      <c r="A1544" s="2">
        <f>Data!A1545</f>
        <v>44606</v>
      </c>
      <c r="B1544" s="12">
        <f t="shared" si="85"/>
        <v>2022</v>
      </c>
      <c r="C1544" s="7">
        <f t="shared" si="86"/>
        <v>2</v>
      </c>
      <c r="D1544" s="7">
        <f t="shared" si="87"/>
        <v>14</v>
      </c>
      <c r="E1544" s="5">
        <f>(PRODUCT(Data!$C$5:C1545)-1)*100</f>
        <v>118.6990506192947</v>
      </c>
      <c r="F1544" s="5">
        <f>(PRODUCT(Data!$F$5:F1545)-1)*100</f>
        <v>53.741322356236346</v>
      </c>
      <c r="G1544" s="5">
        <f>(PRODUCT(Data!$I$5:I1545)-1)*100</f>
        <v>181.26995017427939</v>
      </c>
    </row>
    <row r="1545" spans="1:7" x14ac:dyDescent="0.2">
      <c r="A1545" s="2">
        <f>Data!A1546</f>
        <v>44607</v>
      </c>
      <c r="B1545" s="12">
        <f t="shared" si="85"/>
        <v>2022</v>
      </c>
      <c r="C1545" s="7">
        <f t="shared" si="86"/>
        <v>2</v>
      </c>
      <c r="D1545" s="7">
        <f t="shared" si="87"/>
        <v>15</v>
      </c>
      <c r="E1545" s="5">
        <f>(PRODUCT(Data!$C$5:C1546)-1)*100</f>
        <v>122.14758244738242</v>
      </c>
      <c r="F1545" s="5">
        <f>(PRODUCT(Data!$F$5:F1546)-1)*100</f>
        <v>52.898168944245128</v>
      </c>
      <c r="G1545" s="5">
        <f>(PRODUCT(Data!$I$5:I1546)-1)*100</f>
        <v>188.38461663971242</v>
      </c>
    </row>
    <row r="1546" spans="1:7" x14ac:dyDescent="0.2">
      <c r="A1546" s="2">
        <f>Data!A1547</f>
        <v>44608</v>
      </c>
      <c r="B1546" s="12">
        <f t="shared" si="85"/>
        <v>2022</v>
      </c>
      <c r="C1546" s="7">
        <f t="shared" si="86"/>
        <v>2</v>
      </c>
      <c r="D1546" s="7">
        <f t="shared" si="87"/>
        <v>16</v>
      </c>
      <c r="E1546" s="5">
        <f>(PRODUCT(Data!$C$5:C1547)-1)*100</f>
        <v>122.34318931459502</v>
      </c>
      <c r="F1546" s="5">
        <f>(PRODUCT(Data!$F$5:F1547)-1)*100</f>
        <v>53.167522277481226</v>
      </c>
      <c r="G1546" s="5">
        <f>(PRODUCT(Data!$I$5:I1547)-1)*100</f>
        <v>188.0651711471761</v>
      </c>
    </row>
    <row r="1547" spans="1:7" x14ac:dyDescent="0.2">
      <c r="A1547" s="2">
        <f>Data!A1548</f>
        <v>44609</v>
      </c>
      <c r="B1547" s="12">
        <f t="shared" si="85"/>
        <v>2022</v>
      </c>
      <c r="C1547" s="7">
        <f t="shared" si="86"/>
        <v>2</v>
      </c>
      <c r="D1547" s="7">
        <f t="shared" si="87"/>
        <v>17</v>
      </c>
      <c r="E1547" s="5">
        <f>(PRODUCT(Data!$C$5:C1548)-1)*100</f>
        <v>117.63536344003325</v>
      </c>
      <c r="F1547" s="5">
        <f>(PRODUCT(Data!$F$5:F1548)-1)*100</f>
        <v>53.260314728660354</v>
      </c>
      <c r="G1547" s="5">
        <f>(PRODUCT(Data!$I$5:I1548)-1)*100</f>
        <v>179.75662694341881</v>
      </c>
    </row>
    <row r="1548" spans="1:7" x14ac:dyDescent="0.2">
      <c r="A1548" s="2">
        <f>Data!A1549</f>
        <v>44610</v>
      </c>
      <c r="B1548" s="12">
        <f t="shared" si="85"/>
        <v>2022</v>
      </c>
      <c r="C1548" s="7">
        <f t="shared" si="86"/>
        <v>2</v>
      </c>
      <c r="D1548" s="7">
        <f t="shared" si="87"/>
        <v>18</v>
      </c>
      <c r="E1548" s="5">
        <f>(PRODUCT(Data!$C$5:C1549)-1)*100</f>
        <v>116.07576522883068</v>
      </c>
      <c r="F1548" s="5">
        <f>(PRODUCT(Data!$F$5:F1549)-1)*100</f>
        <v>52.775843335716232</v>
      </c>
      <c r="G1548" s="5">
        <f>(PRODUCT(Data!$I$5:I1549)-1)*100</f>
        <v>176.31688792169982</v>
      </c>
    </row>
    <row r="1549" spans="1:7" x14ac:dyDescent="0.2">
      <c r="A1549" s="2">
        <f>Data!A1550</f>
        <v>44614</v>
      </c>
      <c r="B1549" s="12">
        <f t="shared" si="85"/>
        <v>2022</v>
      </c>
      <c r="C1549" s="7">
        <f t="shared" si="86"/>
        <v>2</v>
      </c>
      <c r="D1549" s="7">
        <f t="shared" si="87"/>
        <v>22</v>
      </c>
      <c r="E1549" s="5">
        <f>(PRODUCT(Data!$C$5:C1550)-1)*100</f>
        <v>113.88405807758591</v>
      </c>
      <c r="F1549" s="5">
        <f>(PRODUCT(Data!$F$5:F1550)-1)*100</f>
        <v>52.65935143728111</v>
      </c>
      <c r="G1549" s="5">
        <f>(PRODUCT(Data!$I$5:I1550)-1)*100</f>
        <v>172.92006265436842</v>
      </c>
    </row>
    <row r="1550" spans="1:7" x14ac:dyDescent="0.2">
      <c r="A1550" s="2">
        <f>Data!A1551</f>
        <v>44615</v>
      </c>
      <c r="B1550" s="12">
        <f t="shared" si="85"/>
        <v>2022</v>
      </c>
      <c r="C1550" s="7">
        <f t="shared" si="86"/>
        <v>2</v>
      </c>
      <c r="D1550" s="7">
        <f t="shared" si="87"/>
        <v>23</v>
      </c>
      <c r="E1550" s="5">
        <f>(PRODUCT(Data!$C$5:C1551)-1)*100</f>
        <v>109.94634760357327</v>
      </c>
      <c r="F1550" s="5">
        <f>(PRODUCT(Data!$F$5:F1551)-1)*100</f>
        <v>50.042294398180665</v>
      </c>
      <c r="G1550" s="5">
        <f>(PRODUCT(Data!$I$5:I1551)-1)*100</f>
        <v>165.9034873926457</v>
      </c>
    </row>
    <row r="1551" spans="1:7" x14ac:dyDescent="0.2">
      <c r="A1551" s="2">
        <f>Data!A1552</f>
        <v>44616</v>
      </c>
      <c r="B1551" s="12">
        <f t="shared" si="85"/>
        <v>2022</v>
      </c>
      <c r="C1551" s="7">
        <f t="shared" si="86"/>
        <v>2</v>
      </c>
      <c r="D1551" s="7">
        <f t="shared" si="87"/>
        <v>24</v>
      </c>
      <c r="E1551" s="5">
        <f>(PRODUCT(Data!$C$5:C1552)-1)*100</f>
        <v>113.08602935995987</v>
      </c>
      <c r="F1551" s="5">
        <f>(PRODUCT(Data!$F$5:F1552)-1)*100</f>
        <v>51.139396502691589</v>
      </c>
      <c r="G1551" s="5">
        <f>(PRODUCT(Data!$I$5:I1552)-1)*100</f>
        <v>174.79783157152067</v>
      </c>
    </row>
    <row r="1552" spans="1:7" x14ac:dyDescent="0.2">
      <c r="A1552" s="2">
        <f>Data!A1553</f>
        <v>44617</v>
      </c>
      <c r="B1552" s="12">
        <f t="shared" si="85"/>
        <v>2022</v>
      </c>
      <c r="C1552" s="7">
        <f t="shared" si="86"/>
        <v>2</v>
      </c>
      <c r="D1552" s="7">
        <f t="shared" si="87"/>
        <v>25</v>
      </c>
      <c r="E1552" s="5">
        <f>(PRODUCT(Data!$C$5:C1553)-1)*100</f>
        <v>117.85377595434134</v>
      </c>
      <c r="F1552" s="5">
        <f>(PRODUCT(Data!$F$5:F1553)-1)*100</f>
        <v>55.883342205434914</v>
      </c>
      <c r="G1552" s="5">
        <f>(PRODUCT(Data!$I$5:I1553)-1)*100</f>
        <v>179.30599683057164</v>
      </c>
    </row>
    <row r="1553" spans="1:7" x14ac:dyDescent="0.2">
      <c r="A1553" s="2">
        <f>Data!A1554</f>
        <v>44620</v>
      </c>
      <c r="B1553" s="12">
        <f t="shared" si="85"/>
        <v>2022</v>
      </c>
      <c r="C1553" s="7">
        <f t="shared" si="86"/>
        <v>2</v>
      </c>
      <c r="D1553" s="7">
        <f t="shared" si="87"/>
        <v>28</v>
      </c>
      <c r="E1553" s="5">
        <f>(PRODUCT(Data!$C$5:C1554)-1)*100</f>
        <v>117.32137588704728</v>
      </c>
      <c r="F1553" s="5">
        <f>(PRODUCT(Data!$F$5:F1554)-1)*100</f>
        <v>56.552578135255381</v>
      </c>
      <c r="G1553" s="5">
        <f>(PRODUCT(Data!$I$5:I1554)-1)*100</f>
        <v>180.46393600770281</v>
      </c>
    </row>
    <row r="1554" spans="1:7" x14ac:dyDescent="0.2">
      <c r="A1554" s="2">
        <f>Data!A1555</f>
        <v>44621</v>
      </c>
      <c r="B1554" s="12">
        <f t="shared" si="85"/>
        <v>2022</v>
      </c>
      <c r="C1554" s="7">
        <f t="shared" si="86"/>
        <v>3</v>
      </c>
      <c r="D1554" s="7">
        <f t="shared" si="87"/>
        <v>1</v>
      </c>
      <c r="E1554" s="5">
        <f>(PRODUCT(Data!$C$5:C1555)-1)*100</f>
        <v>113.95865092722551</v>
      </c>
      <c r="F1554" s="5">
        <f>(PRODUCT(Data!$F$5:F1555)-1)*100</f>
        <v>55.247194350052588</v>
      </c>
      <c r="G1554" s="5">
        <f>(PRODUCT(Data!$I$5:I1555)-1)*100</f>
        <v>175.9985886451212</v>
      </c>
    </row>
    <row r="1555" spans="1:7" x14ac:dyDescent="0.2">
      <c r="A1555" s="2">
        <f>Data!A1556</f>
        <v>44622</v>
      </c>
      <c r="B1555" s="12">
        <f t="shared" si="85"/>
        <v>2022</v>
      </c>
      <c r="C1555" s="7">
        <f t="shared" si="86"/>
        <v>3</v>
      </c>
      <c r="D1555" s="7">
        <f t="shared" si="87"/>
        <v>2</v>
      </c>
      <c r="E1555" s="5">
        <f>(PRODUCT(Data!$C$5:C1556)-1)*100</f>
        <v>117.94766168582677</v>
      </c>
      <c r="F1555" s="5">
        <f>(PRODUCT(Data!$F$5:F1556)-1)*100</f>
        <v>57.123871541704553</v>
      </c>
      <c r="G1555" s="5">
        <f>(PRODUCT(Data!$I$5:I1556)-1)*100</f>
        <v>180.47651990887533</v>
      </c>
    </row>
    <row r="1556" spans="1:7" x14ac:dyDescent="0.2">
      <c r="A1556" s="2">
        <f>Data!A1557</f>
        <v>44623</v>
      </c>
      <c r="B1556" s="12">
        <f t="shared" si="85"/>
        <v>2022</v>
      </c>
      <c r="C1556" s="7">
        <f t="shared" si="86"/>
        <v>3</v>
      </c>
      <c r="D1556" s="7">
        <f t="shared" si="87"/>
        <v>3</v>
      </c>
      <c r="E1556" s="5">
        <f>(PRODUCT(Data!$C$5:C1557)-1)*100</f>
        <v>116.80204310774052</v>
      </c>
      <c r="F1556" s="5">
        <f>(PRODUCT(Data!$F$5:F1557)-1)*100</f>
        <v>59.825927559905743</v>
      </c>
      <c r="G1556" s="5">
        <f>(PRODUCT(Data!$I$5:I1557)-1)*100</f>
        <v>176.1103977287807</v>
      </c>
    </row>
    <row r="1557" spans="1:7" x14ac:dyDescent="0.2">
      <c r="A1557" s="2">
        <f>Data!A1558</f>
        <v>44624</v>
      </c>
      <c r="B1557" s="12">
        <f t="shared" si="85"/>
        <v>2022</v>
      </c>
      <c r="C1557" s="7">
        <f t="shared" si="86"/>
        <v>3</v>
      </c>
      <c r="D1557" s="7">
        <f t="shared" si="87"/>
        <v>4</v>
      </c>
      <c r="E1557" s="5">
        <f>(PRODUCT(Data!$C$5:C1558)-1)*100</f>
        <v>115.08223895210446</v>
      </c>
      <c r="F1557" s="5">
        <f>(PRODUCT(Data!$F$5:F1558)-1)*100</f>
        <v>63.328614712617679</v>
      </c>
      <c r="G1557" s="5">
        <f>(PRODUCT(Data!$I$5:I1558)-1)*100</f>
        <v>171.53158518403848</v>
      </c>
    </row>
    <row r="1558" spans="1:7" x14ac:dyDescent="0.2">
      <c r="A1558" s="2">
        <f>Data!A1559</f>
        <v>44627</v>
      </c>
      <c r="B1558" s="12">
        <f t="shared" si="85"/>
        <v>2022</v>
      </c>
      <c r="C1558" s="7">
        <f t="shared" si="86"/>
        <v>3</v>
      </c>
      <c r="D1558" s="7">
        <f t="shared" si="87"/>
        <v>7</v>
      </c>
      <c r="E1558" s="5">
        <f>(PRODUCT(Data!$C$5:C1559)-1)*100</f>
        <v>108.73317164344809</v>
      </c>
      <c r="F1558" s="5">
        <f>(PRODUCT(Data!$F$5:F1559)-1)*100</f>
        <v>65.465849096504996</v>
      </c>
      <c r="G1558" s="5">
        <f>(PRODUCT(Data!$I$5:I1559)-1)*100</f>
        <v>161.69134566161483</v>
      </c>
    </row>
    <row r="1559" spans="1:7" x14ac:dyDescent="0.2">
      <c r="A1559" s="2">
        <f>Data!A1560</f>
        <v>44628</v>
      </c>
      <c r="B1559" s="12">
        <f t="shared" si="85"/>
        <v>2022</v>
      </c>
      <c r="C1559" s="7">
        <f t="shared" si="86"/>
        <v>3</v>
      </c>
      <c r="D1559" s="7">
        <f t="shared" si="87"/>
        <v>8</v>
      </c>
      <c r="E1559" s="5">
        <f>(PRODUCT(Data!$C$5:C1560)-1)*100</f>
        <v>107.22354214528261</v>
      </c>
      <c r="F1559" s="5">
        <f>(PRODUCT(Data!$F$5:F1560)-1)*100</f>
        <v>62.810781790074756</v>
      </c>
      <c r="G1559" s="5">
        <f>(PRODUCT(Data!$I$5:I1560)-1)*100</f>
        <v>160.96912967129035</v>
      </c>
    </row>
    <row r="1560" spans="1:7" x14ac:dyDescent="0.2">
      <c r="A1560" s="2">
        <f>Data!A1561</f>
        <v>44629</v>
      </c>
      <c r="B1560" s="12">
        <f t="shared" si="85"/>
        <v>2022</v>
      </c>
      <c r="C1560" s="7">
        <f t="shared" si="86"/>
        <v>3</v>
      </c>
      <c r="D1560" s="7">
        <f t="shared" si="87"/>
        <v>9</v>
      </c>
      <c r="E1560" s="5">
        <f>(PRODUCT(Data!$C$5:C1561)-1)*100</f>
        <v>112.54863589934749</v>
      </c>
      <c r="F1560" s="5">
        <f>(PRODUCT(Data!$F$5:F1561)-1)*100</f>
        <v>61.547008765150224</v>
      </c>
      <c r="G1560" s="5">
        <f>(PRODUCT(Data!$I$5:I1561)-1)*100</f>
        <v>170.35085017815445</v>
      </c>
    </row>
    <row r="1561" spans="1:7" x14ac:dyDescent="0.2">
      <c r="A1561" s="2">
        <f>Data!A1562</f>
        <v>44630</v>
      </c>
      <c r="B1561" s="12">
        <f t="shared" si="85"/>
        <v>2022</v>
      </c>
      <c r="C1561" s="7">
        <f t="shared" si="86"/>
        <v>3</v>
      </c>
      <c r="D1561" s="7">
        <f t="shared" si="87"/>
        <v>10</v>
      </c>
      <c r="E1561" s="5">
        <f>(PRODUCT(Data!$C$5:C1562)-1)*100</f>
        <v>111.636653474502</v>
      </c>
      <c r="F1561" s="5">
        <f>(PRODUCT(Data!$F$5:F1562)-1)*100</f>
        <v>62.717533580294528</v>
      </c>
      <c r="G1561" s="5">
        <f>(PRODUCT(Data!$I$5:I1562)-1)*100</f>
        <v>167.78954699995455</v>
      </c>
    </row>
    <row r="1562" spans="1:7" x14ac:dyDescent="0.2">
      <c r="A1562" s="2">
        <f>Data!A1563</f>
        <v>44631</v>
      </c>
      <c r="B1562" s="12">
        <f t="shared" si="85"/>
        <v>2022</v>
      </c>
      <c r="C1562" s="7">
        <f t="shared" si="86"/>
        <v>3</v>
      </c>
      <c r="D1562" s="7">
        <f t="shared" si="87"/>
        <v>11</v>
      </c>
      <c r="E1562" s="5">
        <f>(PRODUCT(Data!$C$5:C1563)-1)*100</f>
        <v>108.89336268222985</v>
      </c>
      <c r="F1562" s="5">
        <f>(PRODUCT(Data!$F$5:F1563)-1)*100</f>
        <v>62.115066285531739</v>
      </c>
      <c r="G1562" s="5">
        <f>(PRODUCT(Data!$I$5:I1563)-1)*100</f>
        <v>161.95334166821476</v>
      </c>
    </row>
    <row r="1563" spans="1:7" x14ac:dyDescent="0.2">
      <c r="A1563" s="2">
        <f>Data!A1564</f>
        <v>44634</v>
      </c>
      <c r="B1563" s="12">
        <f t="shared" si="85"/>
        <v>2022</v>
      </c>
      <c r="C1563" s="7">
        <f t="shared" si="86"/>
        <v>3</v>
      </c>
      <c r="D1563" s="7">
        <f t="shared" si="87"/>
        <v>14</v>
      </c>
      <c r="E1563" s="5">
        <f>(PRODUCT(Data!$C$5:C1564)-1)*100</f>
        <v>107.34316496869725</v>
      </c>
      <c r="F1563" s="5">
        <f>(PRODUCT(Data!$F$5:F1564)-1)*100</f>
        <v>61.942242624003583</v>
      </c>
      <c r="G1563" s="5">
        <f>(PRODUCT(Data!$I$5:I1564)-1)*100</f>
        <v>156.59778629395075</v>
      </c>
    </row>
    <row r="1564" spans="1:7" x14ac:dyDescent="0.2">
      <c r="A1564" s="2">
        <f>Data!A1565</f>
        <v>44635</v>
      </c>
      <c r="B1564" s="12">
        <f t="shared" si="85"/>
        <v>2022</v>
      </c>
      <c r="C1564" s="7">
        <f t="shared" si="86"/>
        <v>3</v>
      </c>
      <c r="D1564" s="7">
        <f t="shared" si="87"/>
        <v>15</v>
      </c>
      <c r="E1564" s="5">
        <f>(PRODUCT(Data!$C$5:C1565)-1)*100</f>
        <v>111.78176496231758</v>
      </c>
      <c r="F1564" s="5">
        <f>(PRODUCT(Data!$F$5:F1565)-1)*100</f>
        <v>63.964534688699445</v>
      </c>
      <c r="G1564" s="5">
        <f>(PRODUCT(Data!$I$5:I1565)-1)*100</f>
        <v>164.0910385083707</v>
      </c>
    </row>
    <row r="1565" spans="1:7" x14ac:dyDescent="0.2">
      <c r="A1565" s="2">
        <f>Data!A1566</f>
        <v>44636</v>
      </c>
      <c r="B1565" s="12">
        <f t="shared" si="85"/>
        <v>2022</v>
      </c>
      <c r="C1565" s="7">
        <f t="shared" si="86"/>
        <v>3</v>
      </c>
      <c r="D1565" s="7">
        <f t="shared" si="87"/>
        <v>16</v>
      </c>
      <c r="E1565" s="5">
        <f>(PRODUCT(Data!$C$5:C1566)-1)*100</f>
        <v>116.52233358510591</v>
      </c>
      <c r="F1565" s="5">
        <f>(PRODUCT(Data!$F$5:F1566)-1)*100</f>
        <v>63.683650662856131</v>
      </c>
      <c r="G1565" s="5">
        <f>(PRODUCT(Data!$I$5:I1566)-1)*100</f>
        <v>174.04255071801811</v>
      </c>
    </row>
    <row r="1566" spans="1:7" x14ac:dyDescent="0.2">
      <c r="A1566" s="2">
        <f>Data!A1567</f>
        <v>44637</v>
      </c>
      <c r="B1566" s="12">
        <f t="shared" si="85"/>
        <v>2022</v>
      </c>
      <c r="C1566" s="7">
        <f t="shared" si="86"/>
        <v>3</v>
      </c>
      <c r="D1566" s="7">
        <f t="shared" si="87"/>
        <v>17</v>
      </c>
      <c r="E1566" s="5">
        <f>(PRODUCT(Data!$C$5:C1567)-1)*100</f>
        <v>119.19593548714653</v>
      </c>
      <c r="F1566" s="5">
        <f>(PRODUCT(Data!$F$5:F1567)-1)*100</f>
        <v>64.431960709963334</v>
      </c>
      <c r="G1566" s="5">
        <f>(PRODUCT(Data!$I$5:I1567)-1)*100</f>
        <v>177.6775747538812</v>
      </c>
    </row>
    <row r="1567" spans="1:7" x14ac:dyDescent="0.2">
      <c r="A1567" s="2">
        <f>Data!A1568</f>
        <v>44638</v>
      </c>
      <c r="B1567" s="12">
        <f t="shared" si="85"/>
        <v>2022</v>
      </c>
      <c r="C1567" s="7">
        <f t="shared" si="86"/>
        <v>3</v>
      </c>
      <c r="D1567" s="7">
        <f t="shared" si="87"/>
        <v>18</v>
      </c>
      <c r="E1567" s="5">
        <f>(PRODUCT(Data!$C$5:C1568)-1)*100</f>
        <v>121.75225475308883</v>
      </c>
      <c r="F1567" s="5">
        <f>(PRODUCT(Data!$F$5:F1568)-1)*100</f>
        <v>62.955029387315406</v>
      </c>
      <c r="G1567" s="5">
        <f>(PRODUCT(Data!$I$5:I1568)-1)*100</f>
        <v>183.36900403623173</v>
      </c>
    </row>
    <row r="1568" spans="1:7" x14ac:dyDescent="0.2">
      <c r="A1568" s="2">
        <f>Data!A1569</f>
        <v>44641</v>
      </c>
      <c r="B1568" s="12">
        <f t="shared" si="85"/>
        <v>2022</v>
      </c>
      <c r="C1568" s="7">
        <f t="shared" si="86"/>
        <v>3</v>
      </c>
      <c r="D1568" s="7">
        <f t="shared" si="87"/>
        <v>21</v>
      </c>
      <c r="E1568" s="5">
        <f>(PRODUCT(Data!$C$5:C1569)-1)*100</f>
        <v>121.65598908588255</v>
      </c>
      <c r="F1568" s="5">
        <f>(PRODUCT(Data!$F$5:F1569)-1)*100</f>
        <v>64.057190412298269</v>
      </c>
      <c r="G1568" s="5">
        <f>(PRODUCT(Data!$I$5:I1569)-1)*100</f>
        <v>182.23957137234018</v>
      </c>
    </row>
    <row r="1569" spans="1:7" x14ac:dyDescent="0.2">
      <c r="A1569" s="2">
        <f>Data!A1570</f>
        <v>44642</v>
      </c>
      <c r="B1569" s="12">
        <f t="shared" si="85"/>
        <v>2022</v>
      </c>
      <c r="C1569" s="7">
        <f t="shared" si="86"/>
        <v>3</v>
      </c>
      <c r="D1569" s="7">
        <f t="shared" si="87"/>
        <v>22</v>
      </c>
      <c r="E1569" s="5">
        <f>(PRODUCT(Data!$C$5:C1570)-1)*100</f>
        <v>124.16143536258497</v>
      </c>
      <c r="F1569" s="5">
        <f>(PRODUCT(Data!$F$5:F1570)-1)*100</f>
        <v>64.210462029840244</v>
      </c>
      <c r="G1569" s="5">
        <f>(PRODUCT(Data!$I$5:I1570)-1)*100</f>
        <v>187.75358192486937</v>
      </c>
    </row>
    <row r="1570" spans="1:7" x14ac:dyDescent="0.2">
      <c r="A1570" s="2">
        <f>Data!A1571</f>
        <v>44643</v>
      </c>
      <c r="B1570" s="12">
        <f t="shared" si="85"/>
        <v>2022</v>
      </c>
      <c r="C1570" s="7">
        <f t="shared" si="86"/>
        <v>3</v>
      </c>
      <c r="D1570" s="7">
        <f t="shared" si="87"/>
        <v>23</v>
      </c>
      <c r="E1570" s="5">
        <f>(PRODUCT(Data!$C$5:C1571)-1)*100</f>
        <v>121.41033897737445</v>
      </c>
      <c r="F1570" s="5">
        <f>(PRODUCT(Data!$F$5:F1571)-1)*100</f>
        <v>64.485238890429144</v>
      </c>
      <c r="G1570" s="5">
        <f>(PRODUCT(Data!$I$5:I1571)-1)*100</f>
        <v>183.95571364180702</v>
      </c>
    </row>
    <row r="1571" spans="1:7" x14ac:dyDescent="0.2">
      <c r="A1571" s="2">
        <f>Data!A1572</f>
        <v>44644</v>
      </c>
      <c r="B1571" s="12">
        <f t="shared" si="85"/>
        <v>2022</v>
      </c>
      <c r="C1571" s="7">
        <f t="shared" si="86"/>
        <v>3</v>
      </c>
      <c r="D1571" s="7">
        <f t="shared" si="87"/>
        <v>24</v>
      </c>
      <c r="E1571" s="5">
        <f>(PRODUCT(Data!$C$5:C1572)-1)*100</f>
        <v>124.58650976911399</v>
      </c>
      <c r="F1571" s="5">
        <f>(PRODUCT(Data!$F$5:F1572)-1)*100</f>
        <v>66.117811775344663</v>
      </c>
      <c r="G1571" s="5">
        <f>(PRODUCT(Data!$I$5:I1572)-1)*100</f>
        <v>189.44684066578583</v>
      </c>
    </row>
    <row r="1572" spans="1:7" x14ac:dyDescent="0.2">
      <c r="A1572" s="2">
        <f>Data!A1573</f>
        <v>44645</v>
      </c>
      <c r="B1572" s="12">
        <f t="shared" si="85"/>
        <v>2022</v>
      </c>
      <c r="C1572" s="7">
        <f t="shared" si="86"/>
        <v>3</v>
      </c>
      <c r="D1572" s="7">
        <f t="shared" si="87"/>
        <v>25</v>
      </c>
      <c r="E1572" s="5">
        <f>(PRODUCT(Data!$C$5:C1573)-1)*100</f>
        <v>125.7240544525314</v>
      </c>
      <c r="F1572" s="5">
        <f>(PRODUCT(Data!$F$5:F1573)-1)*100</f>
        <v>68.580047617659474</v>
      </c>
      <c r="G1572" s="5">
        <f>(PRODUCT(Data!$I$5:I1573)-1)*100</f>
        <v>188.98714688084613</v>
      </c>
    </row>
    <row r="1573" spans="1:7" x14ac:dyDescent="0.2">
      <c r="A1573" s="2">
        <f>Data!A1574</f>
        <v>44648</v>
      </c>
      <c r="B1573" s="12">
        <f t="shared" si="85"/>
        <v>2022</v>
      </c>
      <c r="C1573" s="7">
        <f t="shared" si="86"/>
        <v>3</v>
      </c>
      <c r="D1573" s="7">
        <f t="shared" si="87"/>
        <v>28</v>
      </c>
      <c r="E1573" s="5">
        <f>(PRODUCT(Data!$C$5:C1574)-1)*100</f>
        <v>127.33684099753746</v>
      </c>
      <c r="F1573" s="5">
        <f>(PRODUCT(Data!$F$5:F1574)-1)*100</f>
        <v>69.620635655636917</v>
      </c>
      <c r="G1573" s="5">
        <f>(PRODUCT(Data!$I$5:I1574)-1)*100</f>
        <v>192.77255567407656</v>
      </c>
    </row>
    <row r="1574" spans="1:7" x14ac:dyDescent="0.2">
      <c r="A1574" s="2">
        <f>Data!A1575</f>
        <v>44649</v>
      </c>
      <c r="B1574" s="12">
        <f t="shared" si="85"/>
        <v>2022</v>
      </c>
      <c r="C1574" s="7">
        <f t="shared" si="86"/>
        <v>3</v>
      </c>
      <c r="D1574" s="7">
        <f t="shared" si="87"/>
        <v>29</v>
      </c>
      <c r="E1574" s="5">
        <f>(PRODUCT(Data!$C$5:C1575)-1)*100</f>
        <v>130.12363145001044</v>
      </c>
      <c r="F1574" s="5">
        <f>(PRODUCT(Data!$F$5:F1575)-1)*100</f>
        <v>71.190860763925158</v>
      </c>
      <c r="G1574" s="5">
        <f>(PRODUCT(Data!$I$5:I1575)-1)*100</f>
        <v>198.17189160305202</v>
      </c>
    </row>
    <row r="1575" spans="1:7" x14ac:dyDescent="0.2">
      <c r="A1575" s="2">
        <f>Data!A1576</f>
        <v>44650</v>
      </c>
      <c r="B1575" s="12">
        <f t="shared" si="85"/>
        <v>2022</v>
      </c>
      <c r="C1575" s="7">
        <f t="shared" si="86"/>
        <v>3</v>
      </c>
      <c r="D1575" s="7">
        <f t="shared" si="87"/>
        <v>30</v>
      </c>
      <c r="E1575" s="5">
        <f>(PRODUCT(Data!$C$5:C1576)-1)*100</f>
        <v>128.67498594148574</v>
      </c>
      <c r="F1575" s="5">
        <f>(PRODUCT(Data!$F$5:F1576)-1)*100</f>
        <v>72.624130412589977</v>
      </c>
      <c r="G1575" s="5">
        <f>(PRODUCT(Data!$I$5:I1576)-1)*100</f>
        <v>194.55454825426582</v>
      </c>
    </row>
    <row r="1576" spans="1:7" x14ac:dyDescent="0.2">
      <c r="A1576" s="2">
        <f>Data!A1577</f>
        <v>44651</v>
      </c>
      <c r="B1576" s="12">
        <f t="shared" si="85"/>
        <v>2022</v>
      </c>
      <c r="C1576" s="7">
        <f t="shared" si="86"/>
        <v>3</v>
      </c>
      <c r="D1576" s="7">
        <f t="shared" si="87"/>
        <v>31</v>
      </c>
      <c r="E1576" s="5">
        <f>(PRODUCT(Data!$C$5:C1577)-1)*100</f>
        <v>125.09588557308761</v>
      </c>
      <c r="F1576" s="5">
        <f>(PRODUCT(Data!$F$5:F1577)-1)*100</f>
        <v>72.333493152683602</v>
      </c>
      <c r="G1576" s="5">
        <f>(PRODUCT(Data!$I$5:I1577)-1)*100</f>
        <v>190.0317697615194</v>
      </c>
    </row>
    <row r="1577" spans="1:7" x14ac:dyDescent="0.2">
      <c r="A1577" s="2">
        <f>Data!A1578</f>
        <v>44652</v>
      </c>
      <c r="B1577" s="12">
        <f t="shared" si="85"/>
        <v>2022</v>
      </c>
      <c r="C1577" s="7">
        <f t="shared" si="86"/>
        <v>4</v>
      </c>
      <c r="D1577" s="7">
        <f t="shared" si="87"/>
        <v>1</v>
      </c>
      <c r="E1577" s="5">
        <f>(PRODUCT(Data!$C$5:C1578)-1)*100</f>
        <v>125.86312915140989</v>
      </c>
      <c r="F1577" s="5">
        <f>(PRODUCT(Data!$F$5:F1578)-1)*100</f>
        <v>74.839071637960771</v>
      </c>
      <c r="G1577" s="5">
        <f>(PRODUCT(Data!$I$5:I1578)-1)*100</f>
        <v>190.86759166158652</v>
      </c>
    </row>
    <row r="1578" spans="1:7" x14ac:dyDescent="0.2">
      <c r="A1578" s="2">
        <f>Data!A1579</f>
        <v>44655</v>
      </c>
      <c r="B1578" s="12">
        <f t="shared" si="85"/>
        <v>2022</v>
      </c>
      <c r="C1578" s="7">
        <f t="shared" si="86"/>
        <v>4</v>
      </c>
      <c r="D1578" s="7">
        <f t="shared" si="87"/>
        <v>4</v>
      </c>
      <c r="E1578" s="5">
        <f>(PRODUCT(Data!$C$5:C1579)-1)*100</f>
        <v>127.69059186069889</v>
      </c>
      <c r="F1578" s="5">
        <f>(PRODUCT(Data!$F$5:F1579)-1)*100</f>
        <v>73.450557483921642</v>
      </c>
      <c r="G1578" s="5">
        <f>(PRODUCT(Data!$I$5:I1579)-1)*100</f>
        <v>196.39581977895745</v>
      </c>
    </row>
    <row r="1579" spans="1:7" x14ac:dyDescent="0.2">
      <c r="A1579" s="2">
        <f>Data!A1580</f>
        <v>44656</v>
      </c>
      <c r="B1579" s="12">
        <f t="shared" si="85"/>
        <v>2022</v>
      </c>
      <c r="C1579" s="7">
        <f t="shared" si="86"/>
        <v>4</v>
      </c>
      <c r="D1579" s="7">
        <f t="shared" si="87"/>
        <v>5</v>
      </c>
      <c r="E1579" s="5">
        <f>(PRODUCT(Data!$C$5:C1580)-1)*100</f>
        <v>124.83297968846547</v>
      </c>
      <c r="F1579" s="5">
        <f>(PRODUCT(Data!$F$5:F1580)-1)*100</f>
        <v>74.603854623945253</v>
      </c>
      <c r="G1579" s="5">
        <f>(PRODUCT(Data!$I$5:I1580)-1)*100</f>
        <v>189.69828414326648</v>
      </c>
    </row>
    <row r="1580" spans="1:7" x14ac:dyDescent="0.2">
      <c r="A1580" s="2">
        <f>Data!A1581</f>
        <v>44657</v>
      </c>
      <c r="B1580" s="12">
        <f t="shared" si="85"/>
        <v>2022</v>
      </c>
      <c r="C1580" s="7">
        <f t="shared" si="86"/>
        <v>4</v>
      </c>
      <c r="D1580" s="7">
        <f t="shared" si="87"/>
        <v>6</v>
      </c>
      <c r="E1580" s="5">
        <f>(PRODUCT(Data!$C$5:C1581)-1)*100</f>
        <v>122.64836762742823</v>
      </c>
      <c r="F1580" s="5">
        <f>(PRODUCT(Data!$F$5:F1581)-1)*100</f>
        <v>78.093233625505775</v>
      </c>
      <c r="G1580" s="5">
        <f>(PRODUCT(Data!$I$5:I1581)-1)*100</f>
        <v>183.26661554244535</v>
      </c>
    </row>
    <row r="1581" spans="1:7" x14ac:dyDescent="0.2">
      <c r="A1581" s="2">
        <f>Data!A1582</f>
        <v>44658</v>
      </c>
      <c r="B1581" s="12">
        <f t="shared" si="85"/>
        <v>2022</v>
      </c>
      <c r="C1581" s="7">
        <f t="shared" si="86"/>
        <v>4</v>
      </c>
      <c r="D1581" s="7">
        <f t="shared" si="87"/>
        <v>7</v>
      </c>
      <c r="E1581" s="5">
        <f>(PRODUCT(Data!$C$5:C1582)-1)*100</f>
        <v>123.59517959173773</v>
      </c>
      <c r="F1581" s="5">
        <f>(PRODUCT(Data!$F$5:F1582)-1)*100</f>
        <v>77.6466357723111</v>
      </c>
      <c r="G1581" s="5">
        <f>(PRODUCT(Data!$I$5:I1582)-1)*100</f>
        <v>183.4396268475611</v>
      </c>
    </row>
    <row r="1582" spans="1:7" x14ac:dyDescent="0.2">
      <c r="A1582" s="2">
        <f>Data!A1583</f>
        <v>44659</v>
      </c>
      <c r="B1582" s="12">
        <f t="shared" si="85"/>
        <v>2022</v>
      </c>
      <c r="C1582" s="7">
        <f t="shared" si="86"/>
        <v>4</v>
      </c>
      <c r="D1582" s="7">
        <f t="shared" si="87"/>
        <v>8</v>
      </c>
      <c r="E1582" s="5">
        <f>(PRODUCT(Data!$C$5:C1583)-1)*100</f>
        <v>123.00255075448887</v>
      </c>
      <c r="F1582" s="5">
        <f>(PRODUCT(Data!$F$5:F1583)-1)*100</f>
        <v>78.176500721922437</v>
      </c>
      <c r="G1582" s="5">
        <f>(PRODUCT(Data!$I$5:I1583)-1)*100</f>
        <v>179.6399005525104</v>
      </c>
    </row>
    <row r="1583" spans="1:7" x14ac:dyDescent="0.2">
      <c r="A1583" s="2">
        <f>Data!A1584</f>
        <v>44662</v>
      </c>
      <c r="B1583" s="12">
        <f t="shared" si="85"/>
        <v>2022</v>
      </c>
      <c r="C1583" s="7">
        <f t="shared" si="86"/>
        <v>4</v>
      </c>
      <c r="D1583" s="7">
        <f t="shared" si="87"/>
        <v>11</v>
      </c>
      <c r="E1583" s="5">
        <f>(PRODUCT(Data!$C$5:C1584)-1)*100</f>
        <v>119.23872464461654</v>
      </c>
      <c r="F1583" s="5">
        <f>(PRODUCT(Data!$F$5:F1584)-1)*100</f>
        <v>75.709479414296311</v>
      </c>
      <c r="G1583" s="5">
        <f>(PRODUCT(Data!$I$5:I1584)-1)*100</f>
        <v>173.54089563928218</v>
      </c>
    </row>
    <row r="1584" spans="1:7" x14ac:dyDescent="0.2">
      <c r="A1584" s="2">
        <f>Data!A1585</f>
        <v>44663</v>
      </c>
      <c r="B1584" s="12">
        <f t="shared" si="85"/>
        <v>2022</v>
      </c>
      <c r="C1584" s="7">
        <f t="shared" si="86"/>
        <v>4</v>
      </c>
      <c r="D1584" s="7">
        <f t="shared" si="87"/>
        <v>12</v>
      </c>
      <c r="E1584" s="5">
        <f>(PRODUCT(Data!$C$5:C1585)-1)*100</f>
        <v>118.48938772253223</v>
      </c>
      <c r="F1584" s="5">
        <f>(PRODUCT(Data!$F$5:F1585)-1)*100</f>
        <v>76.423197383581808</v>
      </c>
      <c r="G1584" s="5">
        <f>(PRODUCT(Data!$I$5:I1585)-1)*100</f>
        <v>172.71723545764161</v>
      </c>
    </row>
    <row r="1585" spans="1:7" x14ac:dyDescent="0.2">
      <c r="A1585" s="2">
        <f>Data!A1586</f>
        <v>44664</v>
      </c>
      <c r="B1585" s="12">
        <f t="shared" si="85"/>
        <v>2022</v>
      </c>
      <c r="C1585" s="7">
        <f t="shared" si="86"/>
        <v>4</v>
      </c>
      <c r="D1585" s="7">
        <f t="shared" si="87"/>
        <v>13</v>
      </c>
      <c r="E1585" s="5">
        <f>(PRODUCT(Data!$C$5:C1586)-1)*100</f>
        <v>120.93116202373793</v>
      </c>
      <c r="F1585" s="5">
        <f>(PRODUCT(Data!$F$5:F1586)-1)*100</f>
        <v>76.129415389328031</v>
      </c>
      <c r="G1585" s="5">
        <f>(PRODUCT(Data!$I$5:I1586)-1)*100</f>
        <v>178.26507773669422</v>
      </c>
    </row>
    <row r="1586" spans="1:7" x14ac:dyDescent="0.2">
      <c r="A1586" s="2">
        <f>Data!A1587</f>
        <v>44665</v>
      </c>
      <c r="B1586" s="12">
        <f t="shared" si="85"/>
        <v>2022</v>
      </c>
      <c r="C1586" s="7">
        <f t="shared" si="86"/>
        <v>4</v>
      </c>
      <c r="D1586" s="7">
        <f t="shared" si="87"/>
        <v>14</v>
      </c>
      <c r="E1586" s="5">
        <f>(PRODUCT(Data!$C$5:C1587)-1)*100</f>
        <v>118.24794100780247</v>
      </c>
      <c r="F1586" s="5">
        <f>(PRODUCT(Data!$F$5:F1587)-1)*100</f>
        <v>76.142905843919877</v>
      </c>
      <c r="G1586" s="5">
        <f>(PRODUCT(Data!$I$5:I1587)-1)*100</f>
        <v>172.29928269723948</v>
      </c>
    </row>
    <row r="1587" spans="1:7" x14ac:dyDescent="0.2">
      <c r="A1587" s="2">
        <f>Data!A1588</f>
        <v>44669</v>
      </c>
      <c r="B1587" s="12">
        <f t="shared" si="85"/>
        <v>2022</v>
      </c>
      <c r="C1587" s="7">
        <f t="shared" si="86"/>
        <v>4</v>
      </c>
      <c r="D1587" s="7">
        <f t="shared" si="87"/>
        <v>18</v>
      </c>
      <c r="E1587" s="5">
        <f>(PRODUCT(Data!$C$5:C1588)-1)*100</f>
        <v>118.20335820357842</v>
      </c>
      <c r="F1587" s="5">
        <f>(PRODUCT(Data!$F$5:F1588)-1)*100</f>
        <v>75.278058322517467</v>
      </c>
      <c r="G1587" s="5">
        <f>(PRODUCT(Data!$I$5:I1588)-1)*100</f>
        <v>171.91745409527624</v>
      </c>
    </row>
    <row r="1588" spans="1:7" x14ac:dyDescent="0.2">
      <c r="A1588" s="2">
        <f>Data!A1589</f>
        <v>44670</v>
      </c>
      <c r="B1588" s="12">
        <f t="shared" si="85"/>
        <v>2022</v>
      </c>
      <c r="C1588" s="7">
        <f t="shared" si="86"/>
        <v>4</v>
      </c>
      <c r="D1588" s="7">
        <f t="shared" si="87"/>
        <v>19</v>
      </c>
      <c r="E1588" s="5">
        <f>(PRODUCT(Data!$C$5:C1589)-1)*100</f>
        <v>121.70716515670716</v>
      </c>
      <c r="F1588" s="5">
        <f>(PRODUCT(Data!$F$5:F1589)-1)*100</f>
        <v>76.349956976388867</v>
      </c>
      <c r="G1588" s="5">
        <f>(PRODUCT(Data!$I$5:I1589)-1)*100</f>
        <v>177.7770038893857</v>
      </c>
    </row>
    <row r="1589" spans="1:7" x14ac:dyDescent="0.2">
      <c r="A1589" s="2">
        <f>Data!A1590</f>
        <v>44671</v>
      </c>
      <c r="B1589" s="12">
        <f t="shared" si="85"/>
        <v>2022</v>
      </c>
      <c r="C1589" s="7">
        <f t="shared" si="86"/>
        <v>4</v>
      </c>
      <c r="D1589" s="7">
        <f t="shared" si="87"/>
        <v>20</v>
      </c>
      <c r="E1589" s="5">
        <f>(PRODUCT(Data!$C$5:C1590)-1)*100</f>
        <v>121.57004309820087</v>
      </c>
      <c r="F1589" s="5">
        <f>(PRODUCT(Data!$F$5:F1590)-1)*100</f>
        <v>77.754832864206634</v>
      </c>
      <c r="G1589" s="5">
        <f>(PRODUCT(Data!$I$5:I1590)-1)*100</f>
        <v>174.37932813797178</v>
      </c>
    </row>
    <row r="1590" spans="1:7" x14ac:dyDescent="0.2">
      <c r="A1590" s="2">
        <f>Data!A1591</f>
        <v>44672</v>
      </c>
      <c r="B1590" s="12">
        <f t="shared" si="85"/>
        <v>2022</v>
      </c>
      <c r="C1590" s="7">
        <f t="shared" si="86"/>
        <v>4</v>
      </c>
      <c r="D1590" s="7">
        <f t="shared" si="87"/>
        <v>21</v>
      </c>
      <c r="E1590" s="5">
        <f>(PRODUCT(Data!$C$5:C1591)-1)*100</f>
        <v>118.30139267478592</v>
      </c>
      <c r="F1590" s="5">
        <f>(PRODUCT(Data!$F$5:F1591)-1)*100</f>
        <v>74.92680516866794</v>
      </c>
      <c r="G1590" s="5">
        <f>(PRODUCT(Data!$I$5:I1591)-1)*100</f>
        <v>168.70099263933724</v>
      </c>
    </row>
    <row r="1591" spans="1:7" x14ac:dyDescent="0.2">
      <c r="A1591" s="2">
        <f>Data!A1592</f>
        <v>44673</v>
      </c>
      <c r="B1591" s="12">
        <f t="shared" si="85"/>
        <v>2022</v>
      </c>
      <c r="C1591" s="7">
        <f t="shared" si="86"/>
        <v>4</v>
      </c>
      <c r="D1591" s="7">
        <f t="shared" si="87"/>
        <v>22</v>
      </c>
      <c r="E1591" s="5">
        <f>(PRODUCT(Data!$C$5:C1592)-1)*100</f>
        <v>112.24533073007738</v>
      </c>
      <c r="F1591" s="5">
        <f>(PRODUCT(Data!$F$5:F1592)-1)*100</f>
        <v>71.979140840346716</v>
      </c>
      <c r="G1591" s="5">
        <f>(PRODUCT(Data!$I$5:I1592)-1)*100</f>
        <v>161.86125892039672</v>
      </c>
    </row>
    <row r="1592" spans="1:7" x14ac:dyDescent="0.2">
      <c r="A1592" s="2">
        <f>Data!A1593</f>
        <v>44676</v>
      </c>
      <c r="B1592" s="12">
        <f t="shared" si="85"/>
        <v>2022</v>
      </c>
      <c r="C1592" s="7">
        <f t="shared" si="86"/>
        <v>4</v>
      </c>
      <c r="D1592" s="7">
        <f t="shared" si="87"/>
        <v>25</v>
      </c>
      <c r="E1592" s="5">
        <f>(PRODUCT(Data!$C$5:C1593)-1)*100</f>
        <v>113.45472065467166</v>
      </c>
      <c r="F1592" s="5">
        <f>(PRODUCT(Data!$F$5:F1593)-1)*100</f>
        <v>70.73993320402019</v>
      </c>
      <c r="G1592" s="5">
        <f>(PRODUCT(Data!$I$5:I1593)-1)*100</f>
        <v>165.23788672041672</v>
      </c>
    </row>
    <row r="1593" spans="1:7" x14ac:dyDescent="0.2">
      <c r="A1593" s="2">
        <f>Data!A1594</f>
        <v>44677</v>
      </c>
      <c r="B1593" s="12">
        <f t="shared" si="85"/>
        <v>2022</v>
      </c>
      <c r="C1593" s="7">
        <f t="shared" si="86"/>
        <v>4</v>
      </c>
      <c r="D1593" s="7">
        <f t="shared" si="87"/>
        <v>26</v>
      </c>
      <c r="E1593" s="5">
        <f>(PRODUCT(Data!$C$5:C1594)-1)*100</f>
        <v>107.44678905929095</v>
      </c>
      <c r="F1593" s="5">
        <f>(PRODUCT(Data!$F$5:F1594)-1)*100</f>
        <v>68.963067146003951</v>
      </c>
      <c r="G1593" s="5">
        <f>(PRODUCT(Data!$I$5:I1594)-1)*100</f>
        <v>154.75247649951518</v>
      </c>
    </row>
    <row r="1594" spans="1:7" x14ac:dyDescent="0.2">
      <c r="A1594" s="2">
        <f>Data!A1595</f>
        <v>44678</v>
      </c>
      <c r="B1594" s="12">
        <f t="shared" si="85"/>
        <v>2022</v>
      </c>
      <c r="C1594" s="7">
        <f t="shared" si="86"/>
        <v>4</v>
      </c>
      <c r="D1594" s="7">
        <f t="shared" si="87"/>
        <v>27</v>
      </c>
      <c r="E1594" s="5">
        <f>(PRODUCT(Data!$C$5:C1595)-1)*100</f>
        <v>107.88193471781615</v>
      </c>
      <c r="F1594" s="5">
        <f>(PRODUCT(Data!$F$5:F1595)-1)*100</f>
        <v>68.182808420961265</v>
      </c>
      <c r="G1594" s="5">
        <f>(PRODUCT(Data!$I$5:I1595)-1)*100</f>
        <v>154.7155589638387</v>
      </c>
    </row>
    <row r="1595" spans="1:7" x14ac:dyDescent="0.2">
      <c r="A1595" s="2">
        <f>Data!A1596</f>
        <v>44679</v>
      </c>
      <c r="B1595" s="12">
        <f t="shared" si="85"/>
        <v>2022</v>
      </c>
      <c r="C1595" s="7">
        <f t="shared" si="86"/>
        <v>4</v>
      </c>
      <c r="D1595" s="7">
        <f t="shared" si="87"/>
        <v>28</v>
      </c>
      <c r="E1595" s="5">
        <f>(PRODUCT(Data!$C$5:C1596)-1)*100</f>
        <v>113.02666014925285</v>
      </c>
      <c r="F1595" s="5">
        <f>(PRODUCT(Data!$F$5:F1596)-1)*100</f>
        <v>70.043442909855386</v>
      </c>
      <c r="G1595" s="5">
        <f>(PRODUCT(Data!$I$5:I1596)-1)*100</f>
        <v>162.51869127427972</v>
      </c>
    </row>
    <row r="1596" spans="1:7" x14ac:dyDescent="0.2">
      <c r="A1596" s="2">
        <f>Data!A1597</f>
        <v>44680</v>
      </c>
      <c r="B1596" s="12">
        <f t="shared" si="85"/>
        <v>2022</v>
      </c>
      <c r="C1596" s="7">
        <f t="shared" si="86"/>
        <v>4</v>
      </c>
      <c r="D1596" s="7">
        <f t="shared" si="87"/>
        <v>29</v>
      </c>
      <c r="E1596" s="5">
        <f>(PRODUCT(Data!$C$5:C1597)-1)*100</f>
        <v>105.29685251265026</v>
      </c>
      <c r="F1596" s="5">
        <f>(PRODUCT(Data!$F$5:F1597)-1)*100</f>
        <v>64.928783160996574</v>
      </c>
      <c r="G1596" s="5">
        <f>(PRODUCT(Data!$I$5:I1597)-1)*100</f>
        <v>151.56870463320223</v>
      </c>
    </row>
    <row r="1597" spans="1:7" x14ac:dyDescent="0.2">
      <c r="A1597" s="2">
        <f>Data!A1598</f>
        <v>44683</v>
      </c>
      <c r="B1597" s="12">
        <f t="shared" si="85"/>
        <v>2022</v>
      </c>
      <c r="C1597" s="7">
        <f t="shared" si="86"/>
        <v>5</v>
      </c>
      <c r="D1597" s="7">
        <f t="shared" si="87"/>
        <v>2</v>
      </c>
      <c r="E1597" s="5">
        <f>(PRODUCT(Data!$C$5:C1598)-1)*100</f>
        <v>106.46203724286343</v>
      </c>
      <c r="F1597" s="5">
        <f>(PRODUCT(Data!$F$5:F1598)-1)*100</f>
        <v>63.207063893710554</v>
      </c>
      <c r="G1597" s="5">
        <f>(PRODUCT(Data!$I$5:I1598)-1)*100</f>
        <v>155.67585135088439</v>
      </c>
    </row>
    <row r="1598" spans="1:7" x14ac:dyDescent="0.2">
      <c r="A1598" s="2">
        <f>Data!A1599</f>
        <v>44684</v>
      </c>
      <c r="B1598" s="12">
        <f t="shared" si="85"/>
        <v>2022</v>
      </c>
      <c r="C1598" s="7">
        <f t="shared" si="86"/>
        <v>5</v>
      </c>
      <c r="D1598" s="7">
        <f t="shared" si="87"/>
        <v>3</v>
      </c>
      <c r="E1598" s="5">
        <f>(PRODUCT(Data!$C$5:C1599)-1)*100</f>
        <v>107.4606215040653</v>
      </c>
      <c r="F1598" s="5">
        <f>(PRODUCT(Data!$F$5:F1599)-1)*100</f>
        <v>63.811354222877668</v>
      </c>
      <c r="G1598" s="5">
        <f>(PRODUCT(Data!$I$5:I1599)-1)*100</f>
        <v>156.24162313969512</v>
      </c>
    </row>
    <row r="1599" spans="1:7" x14ac:dyDescent="0.2">
      <c r="A1599" s="2">
        <f>Data!A1600</f>
        <v>44685</v>
      </c>
      <c r="B1599" s="12">
        <f t="shared" si="85"/>
        <v>2022</v>
      </c>
      <c r="C1599" s="7">
        <f t="shared" si="86"/>
        <v>5</v>
      </c>
      <c r="D1599" s="7">
        <f t="shared" si="87"/>
        <v>4</v>
      </c>
      <c r="E1599" s="5">
        <f>(PRODUCT(Data!$C$5:C1600)-1)*100</f>
        <v>113.6563096567651</v>
      </c>
      <c r="F1599" s="5">
        <f>(PRODUCT(Data!$F$5:F1600)-1)*100</f>
        <v>67.447077311243817</v>
      </c>
      <c r="G1599" s="5">
        <f>(PRODUCT(Data!$I$5:I1600)-1)*100</f>
        <v>164.42214603444108</v>
      </c>
    </row>
    <row r="1600" spans="1:7" x14ac:dyDescent="0.2">
      <c r="A1600" s="2">
        <f>Data!A1601</f>
        <v>44686</v>
      </c>
      <c r="B1600" s="12">
        <f t="shared" si="85"/>
        <v>2022</v>
      </c>
      <c r="C1600" s="7">
        <f t="shared" si="86"/>
        <v>5</v>
      </c>
      <c r="D1600" s="7">
        <f t="shared" si="87"/>
        <v>5</v>
      </c>
      <c r="E1600" s="5">
        <f>(PRODUCT(Data!$C$5:C1601)-1)*100</f>
        <v>106.03921358974056</v>
      </c>
      <c r="F1600" s="5">
        <f>(PRODUCT(Data!$F$5:F1601)-1)*100</f>
        <v>65.650795936821723</v>
      </c>
      <c r="G1600" s="5">
        <f>(PRODUCT(Data!$I$5:I1601)-1)*100</f>
        <v>151.22302874310023</v>
      </c>
    </row>
    <row r="1601" spans="1:7" x14ac:dyDescent="0.2">
      <c r="A1601" s="2">
        <f>Data!A1602</f>
        <v>44687</v>
      </c>
      <c r="B1601" s="12">
        <f t="shared" si="85"/>
        <v>2022</v>
      </c>
      <c r="C1601" s="7">
        <f t="shared" si="86"/>
        <v>5</v>
      </c>
      <c r="D1601" s="7">
        <f t="shared" si="87"/>
        <v>6</v>
      </c>
      <c r="E1601" s="5">
        <f>(PRODUCT(Data!$C$5:C1602)-1)*100</f>
        <v>104.87001923922104</v>
      </c>
      <c r="F1601" s="5">
        <f>(PRODUCT(Data!$F$5:F1602)-1)*100</f>
        <v>66.974592369508002</v>
      </c>
      <c r="G1601" s="5">
        <f>(PRODUCT(Data!$I$5:I1602)-1)*100</f>
        <v>147.69404396003486</v>
      </c>
    </row>
    <row r="1602" spans="1:7" x14ac:dyDescent="0.2">
      <c r="A1602" s="2">
        <f>Data!A1603</f>
        <v>44690</v>
      </c>
      <c r="B1602" s="12">
        <f t="shared" si="85"/>
        <v>2022</v>
      </c>
      <c r="C1602" s="7">
        <f t="shared" si="86"/>
        <v>5</v>
      </c>
      <c r="D1602" s="7">
        <f t="shared" si="87"/>
        <v>9</v>
      </c>
      <c r="E1602" s="5">
        <f>(PRODUCT(Data!$C$5:C1603)-1)*100</f>
        <v>98.306648407574144</v>
      </c>
      <c r="F1602" s="5">
        <f>(PRODUCT(Data!$F$5:F1603)-1)*100</f>
        <v>65.688076990389746</v>
      </c>
      <c r="G1602" s="5">
        <f>(PRODUCT(Data!$I$5:I1603)-1)*100</f>
        <v>137.0596582971161</v>
      </c>
    </row>
    <row r="1603" spans="1:7" x14ac:dyDescent="0.2">
      <c r="A1603" s="2">
        <f>Data!A1604</f>
        <v>44691</v>
      </c>
      <c r="B1603" s="12">
        <f t="shared" si="85"/>
        <v>2022</v>
      </c>
      <c r="C1603" s="7">
        <f t="shared" si="86"/>
        <v>5</v>
      </c>
      <c r="D1603" s="7">
        <f t="shared" si="87"/>
        <v>10</v>
      </c>
      <c r="E1603" s="5">
        <f>(PRODUCT(Data!$C$5:C1604)-1)*100</f>
        <v>98.794425922239569</v>
      </c>
      <c r="F1603" s="5">
        <f>(PRODUCT(Data!$F$5:F1604)-1)*100</f>
        <v>63.624447620576262</v>
      </c>
      <c r="G1603" s="5">
        <f>(PRODUCT(Data!$I$5:I1604)-1)*100</f>
        <v>139.39334174979595</v>
      </c>
    </row>
    <row r="1604" spans="1:7" x14ac:dyDescent="0.2">
      <c r="A1604" s="2">
        <f>Data!A1605</f>
        <v>44692</v>
      </c>
      <c r="B1604" s="12">
        <f t="shared" si="85"/>
        <v>2022</v>
      </c>
      <c r="C1604" s="7">
        <f t="shared" si="86"/>
        <v>5</v>
      </c>
      <c r="D1604" s="7">
        <f t="shared" si="87"/>
        <v>11</v>
      </c>
      <c r="E1604" s="5">
        <f>(PRODUCT(Data!$C$5:C1605)-1)*100</f>
        <v>95.521636696203615</v>
      </c>
      <c r="F1604" s="5">
        <f>(PRODUCT(Data!$F$5:F1605)-1)*100</f>
        <v>64.886443186956598</v>
      </c>
      <c r="G1604" s="5">
        <f>(PRODUCT(Data!$I$5:I1605)-1)*100</f>
        <v>131.7770120475061</v>
      </c>
    </row>
    <row r="1605" spans="1:7" x14ac:dyDescent="0.2">
      <c r="A1605" s="2">
        <f>Data!A1606</f>
        <v>44693</v>
      </c>
      <c r="B1605" s="12">
        <f t="shared" ref="B1605:B1638" si="88">YEAR(A1605)</f>
        <v>2022</v>
      </c>
      <c r="C1605" s="7">
        <f t="shared" ref="C1605:C1638" si="89">MONTH(A1605)</f>
        <v>5</v>
      </c>
      <c r="D1605" s="7">
        <f t="shared" ref="D1605:D1638" si="90">DAY(A1605)</f>
        <v>12</v>
      </c>
      <c r="E1605" s="5">
        <f>(PRODUCT(Data!$C$5:C1606)-1)*100</f>
        <v>95.268106466498566</v>
      </c>
      <c r="F1605" s="5">
        <f>(PRODUCT(Data!$F$5:F1606)-1)*100</f>
        <v>62.980187262094759</v>
      </c>
      <c r="G1605" s="5">
        <f>(PRODUCT(Data!$I$5:I1606)-1)*100</f>
        <v>131.91419084699785</v>
      </c>
    </row>
    <row r="1606" spans="1:7" x14ac:dyDescent="0.2">
      <c r="A1606" s="2">
        <f>Data!A1607</f>
        <v>44694</v>
      </c>
      <c r="B1606" s="12">
        <f t="shared" si="88"/>
        <v>2022</v>
      </c>
      <c r="C1606" s="7">
        <f t="shared" si="89"/>
        <v>5</v>
      </c>
      <c r="D1606" s="7">
        <f t="shared" si="90"/>
        <v>13</v>
      </c>
      <c r="E1606" s="5">
        <f>(PRODUCT(Data!$C$5:C1607)-1)*100</f>
        <v>99.929073940677227</v>
      </c>
      <c r="F1606" s="5">
        <f>(PRODUCT(Data!$F$5:F1607)-1)*100</f>
        <v>64.760334782038754</v>
      </c>
      <c r="G1606" s="5">
        <f>(PRODUCT(Data!$I$5:I1607)-1)*100</f>
        <v>140.76656761348599</v>
      </c>
    </row>
    <row r="1607" spans="1:7" x14ac:dyDescent="0.2">
      <c r="A1607" s="2">
        <f>Data!A1608</f>
        <v>44697</v>
      </c>
      <c r="B1607" s="12">
        <f t="shared" si="88"/>
        <v>2022</v>
      </c>
      <c r="C1607" s="7">
        <f t="shared" si="89"/>
        <v>5</v>
      </c>
      <c r="D1607" s="7">
        <f t="shared" si="90"/>
        <v>16</v>
      </c>
      <c r="E1607" s="5">
        <f>(PRODUCT(Data!$C$5:C1608)-1)*100</f>
        <v>99.140028362473572</v>
      </c>
      <c r="F1607" s="5">
        <f>(PRODUCT(Data!$F$5:F1608)-1)*100</f>
        <v>65.301183513935996</v>
      </c>
      <c r="G1607" s="5">
        <f>(PRODUCT(Data!$I$5:I1608)-1)*100</f>
        <v>137.86613543704212</v>
      </c>
    </row>
    <row r="1608" spans="1:7" x14ac:dyDescent="0.2">
      <c r="A1608" s="2">
        <f>Data!A1609</f>
        <v>44698</v>
      </c>
      <c r="B1608" s="12">
        <f t="shared" si="88"/>
        <v>2022</v>
      </c>
      <c r="C1608" s="7">
        <f t="shared" si="89"/>
        <v>5</v>
      </c>
      <c r="D1608" s="7">
        <f t="shared" si="90"/>
        <v>17</v>
      </c>
      <c r="E1608" s="5">
        <f>(PRODUCT(Data!$C$5:C1609)-1)*100</f>
        <v>103.15659967106158</v>
      </c>
      <c r="F1608" s="5">
        <f>(PRODUCT(Data!$F$5:F1609)-1)*100</f>
        <v>66.994098837634013</v>
      </c>
      <c r="G1608" s="5">
        <f>(PRODUCT(Data!$I$5:I1609)-1)*100</f>
        <v>144.42796073496655</v>
      </c>
    </row>
    <row r="1609" spans="1:7" x14ac:dyDescent="0.2">
      <c r="A1609" s="2">
        <f>Data!A1610</f>
        <v>44699</v>
      </c>
      <c r="B1609" s="12">
        <f t="shared" si="88"/>
        <v>2022</v>
      </c>
      <c r="C1609" s="7">
        <f t="shared" si="89"/>
        <v>5</v>
      </c>
      <c r="D1609" s="7">
        <f t="shared" si="90"/>
        <v>18</v>
      </c>
      <c r="E1609" s="5">
        <f>(PRODUCT(Data!$C$5:C1610)-1)*100</f>
        <v>94.950014890745564</v>
      </c>
      <c r="F1609" s="5">
        <f>(PRODUCT(Data!$F$5:F1610)-1)*100</f>
        <v>65.277165035659294</v>
      </c>
      <c r="G1609" s="5">
        <f>(PRODUCT(Data!$I$5:I1610)-1)*100</f>
        <v>132.87670224287274</v>
      </c>
    </row>
    <row r="1610" spans="1:7" x14ac:dyDescent="0.2">
      <c r="A1610" s="2">
        <f>Data!A1611</f>
        <v>44700</v>
      </c>
      <c r="B1610" s="12">
        <f t="shared" si="88"/>
        <v>2022</v>
      </c>
      <c r="C1610" s="7">
        <f t="shared" si="89"/>
        <v>5</v>
      </c>
      <c r="D1610" s="7">
        <f t="shared" si="90"/>
        <v>19</v>
      </c>
      <c r="E1610" s="5">
        <f>(PRODUCT(Data!$C$5:C1611)-1)*100</f>
        <v>93.81256957833952</v>
      </c>
      <c r="F1610" s="5">
        <f>(PRODUCT(Data!$F$5:F1611)-1)*100</f>
        <v>64.911828941036532</v>
      </c>
      <c r="G1610" s="5">
        <f>(PRODUCT(Data!$I$5:I1611)-1)*100</f>
        <v>132.2718020676771</v>
      </c>
    </row>
    <row r="1611" spans="1:7" x14ac:dyDescent="0.2">
      <c r="A1611" s="2">
        <f>Data!A1612</f>
        <v>44701</v>
      </c>
      <c r="B1611" s="12">
        <f t="shared" si="88"/>
        <v>2022</v>
      </c>
      <c r="C1611" s="7">
        <f t="shared" si="89"/>
        <v>5</v>
      </c>
      <c r="D1611" s="7">
        <f t="shared" si="90"/>
        <v>20</v>
      </c>
      <c r="E1611" s="5">
        <f>(PRODUCT(Data!$C$5:C1612)-1)*100</f>
        <v>93.841074152933686</v>
      </c>
      <c r="F1611" s="5">
        <f>(PRODUCT(Data!$F$5:F1612)-1)*100</f>
        <v>65.357652004609392</v>
      </c>
      <c r="G1611" s="5">
        <f>(PRODUCT(Data!$I$5:I1612)-1)*100</f>
        <v>131.58084187726655</v>
      </c>
    </row>
    <row r="1612" spans="1:7" x14ac:dyDescent="0.2">
      <c r="A1612" s="2">
        <f>Data!A1613</f>
        <v>44704</v>
      </c>
      <c r="B1612" s="12">
        <f t="shared" si="88"/>
        <v>2022</v>
      </c>
      <c r="C1612" s="7">
        <f t="shared" si="89"/>
        <v>5</v>
      </c>
      <c r="D1612" s="7">
        <f t="shared" si="90"/>
        <v>23</v>
      </c>
      <c r="E1612" s="5">
        <f>(PRODUCT(Data!$C$5:C1613)-1)*100</f>
        <v>97.437857592794415</v>
      </c>
      <c r="F1612" s="5">
        <f>(PRODUCT(Data!$F$5:F1613)-1)*100</f>
        <v>67.363810214827154</v>
      </c>
      <c r="G1612" s="5">
        <f>(PRODUCT(Data!$I$5:I1613)-1)*100</f>
        <v>135.26540610105201</v>
      </c>
    </row>
    <row r="1613" spans="1:7" x14ac:dyDescent="0.2">
      <c r="A1613" s="2">
        <f>Data!A1614</f>
        <v>44705</v>
      </c>
      <c r="B1613" s="12">
        <f t="shared" si="88"/>
        <v>2022</v>
      </c>
      <c r="C1613" s="7">
        <f t="shared" si="89"/>
        <v>5</v>
      </c>
      <c r="D1613" s="7">
        <f t="shared" si="90"/>
        <v>24</v>
      </c>
      <c r="E1613" s="5">
        <f>(PRODUCT(Data!$C$5:C1614)-1)*100</f>
        <v>95.834272803435638</v>
      </c>
      <c r="F1613" s="5">
        <f>(PRODUCT(Data!$F$5:F1614)-1)*100</f>
        <v>70.730088818236993</v>
      </c>
      <c r="G1613" s="5">
        <f>(PRODUCT(Data!$I$5:I1614)-1)*100</f>
        <v>129.74181995435669</v>
      </c>
    </row>
    <row r="1614" spans="1:7" x14ac:dyDescent="0.2">
      <c r="A1614" s="2">
        <f>Data!A1615</f>
        <v>44706</v>
      </c>
      <c r="B1614" s="12">
        <f t="shared" si="88"/>
        <v>2022</v>
      </c>
      <c r="C1614" s="7">
        <f t="shared" si="89"/>
        <v>5</v>
      </c>
      <c r="D1614" s="7">
        <f t="shared" si="90"/>
        <v>25</v>
      </c>
      <c r="E1614" s="5">
        <f>(PRODUCT(Data!$C$5:C1615)-1)*100</f>
        <v>97.685346065011842</v>
      </c>
      <c r="F1614" s="5">
        <f>(PRODUCT(Data!$F$5:F1615)-1)*100</f>
        <v>70.625264339989428</v>
      </c>
      <c r="G1614" s="5">
        <f>(PRODUCT(Data!$I$5:I1615)-1)*100</f>
        <v>133.21498687562473</v>
      </c>
    </row>
    <row r="1615" spans="1:7" x14ac:dyDescent="0.2">
      <c r="A1615" s="2">
        <f>Data!A1616</f>
        <v>44707</v>
      </c>
      <c r="B1615" s="12">
        <f t="shared" si="88"/>
        <v>2022</v>
      </c>
      <c r="C1615" s="7">
        <f t="shared" si="89"/>
        <v>5</v>
      </c>
      <c r="D1615" s="7">
        <f t="shared" si="90"/>
        <v>26</v>
      </c>
      <c r="E1615" s="5">
        <f>(PRODUCT(Data!$C$5:C1616)-1)*100</f>
        <v>101.61587201490678</v>
      </c>
      <c r="F1615" s="5">
        <f>(PRODUCT(Data!$F$5:F1616)-1)*100</f>
        <v>71.090046961367094</v>
      </c>
      <c r="G1615" s="5">
        <f>(PRODUCT(Data!$I$5:I1616)-1)*100</f>
        <v>139.45410751179503</v>
      </c>
    </row>
    <row r="1616" spans="1:7" x14ac:dyDescent="0.2">
      <c r="A1616" s="2">
        <f>Data!A1617</f>
        <v>44708</v>
      </c>
      <c r="B1616" s="12">
        <f t="shared" si="88"/>
        <v>2022</v>
      </c>
      <c r="C1616" s="7">
        <f t="shared" si="89"/>
        <v>5</v>
      </c>
      <c r="D1616" s="7">
        <f t="shared" si="90"/>
        <v>27</v>
      </c>
      <c r="E1616" s="5">
        <f>(PRODUCT(Data!$C$5:C1617)-1)*100</f>
        <v>106.6041775374408</v>
      </c>
      <c r="F1616" s="5">
        <f>(PRODUCT(Data!$F$5:F1617)-1)*100</f>
        <v>73.63194940715006</v>
      </c>
      <c r="G1616" s="5">
        <f>(PRODUCT(Data!$I$5:I1617)-1)*100</f>
        <v>147.4180792112744</v>
      </c>
    </row>
    <row r="1617" spans="1:7" x14ac:dyDescent="0.2">
      <c r="A1617" s="2">
        <f>Data!A1618</f>
        <v>44712</v>
      </c>
      <c r="B1617" s="12">
        <f t="shared" si="88"/>
        <v>2022</v>
      </c>
      <c r="C1617" s="7">
        <f t="shared" si="89"/>
        <v>5</v>
      </c>
      <c r="D1617" s="7">
        <f t="shared" si="90"/>
        <v>31</v>
      </c>
      <c r="E1617" s="5">
        <f>(PRODUCT(Data!$C$5:C1618)-1)*100</f>
        <v>105.30785288360218</v>
      </c>
      <c r="F1617" s="5">
        <f>(PRODUCT(Data!$F$5:F1618)-1)*100</f>
        <v>71.236208744732266</v>
      </c>
      <c r="G1617" s="5">
        <f>(PRODUCT(Data!$I$5:I1618)-1)*100</f>
        <v>146.40361894234192</v>
      </c>
    </row>
    <row r="1618" spans="1:7" x14ac:dyDescent="0.2">
      <c r="A1618" s="2">
        <f>Data!A1619</f>
        <v>44713</v>
      </c>
      <c r="B1618" s="12">
        <f t="shared" si="88"/>
        <v>2022</v>
      </c>
      <c r="C1618" s="7">
        <f t="shared" si="89"/>
        <v>6</v>
      </c>
      <c r="D1618" s="7">
        <f t="shared" si="90"/>
        <v>1</v>
      </c>
      <c r="E1618" s="5">
        <f>(PRODUCT(Data!$C$5:C1619)-1)*100</f>
        <v>103.77167641976537</v>
      </c>
      <c r="F1618" s="5">
        <f>(PRODUCT(Data!$F$5:F1619)-1)*100</f>
        <v>70.961340732423125</v>
      </c>
      <c r="G1618" s="5">
        <f>(PRODUCT(Data!$I$5:I1619)-1)*100</f>
        <v>144.6306206902193</v>
      </c>
    </row>
    <row r="1619" spans="1:7" x14ac:dyDescent="0.2">
      <c r="A1619" s="2">
        <f>Data!A1620</f>
        <v>44714</v>
      </c>
      <c r="B1619" s="12">
        <f t="shared" si="88"/>
        <v>2022</v>
      </c>
      <c r="C1619" s="7">
        <f t="shared" si="89"/>
        <v>6</v>
      </c>
      <c r="D1619" s="7">
        <f t="shared" si="90"/>
        <v>2</v>
      </c>
      <c r="E1619" s="5">
        <f>(PRODUCT(Data!$C$5:C1620)-1)*100</f>
        <v>107.5273093897552</v>
      </c>
      <c r="F1619" s="5">
        <f>(PRODUCT(Data!$F$5:F1620)-1)*100</f>
        <v>71.991628626016251</v>
      </c>
      <c r="G1619" s="5">
        <f>(PRODUCT(Data!$I$5:I1620)-1)*100</f>
        <v>151.20685118976147</v>
      </c>
    </row>
    <row r="1620" spans="1:7" x14ac:dyDescent="0.2">
      <c r="A1620" s="2">
        <f>Data!A1621</f>
        <v>44715</v>
      </c>
      <c r="B1620" s="12">
        <f t="shared" si="88"/>
        <v>2022</v>
      </c>
      <c r="C1620" s="7">
        <f t="shared" si="89"/>
        <v>6</v>
      </c>
      <c r="D1620" s="7">
        <f t="shared" si="90"/>
        <v>3</v>
      </c>
      <c r="E1620" s="5">
        <f>(PRODUCT(Data!$C$5:C1621)-1)*100</f>
        <v>104.13465884987745</v>
      </c>
      <c r="F1620" s="5">
        <f>(PRODUCT(Data!$F$5:F1621)-1)*100</f>
        <v>71.238350810157328</v>
      </c>
      <c r="G1620" s="5">
        <f>(PRODUCT(Data!$I$5:I1621)-1)*100</f>
        <v>145.00333259230555</v>
      </c>
    </row>
    <row r="1621" spans="1:7" x14ac:dyDescent="0.2">
      <c r="A1621" s="2">
        <f>Data!A1622</f>
        <v>44718</v>
      </c>
      <c r="B1621" s="12">
        <f t="shared" si="88"/>
        <v>2022</v>
      </c>
      <c r="C1621" s="7">
        <f t="shared" si="89"/>
        <v>6</v>
      </c>
      <c r="D1621" s="7">
        <f t="shared" si="90"/>
        <v>6</v>
      </c>
      <c r="E1621" s="5">
        <f>(PRODUCT(Data!$C$5:C1622)-1)*100</f>
        <v>104.7753037597912</v>
      </c>
      <c r="F1621" s="5">
        <f>(PRODUCT(Data!$F$5:F1622)-1)*100</f>
        <v>72.007990359794888</v>
      </c>
      <c r="G1621" s="5">
        <f>(PRODUCT(Data!$I$5:I1622)-1)*100</f>
        <v>145.99528460623961</v>
      </c>
    </row>
    <row r="1622" spans="1:7" x14ac:dyDescent="0.2">
      <c r="A1622" s="2">
        <f>Data!A1623</f>
        <v>44719</v>
      </c>
      <c r="B1622" s="12">
        <f t="shared" si="88"/>
        <v>2022</v>
      </c>
      <c r="C1622" s="7">
        <f t="shared" si="89"/>
        <v>6</v>
      </c>
      <c r="D1622" s="7">
        <f t="shared" si="90"/>
        <v>7</v>
      </c>
      <c r="E1622" s="5">
        <f>(PRODUCT(Data!$C$5:C1623)-1)*100</f>
        <v>106.72565363021636</v>
      </c>
      <c r="F1622" s="5">
        <f>(PRODUCT(Data!$F$5:F1623)-1)*100</f>
        <v>73.000267986058233</v>
      </c>
      <c r="G1622" s="5">
        <f>(PRODUCT(Data!$I$5:I1623)-1)*100</f>
        <v>148.3175262946443</v>
      </c>
    </row>
    <row r="1623" spans="1:7" x14ac:dyDescent="0.2">
      <c r="A1623" s="2">
        <f>Data!A1624</f>
        <v>44720</v>
      </c>
      <c r="B1623" s="12">
        <f t="shared" si="88"/>
        <v>2022</v>
      </c>
      <c r="C1623" s="7">
        <f t="shared" si="89"/>
        <v>6</v>
      </c>
      <c r="D1623" s="7">
        <f t="shared" si="90"/>
        <v>8</v>
      </c>
      <c r="E1623" s="5">
        <f>(PRODUCT(Data!$C$5:C1624)-1)*100</f>
        <v>104.49423782285226</v>
      </c>
      <c r="F1623" s="5">
        <f>(PRODUCT(Data!$F$5:F1624)-1)*100</f>
        <v>69.570319906078055</v>
      </c>
      <c r="G1623" s="5">
        <f>(PRODUCT(Data!$I$5:I1624)-1)*100</f>
        <v>146.50313985670414</v>
      </c>
    </row>
    <row r="1624" spans="1:7" x14ac:dyDescent="0.2">
      <c r="A1624" s="2">
        <f>Data!A1625</f>
        <v>44721</v>
      </c>
      <c r="B1624" s="12">
        <f t="shared" si="88"/>
        <v>2022</v>
      </c>
      <c r="C1624" s="7">
        <f t="shared" si="89"/>
        <v>6</v>
      </c>
      <c r="D1624" s="7">
        <f t="shared" si="90"/>
        <v>9</v>
      </c>
      <c r="E1624" s="5">
        <f>(PRODUCT(Data!$C$5:C1625)-1)*100</f>
        <v>99.627343801936448</v>
      </c>
      <c r="F1624" s="5">
        <f>(PRODUCT(Data!$F$5:F1625)-1)*100</f>
        <v>65.434903087491847</v>
      </c>
      <c r="G1624" s="5">
        <f>(PRODUCT(Data!$I$5:I1625)-1)*100</f>
        <v>139.73097577242254</v>
      </c>
    </row>
    <row r="1625" spans="1:7" x14ac:dyDescent="0.2">
      <c r="A1625" s="2">
        <f>Data!A1626</f>
        <v>44722</v>
      </c>
      <c r="B1625" s="12">
        <f t="shared" si="88"/>
        <v>2022</v>
      </c>
      <c r="C1625" s="7">
        <f t="shared" si="89"/>
        <v>6</v>
      </c>
      <c r="D1625" s="7">
        <f t="shared" si="90"/>
        <v>10</v>
      </c>
      <c r="E1625" s="5">
        <f>(PRODUCT(Data!$C$5:C1626)-1)*100</f>
        <v>93.816425173578395</v>
      </c>
      <c r="F1625" s="5">
        <f>(PRODUCT(Data!$F$5:F1626)-1)*100</f>
        <v>64.162106042266004</v>
      </c>
      <c r="G1625" s="5">
        <f>(PRODUCT(Data!$I$5:I1626)-1)*100</f>
        <v>131.28321935759021</v>
      </c>
    </row>
    <row r="1626" spans="1:7" x14ac:dyDescent="0.2">
      <c r="A1626" s="2">
        <f>Data!A1627</f>
        <v>44725</v>
      </c>
      <c r="B1626" s="12">
        <f t="shared" si="88"/>
        <v>2022</v>
      </c>
      <c r="C1626" s="7">
        <f t="shared" si="89"/>
        <v>6</v>
      </c>
      <c r="D1626" s="7">
        <f t="shared" si="90"/>
        <v>13</v>
      </c>
      <c r="E1626" s="5">
        <f>(PRODUCT(Data!$C$5:C1627)-1)*100</f>
        <v>86.30212841775375</v>
      </c>
      <c r="F1626" s="5">
        <f>(PRODUCT(Data!$F$5:F1627)-1)*100</f>
        <v>56.56652434844824</v>
      </c>
      <c r="G1626" s="5">
        <f>(PRODUCT(Data!$I$5:I1627)-1)*100</f>
        <v>120.45741155067655</v>
      </c>
    </row>
    <row r="1627" spans="1:7" x14ac:dyDescent="0.2">
      <c r="A1627" s="2">
        <f>Data!A1628</f>
        <v>44726</v>
      </c>
      <c r="B1627" s="12">
        <f t="shared" si="88"/>
        <v>2022</v>
      </c>
      <c r="C1627" s="7">
        <f t="shared" si="89"/>
        <v>6</v>
      </c>
      <c r="D1627" s="7">
        <f t="shared" si="90"/>
        <v>14</v>
      </c>
      <c r="E1627" s="5">
        <f>(PRODUCT(Data!$C$5:C1628)-1)*100</f>
        <v>85.599366688670315</v>
      </c>
      <c r="F1627" s="5">
        <f>(PRODUCT(Data!$F$5:F1628)-1)*100</f>
        <v>52.517701664066529</v>
      </c>
      <c r="G1627" s="5">
        <f>(PRODUCT(Data!$I$5:I1628)-1)*100</f>
        <v>120.84737175944285</v>
      </c>
    </row>
    <row r="1628" spans="1:7" x14ac:dyDescent="0.2">
      <c r="A1628" s="2">
        <f>Data!A1629</f>
        <v>44727</v>
      </c>
      <c r="B1628" s="12">
        <f t="shared" si="88"/>
        <v>2022</v>
      </c>
      <c r="C1628" s="7">
        <f t="shared" si="89"/>
        <v>6</v>
      </c>
      <c r="D1628" s="7">
        <f t="shared" si="90"/>
        <v>15</v>
      </c>
      <c r="E1628" s="5">
        <f>(PRODUCT(Data!$C$5:C1629)-1)*100</f>
        <v>88.307385740478097</v>
      </c>
      <c r="F1628" s="5">
        <f>(PRODUCT(Data!$F$5:F1629)-1)*100</f>
        <v>53.555281695276861</v>
      </c>
      <c r="G1628" s="5">
        <f>(PRODUCT(Data!$I$5:I1629)-1)*100</f>
        <v>126.37060506741804</v>
      </c>
    </row>
    <row r="1629" spans="1:7" x14ac:dyDescent="0.2">
      <c r="A1629" s="2">
        <f>Data!A1630</f>
        <v>44728</v>
      </c>
      <c r="B1629" s="12">
        <f t="shared" si="88"/>
        <v>2022</v>
      </c>
      <c r="C1629" s="7">
        <f t="shared" si="89"/>
        <v>6</v>
      </c>
      <c r="D1629" s="7">
        <f t="shared" si="90"/>
        <v>16</v>
      </c>
      <c r="E1629" s="5">
        <f>(PRODUCT(Data!$C$5:C1630)-1)*100</f>
        <v>82.185197356293486</v>
      </c>
      <c r="F1629" s="5">
        <f>(PRODUCT(Data!$F$5:F1630)-1)*100</f>
        <v>50.537020359648906</v>
      </c>
      <c r="G1629" s="5">
        <f>(PRODUCT(Data!$I$5:I1630)-1)*100</f>
        <v>117.13039532213489</v>
      </c>
    </row>
    <row r="1630" spans="1:7" x14ac:dyDescent="0.2">
      <c r="A1630" s="2">
        <f>Data!A1631</f>
        <v>44729</v>
      </c>
      <c r="B1630" s="12">
        <f t="shared" si="88"/>
        <v>2022</v>
      </c>
      <c r="C1630" s="7">
        <f t="shared" si="89"/>
        <v>6</v>
      </c>
      <c r="D1630" s="7">
        <f t="shared" si="90"/>
        <v>17</v>
      </c>
      <c r="E1630" s="5">
        <f>(PRODUCT(Data!$C$5:C1631)-1)*100</f>
        <v>82.586353160400222</v>
      </c>
      <c r="F1630" s="5">
        <f>(PRODUCT(Data!$F$5:F1631)-1)*100</f>
        <v>49.110951696881109</v>
      </c>
      <c r="G1630" s="5">
        <f>(PRODUCT(Data!$I$5:I1631)-1)*100</f>
        <v>120.23559632803118</v>
      </c>
    </row>
    <row r="1631" spans="1:7" x14ac:dyDescent="0.2">
      <c r="A1631" s="2">
        <f>Data!A1632</f>
        <v>44733</v>
      </c>
      <c r="B1631" s="12">
        <f t="shared" si="88"/>
        <v>2022</v>
      </c>
      <c r="C1631" s="7">
        <f t="shared" si="89"/>
        <v>6</v>
      </c>
      <c r="D1631" s="7">
        <f t="shared" si="90"/>
        <v>21</v>
      </c>
      <c r="E1631" s="5">
        <f>(PRODUCT(Data!$C$5:C1632)-1)*100</f>
        <v>87.055395463335316</v>
      </c>
      <c r="F1631" s="5">
        <f>(PRODUCT(Data!$F$5:F1632)-1)*100</f>
        <v>51.967464304987047</v>
      </c>
      <c r="G1631" s="5">
        <f>(PRODUCT(Data!$I$5:I1632)-1)*100</f>
        <v>125.76176044086615</v>
      </c>
    </row>
    <row r="1632" spans="1:7" x14ac:dyDescent="0.2">
      <c r="A1632" s="2">
        <f>Data!A1633</f>
        <v>44734</v>
      </c>
      <c r="B1632" s="12">
        <f t="shared" si="88"/>
        <v>2022</v>
      </c>
      <c r="C1632" s="7">
        <f t="shared" si="89"/>
        <v>6</v>
      </c>
      <c r="D1632" s="7">
        <f t="shared" si="90"/>
        <v>22</v>
      </c>
      <c r="E1632" s="5">
        <f>(PRODUCT(Data!$C$5:C1633)-1)*100</f>
        <v>86.812189881705365</v>
      </c>
      <c r="F1632" s="5">
        <f>(PRODUCT(Data!$F$5:F1633)-1)*100</f>
        <v>53.538919961498223</v>
      </c>
      <c r="G1632" s="5">
        <f>(PRODUCT(Data!$I$5:I1633)-1)*100</f>
        <v>125.43089765841673</v>
      </c>
    </row>
    <row r="1633" spans="1:7" x14ac:dyDescent="0.2">
      <c r="A1633" s="2">
        <f>Data!A1634</f>
        <v>44735</v>
      </c>
      <c r="B1633" s="12">
        <f t="shared" si="88"/>
        <v>2022</v>
      </c>
      <c r="C1633" s="7">
        <f t="shared" si="89"/>
        <v>6</v>
      </c>
      <c r="D1633" s="7">
        <f t="shared" si="90"/>
        <v>23</v>
      </c>
      <c r="E1633" s="5">
        <f>(PRODUCT(Data!$C$5:C1634)-1)*100</f>
        <v>88.592635196993186</v>
      </c>
      <c r="F1633" s="5">
        <f>(PRODUCT(Data!$F$5:F1634)-1)*100</f>
        <v>57.144061647732137</v>
      </c>
      <c r="G1633" s="5">
        <f>(PRODUCT(Data!$I$5:I1634)-1)*100</f>
        <v>129.08395725960708</v>
      </c>
    </row>
    <row r="1634" spans="1:7" x14ac:dyDescent="0.2">
      <c r="A1634" s="2">
        <f>Data!A1635</f>
        <v>44736</v>
      </c>
      <c r="B1634" s="12">
        <f t="shared" si="88"/>
        <v>2022</v>
      </c>
      <c r="C1634" s="7">
        <f t="shared" si="89"/>
        <v>6</v>
      </c>
      <c r="D1634" s="7">
        <f t="shared" si="90"/>
        <v>24</v>
      </c>
      <c r="E1634" s="5">
        <f>(PRODUCT(Data!$C$5:C1635)-1)*100</f>
        <v>94.356973663799806</v>
      </c>
      <c r="F1634" s="5">
        <f>(PRODUCT(Data!$F$5:F1635)-1)*100</f>
        <v>59.906460104715833</v>
      </c>
      <c r="G1634" s="5">
        <f>(PRODUCT(Data!$I$5:I1635)-1)*100</f>
        <v>136.74092052155004</v>
      </c>
    </row>
    <row r="1635" spans="1:7" x14ac:dyDescent="0.2">
      <c r="A1635" s="2">
        <f>Data!A1636</f>
        <v>44739</v>
      </c>
      <c r="B1635" s="12">
        <f t="shared" si="88"/>
        <v>2022</v>
      </c>
      <c r="C1635" s="7">
        <f t="shared" si="89"/>
        <v>6</v>
      </c>
      <c r="D1635" s="7">
        <f t="shared" si="90"/>
        <v>27</v>
      </c>
      <c r="E1635" s="5">
        <f>(PRODUCT(Data!$C$5:C1636)-1)*100</f>
        <v>93.779141170134949</v>
      </c>
      <c r="F1635" s="5">
        <f>(PRODUCT(Data!$F$5:F1636)-1)*100</f>
        <v>61.198216707746433</v>
      </c>
      <c r="G1635" s="5">
        <f>(PRODUCT(Data!$I$5:I1636)-1)*100</f>
        <v>135.04670320145192</v>
      </c>
    </row>
    <row r="1636" spans="1:7" x14ac:dyDescent="0.2">
      <c r="A1636" s="2">
        <f>Data!A1637</f>
        <v>44740</v>
      </c>
      <c r="B1636" s="12">
        <f t="shared" si="88"/>
        <v>2022</v>
      </c>
      <c r="C1636" s="7">
        <f t="shared" si="89"/>
        <v>6</v>
      </c>
      <c r="D1636" s="7">
        <f t="shared" si="90"/>
        <v>28</v>
      </c>
      <c r="E1636" s="5">
        <f>(PRODUCT(Data!$C$5:C1637)-1)*100</f>
        <v>89.875440424743076</v>
      </c>
      <c r="F1636" s="5">
        <f>(PRODUCT(Data!$F$5:F1637)-1)*100</f>
        <v>60.618446191317268</v>
      </c>
      <c r="G1636" s="5">
        <f>(PRODUCT(Data!$I$5:I1637)-1)*100</f>
        <v>128.05088627783837</v>
      </c>
    </row>
    <row r="1637" spans="1:7" x14ac:dyDescent="0.2">
      <c r="A1637" s="2">
        <f>Data!A1638</f>
        <v>44741</v>
      </c>
      <c r="B1637" s="12">
        <f t="shared" si="88"/>
        <v>2022</v>
      </c>
      <c r="C1637" s="7">
        <f t="shared" si="89"/>
        <v>6</v>
      </c>
      <c r="D1637" s="7">
        <f t="shared" si="90"/>
        <v>29</v>
      </c>
      <c r="E1637" s="5">
        <f>(PRODUCT(Data!$C$5:C1638)-1)*100</f>
        <v>89.740633710800296</v>
      </c>
      <c r="F1637" s="5">
        <f>(PRODUCT(Data!$F$5:F1638)-1)*100</f>
        <v>60.692370236411854</v>
      </c>
      <c r="G1637" s="5">
        <f>(PRODUCT(Data!$I$5:I1638)-1)*100</f>
        <v>127.97650257286861</v>
      </c>
    </row>
    <row r="1638" spans="1:7" x14ac:dyDescent="0.2">
      <c r="A1638" s="2">
        <f>Data!A1639</f>
        <v>44742</v>
      </c>
      <c r="B1638" s="12">
        <f t="shared" si="88"/>
        <v>2022</v>
      </c>
      <c r="C1638" s="7">
        <f t="shared" si="89"/>
        <v>6</v>
      </c>
      <c r="D1638" s="7">
        <f t="shared" si="90"/>
        <v>30</v>
      </c>
      <c r="E1638" s="5">
        <f>(PRODUCT(Data!$C$5:C1639)-1)*100</f>
        <v>88.0787578862072</v>
      </c>
      <c r="F1638" s="5">
        <f>(PRODUCT(Data!$F$5:F1639)-1)*100</f>
        <v>62.457021963919267</v>
      </c>
      <c r="G1638" s="5">
        <f>(PRODUCT(Data!$I$5:I1639)-1)*100</f>
        <v>124.93439239336954</v>
      </c>
    </row>
    <row r="1639" spans="1:7" x14ac:dyDescent="0.2">
      <c r="A1639" s="2">
        <f>Data!A1640</f>
        <v>44743</v>
      </c>
      <c r="B1639" s="12">
        <f t="shared" ref="B1639:B1702" si="91">YEAR(A1639)</f>
        <v>2022</v>
      </c>
      <c r="C1639" s="7">
        <f t="shared" ref="C1639:C1702" si="92">MONTH(A1639)</f>
        <v>7</v>
      </c>
      <c r="D1639" s="7">
        <f t="shared" ref="D1639:D1702" si="93">DAY(A1639)</f>
        <v>1</v>
      </c>
      <c r="E1639" s="5">
        <f>(PRODUCT(Data!$C$5:C1640)-1)*100</f>
        <v>90.063261573219535</v>
      </c>
      <c r="F1639" s="5">
        <f>(PRODUCT(Data!$F$5:F1640)-1)*100</f>
        <v>66.483147869967411</v>
      </c>
      <c r="G1639" s="5">
        <f>(PRODUCT(Data!$I$5:I1640)-1)*100</f>
        <v>126.95575851147063</v>
      </c>
    </row>
    <row r="1640" spans="1:7" x14ac:dyDescent="0.2">
      <c r="A1640" s="2">
        <f>Data!A1641</f>
        <v>44747</v>
      </c>
      <c r="B1640" s="12">
        <f t="shared" si="91"/>
        <v>2022</v>
      </c>
      <c r="C1640" s="7">
        <f t="shared" si="92"/>
        <v>7</v>
      </c>
      <c r="D1640" s="7">
        <f t="shared" si="93"/>
        <v>5</v>
      </c>
      <c r="E1640" s="5">
        <f>(PRODUCT(Data!$C$5:C1641)-1)*100</f>
        <v>90.36456938516227</v>
      </c>
      <c r="F1640" s="5">
        <f>(PRODUCT(Data!$F$5:F1641)-1)*100</f>
        <v>60.770578412356578</v>
      </c>
      <c r="G1640" s="5">
        <f>(PRODUCT(Data!$I$5:I1641)-1)*100</f>
        <v>130.9204501651013</v>
      </c>
    </row>
    <row r="1641" spans="1:7" x14ac:dyDescent="0.2">
      <c r="A1641" s="2">
        <f>Data!A1642</f>
        <v>44748</v>
      </c>
      <c r="B1641" s="12">
        <f t="shared" si="91"/>
        <v>2022</v>
      </c>
      <c r="C1641" s="7">
        <f t="shared" si="92"/>
        <v>7</v>
      </c>
      <c r="D1641" s="7">
        <f t="shared" si="93"/>
        <v>6</v>
      </c>
      <c r="E1641" s="5">
        <f>(PRODUCT(Data!$C$5:C1642)-1)*100</f>
        <v>91.044803705981778</v>
      </c>
      <c r="F1641" s="5">
        <f>(PRODUCT(Data!$F$5:F1642)-1)*100</f>
        <v>62.389660842680208</v>
      </c>
      <c r="G1641" s="5">
        <f>(PRODUCT(Data!$I$5:I1642)-1)*100</f>
        <v>131.7283957667525</v>
      </c>
    </row>
    <row r="1642" spans="1:7" x14ac:dyDescent="0.2">
      <c r="A1642" s="2">
        <f>Data!A1643</f>
        <v>44749</v>
      </c>
      <c r="B1642" s="12">
        <f t="shared" si="91"/>
        <v>2022</v>
      </c>
      <c r="C1642" s="7">
        <f t="shared" si="92"/>
        <v>7</v>
      </c>
      <c r="D1642" s="7">
        <f t="shared" si="93"/>
        <v>7</v>
      </c>
      <c r="E1642" s="5">
        <f>(PRODUCT(Data!$C$5:C1643)-1)*100</f>
        <v>93.903772292519534</v>
      </c>
      <c r="F1642" s="5">
        <f>(PRODUCT(Data!$F$5:F1643)-1)*100</f>
        <v>62.235204252775446</v>
      </c>
      <c r="G1642" s="5">
        <f>(PRODUCT(Data!$I$5:I1643)-1)*100</f>
        <v>137.02085215649856</v>
      </c>
    </row>
    <row r="1643" spans="1:7" x14ac:dyDescent="0.2">
      <c r="A1643" s="2">
        <f>Data!A1644</f>
        <v>44750</v>
      </c>
      <c r="B1643" s="12">
        <f t="shared" si="91"/>
        <v>2022</v>
      </c>
      <c r="C1643" s="7">
        <f t="shared" si="92"/>
        <v>7</v>
      </c>
      <c r="D1643" s="7">
        <f t="shared" si="93"/>
        <v>8</v>
      </c>
      <c r="E1643" s="5">
        <f>(PRODUCT(Data!$C$5:C1644)-1)*100</f>
        <v>93.742522952467283</v>
      </c>
      <c r="F1643" s="5">
        <f>(PRODUCT(Data!$F$5:F1644)-1)*100</f>
        <v>61.709896889174878</v>
      </c>
      <c r="G1643" s="5">
        <f>(PRODUCT(Data!$I$5:I1644)-1)*100</f>
        <v>137.30561543842899</v>
      </c>
    </row>
    <row r="1644" spans="1:7" x14ac:dyDescent="0.2">
      <c r="A1644" s="2">
        <f>Data!A1645</f>
        <v>44753</v>
      </c>
      <c r="B1644" s="12">
        <f t="shared" si="91"/>
        <v>2022</v>
      </c>
      <c r="C1644" s="7">
        <f t="shared" si="92"/>
        <v>7</v>
      </c>
      <c r="D1644" s="7">
        <f t="shared" si="93"/>
        <v>11</v>
      </c>
      <c r="E1644" s="5">
        <f>(PRODUCT(Data!$C$5:C1645)-1)*100</f>
        <v>91.509467523416561</v>
      </c>
      <c r="F1644" s="5">
        <f>(PRODUCT(Data!$F$5:F1645)-1)*100</f>
        <v>62.740549389648862</v>
      </c>
      <c r="G1644" s="5">
        <f>(PRODUCT(Data!$I$5:I1645)-1)*100</f>
        <v>131.9475799954736</v>
      </c>
    </row>
    <row r="1645" spans="1:7" x14ac:dyDescent="0.2">
      <c r="A1645" s="2">
        <f>Data!A1646</f>
        <v>44754</v>
      </c>
      <c r="B1645" s="12">
        <f t="shared" si="91"/>
        <v>2022</v>
      </c>
      <c r="C1645" s="7">
        <f t="shared" si="92"/>
        <v>7</v>
      </c>
      <c r="D1645" s="7">
        <f t="shared" si="93"/>
        <v>12</v>
      </c>
      <c r="E1645" s="5">
        <f>(PRODUCT(Data!$C$5:C1646)-1)*100</f>
        <v>89.738899686652914</v>
      </c>
      <c r="F1645" s="5">
        <f>(PRODUCT(Data!$F$5:F1646)-1)*100</f>
        <v>61.909792611606939</v>
      </c>
      <c r="G1645" s="5">
        <f>(PRODUCT(Data!$I$5:I1646)-1)*100</f>
        <v>129.74752452025285</v>
      </c>
    </row>
    <row r="1646" spans="1:7" x14ac:dyDescent="0.2">
      <c r="A1646" s="2">
        <f>Data!A1647</f>
        <v>44755</v>
      </c>
      <c r="B1646" s="12">
        <f t="shared" si="91"/>
        <v>2022</v>
      </c>
      <c r="C1646" s="7">
        <f t="shared" si="92"/>
        <v>7</v>
      </c>
      <c r="D1646" s="7">
        <f t="shared" si="93"/>
        <v>13</v>
      </c>
      <c r="E1646" s="5">
        <f>(PRODUCT(Data!$C$5:C1647)-1)*100</f>
        <v>88.89339149982311</v>
      </c>
      <c r="F1646" s="5">
        <f>(PRODUCT(Data!$F$5:F1647)-1)*100</f>
        <v>61.196667128502824</v>
      </c>
      <c r="G1646" s="5">
        <f>(PRODUCT(Data!$I$5:I1647)-1)*100</f>
        <v>129.39783075570844</v>
      </c>
    </row>
    <row r="1647" spans="1:7" x14ac:dyDescent="0.2">
      <c r="A1647" s="2">
        <f>Data!A1648</f>
        <v>44756</v>
      </c>
      <c r="B1647" s="12">
        <f t="shared" si="91"/>
        <v>2022</v>
      </c>
      <c r="C1647" s="7">
        <f t="shared" si="92"/>
        <v>7</v>
      </c>
      <c r="D1647" s="7">
        <f t="shared" si="93"/>
        <v>14</v>
      </c>
      <c r="E1647" s="5">
        <f>(PRODUCT(Data!$C$5:C1648)-1)*100</f>
        <v>88.326817741739646</v>
      </c>
      <c r="F1647" s="5">
        <f>(PRODUCT(Data!$F$5:F1648)-1)*100</f>
        <v>61.221779427422149</v>
      </c>
      <c r="G1647" s="5">
        <f>(PRODUCT(Data!$I$5:I1648)-1)*100</f>
        <v>129.47131706740169</v>
      </c>
    </row>
    <row r="1648" spans="1:7" x14ac:dyDescent="0.2">
      <c r="A1648" s="2">
        <f>Data!A1649</f>
        <v>44757</v>
      </c>
      <c r="B1648" s="12">
        <f t="shared" si="91"/>
        <v>2022</v>
      </c>
      <c r="C1648" s="7">
        <f t="shared" si="92"/>
        <v>7</v>
      </c>
      <c r="D1648" s="7">
        <f t="shared" si="93"/>
        <v>15</v>
      </c>
      <c r="E1648" s="5">
        <f>(PRODUCT(Data!$C$5:C1649)-1)*100</f>
        <v>91.943197145030638</v>
      </c>
      <c r="F1648" s="5">
        <f>(PRODUCT(Data!$F$5:F1649)-1)*100</f>
        <v>61.546279551388494</v>
      </c>
      <c r="G1648" s="5">
        <f>(PRODUCT(Data!$I$5:I1649)-1)*100</f>
        <v>133.57558396847838</v>
      </c>
    </row>
    <row r="1649" spans="1:7" x14ac:dyDescent="0.2">
      <c r="A1649" s="2">
        <f>Data!A1650</f>
        <v>44760</v>
      </c>
      <c r="B1649" s="12">
        <f t="shared" si="91"/>
        <v>2022</v>
      </c>
      <c r="C1649" s="7">
        <f t="shared" si="92"/>
        <v>7</v>
      </c>
      <c r="D1649" s="7">
        <f t="shared" si="93"/>
        <v>18</v>
      </c>
      <c r="E1649" s="5">
        <f>(PRODUCT(Data!$C$5:C1650)-1)*100</f>
        <v>90.337863425872797</v>
      </c>
      <c r="F1649" s="5">
        <f>(PRODUCT(Data!$F$5:F1650)-1)*100</f>
        <v>59.289454110578752</v>
      </c>
      <c r="G1649" s="5">
        <f>(PRODUCT(Data!$I$5:I1650)-1)*100</f>
        <v>131.69161284006753</v>
      </c>
    </row>
    <row r="1650" spans="1:7" x14ac:dyDescent="0.2">
      <c r="A1650" s="2">
        <f>Data!A1651</f>
        <v>44761</v>
      </c>
      <c r="B1650" s="12">
        <f t="shared" si="91"/>
        <v>2022</v>
      </c>
      <c r="C1650" s="7">
        <f t="shared" si="92"/>
        <v>7</v>
      </c>
      <c r="D1650" s="7">
        <f t="shared" si="93"/>
        <v>19</v>
      </c>
      <c r="E1650" s="5">
        <f>(PRODUCT(Data!$C$5:C1651)-1)*100</f>
        <v>95.596408413663553</v>
      </c>
      <c r="F1650" s="5">
        <f>(PRODUCT(Data!$F$5:F1651)-1)*100</f>
        <v>60.366958595243368</v>
      </c>
      <c r="G1650" s="5">
        <f>(PRODUCT(Data!$I$5:I1651)-1)*100</f>
        <v>138.89317756761693</v>
      </c>
    </row>
    <row r="1651" spans="1:7" x14ac:dyDescent="0.2">
      <c r="A1651" s="2">
        <f>Data!A1652</f>
        <v>44762</v>
      </c>
      <c r="B1651" s="12">
        <f t="shared" si="91"/>
        <v>2022</v>
      </c>
      <c r="C1651" s="7">
        <f t="shared" si="92"/>
        <v>7</v>
      </c>
      <c r="D1651" s="7">
        <f t="shared" si="93"/>
        <v>20</v>
      </c>
      <c r="E1651" s="5">
        <f>(PRODUCT(Data!$C$5:C1652)-1)*100</f>
        <v>96.749569251508262</v>
      </c>
      <c r="F1651" s="5">
        <f>(PRODUCT(Data!$F$5:F1652)-1)*100</f>
        <v>58.183601440927156</v>
      </c>
      <c r="G1651" s="5">
        <f>(PRODUCT(Data!$I$5:I1652)-1)*100</f>
        <v>142.65619028000853</v>
      </c>
    </row>
    <row r="1652" spans="1:7" x14ac:dyDescent="0.2">
      <c r="A1652" s="2">
        <f>Data!A1653</f>
        <v>44763</v>
      </c>
      <c r="B1652" s="12">
        <f t="shared" si="91"/>
        <v>2022</v>
      </c>
      <c r="C1652" s="7">
        <f t="shared" si="92"/>
        <v>7</v>
      </c>
      <c r="D1652" s="7">
        <f t="shared" si="93"/>
        <v>21</v>
      </c>
      <c r="E1652" s="5">
        <f>(PRODUCT(Data!$C$5:C1653)-1)*100</f>
        <v>98.689922398195648</v>
      </c>
      <c r="F1652" s="5">
        <f>(PRODUCT(Data!$F$5:F1653)-1)*100</f>
        <v>58.6443733866153</v>
      </c>
      <c r="G1652" s="5">
        <f>(PRODUCT(Data!$I$5:I1653)-1)*100</f>
        <v>145.95936644034825</v>
      </c>
    </row>
    <row r="1653" spans="1:7" x14ac:dyDescent="0.2">
      <c r="A1653" s="2">
        <f>Data!A1654</f>
        <v>44764</v>
      </c>
      <c r="B1653" s="12">
        <f t="shared" si="91"/>
        <v>2022</v>
      </c>
      <c r="C1653" s="7">
        <f t="shared" si="92"/>
        <v>7</v>
      </c>
      <c r="D1653" s="7">
        <f t="shared" si="93"/>
        <v>22</v>
      </c>
      <c r="E1653" s="5">
        <f>(PRODUCT(Data!$C$5:C1654)-1)*100</f>
        <v>96.835833226426189</v>
      </c>
      <c r="F1653" s="5">
        <f>(PRODUCT(Data!$F$5:F1654)-1)*100</f>
        <v>60.812143596774739</v>
      </c>
      <c r="G1653" s="5">
        <f>(PRODUCT(Data!$I$5:I1654)-1)*100</f>
        <v>141.36028096567816</v>
      </c>
    </row>
    <row r="1654" spans="1:7" x14ac:dyDescent="0.2">
      <c r="A1654" s="2">
        <f>Data!A1655</f>
        <v>44767</v>
      </c>
      <c r="B1654" s="12">
        <f t="shared" si="91"/>
        <v>2022</v>
      </c>
      <c r="C1654" s="7">
        <f t="shared" si="92"/>
        <v>7</v>
      </c>
      <c r="D1654" s="7">
        <f t="shared" si="93"/>
        <v>25</v>
      </c>
      <c r="E1654" s="5">
        <f>(PRODUCT(Data!$C$5:C1655)-1)*100</f>
        <v>97.094699679438534</v>
      </c>
      <c r="F1654" s="5">
        <f>(PRODUCT(Data!$F$5:F1655)-1)*100</f>
        <v>62.836167544154662</v>
      </c>
      <c r="G1654" s="5">
        <f>(PRODUCT(Data!$I$5:I1655)-1)*100</f>
        <v>140.3110385491612</v>
      </c>
    </row>
    <row r="1655" spans="1:7" x14ac:dyDescent="0.2">
      <c r="A1655" s="2">
        <f>Data!A1656</f>
        <v>44768</v>
      </c>
      <c r="B1655" s="12">
        <f t="shared" si="91"/>
        <v>2022</v>
      </c>
      <c r="C1655" s="7">
        <f t="shared" si="92"/>
        <v>7</v>
      </c>
      <c r="D1655" s="7">
        <f t="shared" si="93"/>
        <v>26</v>
      </c>
      <c r="E1655" s="5">
        <f>(PRODUCT(Data!$C$5:C1656)-1)*100</f>
        <v>94.819332073772131</v>
      </c>
      <c r="F1655" s="5">
        <f>(PRODUCT(Data!$F$5:F1656)-1)*100</f>
        <v>63.826485408433406</v>
      </c>
      <c r="G1655" s="5">
        <f>(PRODUCT(Data!$I$5:I1656)-1)*100</f>
        <v>135.82219987803742</v>
      </c>
    </row>
    <row r="1656" spans="1:7" x14ac:dyDescent="0.2">
      <c r="A1656" s="2">
        <f>Data!A1657</f>
        <v>44769</v>
      </c>
      <c r="B1656" s="12">
        <f t="shared" si="91"/>
        <v>2022</v>
      </c>
      <c r="C1656" s="7">
        <f t="shared" si="92"/>
        <v>7</v>
      </c>
      <c r="D1656" s="7">
        <f t="shared" si="93"/>
        <v>27</v>
      </c>
      <c r="E1656" s="5">
        <f>(PRODUCT(Data!$C$5:C1657)-1)*100</f>
        <v>99.915216653150026</v>
      </c>
      <c r="F1656" s="5">
        <f>(PRODUCT(Data!$F$5:F1657)-1)*100</f>
        <v>64.00605429725745</v>
      </c>
      <c r="G1656" s="5">
        <f>(PRODUCT(Data!$I$5:I1657)-1)*100</f>
        <v>145.40489568823065</v>
      </c>
    </row>
    <row r="1657" spans="1:7" x14ac:dyDescent="0.2">
      <c r="A1657" s="2">
        <f>Data!A1658</f>
        <v>44770</v>
      </c>
      <c r="B1657" s="12">
        <f t="shared" si="91"/>
        <v>2022</v>
      </c>
      <c r="C1657" s="7">
        <f t="shared" si="92"/>
        <v>7</v>
      </c>
      <c r="D1657" s="7">
        <f t="shared" si="93"/>
        <v>28</v>
      </c>
      <c r="E1657" s="5">
        <f>(PRODUCT(Data!$C$5:C1658)-1)*100</f>
        <v>102.34095744168084</v>
      </c>
      <c r="F1657" s="5">
        <f>(PRODUCT(Data!$F$5:F1658)-1)*100</f>
        <v>69.790861493138891</v>
      </c>
      <c r="G1657" s="5">
        <f>(PRODUCT(Data!$I$5:I1658)-1)*100</f>
        <v>148.0597582340946</v>
      </c>
    </row>
    <row r="1658" spans="1:7" x14ac:dyDescent="0.2">
      <c r="A1658" s="2">
        <f>Data!A1659</f>
        <v>44771</v>
      </c>
      <c r="B1658" s="12">
        <f t="shared" si="91"/>
        <v>2022</v>
      </c>
      <c r="C1658" s="7">
        <f t="shared" si="92"/>
        <v>7</v>
      </c>
      <c r="D1658" s="7">
        <f t="shared" si="93"/>
        <v>29</v>
      </c>
      <c r="E1658" s="5">
        <f>(PRODUCT(Data!$C$5:C1659)-1)*100</f>
        <v>105.21533847207274</v>
      </c>
      <c r="F1658" s="5">
        <f>(PRODUCT(Data!$F$5:F1659)-1)*100</f>
        <v>71.207176921843711</v>
      </c>
      <c r="G1658" s="5">
        <f>(PRODUCT(Data!$I$5:I1659)-1)*100</f>
        <v>152.71181846549976</v>
      </c>
    </row>
    <row r="1659" spans="1:7" x14ac:dyDescent="0.2">
      <c r="A1659" s="2">
        <f>Data!A1660</f>
        <v>44774</v>
      </c>
      <c r="B1659" s="12">
        <f t="shared" si="91"/>
        <v>2022</v>
      </c>
      <c r="C1659" s="7">
        <f t="shared" si="92"/>
        <v>8</v>
      </c>
      <c r="D1659" s="7">
        <f t="shared" si="93"/>
        <v>1</v>
      </c>
      <c r="E1659" s="5">
        <f>(PRODUCT(Data!$C$5:C1660)-1)*100</f>
        <v>104.63619428105861</v>
      </c>
      <c r="F1659" s="5">
        <f>(PRODUCT(Data!$F$5:F1660)-1)*100</f>
        <v>71.379818279931385</v>
      </c>
      <c r="G1659" s="5">
        <f>(PRODUCT(Data!$I$5:I1660)-1)*100</f>
        <v>152.26898955556743</v>
      </c>
    </row>
    <row r="1660" spans="1:7" x14ac:dyDescent="0.2">
      <c r="A1660" s="2">
        <f>Data!A1661</f>
        <v>44775</v>
      </c>
      <c r="B1660" s="12">
        <f t="shared" si="91"/>
        <v>2022</v>
      </c>
      <c r="C1660" s="7">
        <f t="shared" si="92"/>
        <v>8</v>
      </c>
      <c r="D1660" s="7">
        <f t="shared" si="93"/>
        <v>2</v>
      </c>
      <c r="E1660" s="5">
        <f>(PRODUCT(Data!$C$5:C1661)-1)*100</f>
        <v>103.27260042111388</v>
      </c>
      <c r="F1660" s="5">
        <f>(PRODUCT(Data!$F$5:F1661)-1)*100</f>
        <v>71.00272361340086</v>
      </c>
      <c r="G1660" s="5">
        <f>(PRODUCT(Data!$I$5:I1661)-1)*100</f>
        <v>151.85664346361318</v>
      </c>
    </row>
    <row r="1661" spans="1:7" x14ac:dyDescent="0.2">
      <c r="A1661" s="2">
        <f>Data!A1662</f>
        <v>44776</v>
      </c>
      <c r="B1661" s="12">
        <f t="shared" si="91"/>
        <v>2022</v>
      </c>
      <c r="C1661" s="7">
        <f t="shared" si="92"/>
        <v>8</v>
      </c>
      <c r="D1661" s="7">
        <f t="shared" si="93"/>
        <v>3</v>
      </c>
      <c r="E1661" s="5">
        <f>(PRODUCT(Data!$C$5:C1662)-1)*100</f>
        <v>106.45185668275454</v>
      </c>
      <c r="F1661" s="5">
        <f>(PRODUCT(Data!$F$5:F1662)-1)*100</f>
        <v>72.163221739321457</v>
      </c>
      <c r="G1661" s="5">
        <f>(PRODUCT(Data!$I$5:I1662)-1)*100</f>
        <v>158.37092119459507</v>
      </c>
    </row>
    <row r="1662" spans="1:7" x14ac:dyDescent="0.2">
      <c r="A1662" s="2">
        <f>Data!A1663</f>
        <v>44777</v>
      </c>
      <c r="B1662" s="12">
        <f t="shared" si="91"/>
        <v>2022</v>
      </c>
      <c r="C1662" s="7">
        <f t="shared" si="92"/>
        <v>8</v>
      </c>
      <c r="D1662" s="7">
        <f t="shared" si="93"/>
        <v>4</v>
      </c>
      <c r="E1662" s="5">
        <f>(PRODUCT(Data!$C$5:C1663)-1)*100</f>
        <v>106.29144702774779</v>
      </c>
      <c r="F1662" s="5">
        <f>(PRODUCT(Data!$F$5:F1663)-1)*100</f>
        <v>72.367173713303117</v>
      </c>
      <c r="G1662" s="5">
        <f>(PRODUCT(Data!$I$5:I1663)-1)*100</f>
        <v>159.44007146513877</v>
      </c>
    </row>
    <row r="1663" spans="1:7" x14ac:dyDescent="0.2">
      <c r="A1663" s="2">
        <f>Data!A1664</f>
        <v>44778</v>
      </c>
      <c r="B1663" s="12">
        <f t="shared" si="91"/>
        <v>2022</v>
      </c>
      <c r="C1663" s="7">
        <f t="shared" si="92"/>
        <v>8</v>
      </c>
      <c r="D1663" s="7">
        <f t="shared" si="93"/>
        <v>5</v>
      </c>
      <c r="E1663" s="5">
        <f>(PRODUCT(Data!$C$5:C1664)-1)*100</f>
        <v>105.95581646849865</v>
      </c>
      <c r="F1663" s="5">
        <f>(PRODUCT(Data!$F$5:F1664)-1)*100</f>
        <v>71.856177169776345</v>
      </c>
      <c r="G1663" s="5">
        <f>(PRODUCT(Data!$I$5:I1664)-1)*100</f>
        <v>158.15464737543206</v>
      </c>
    </row>
    <row r="1664" spans="1:7" x14ac:dyDescent="0.2">
      <c r="A1664" s="2">
        <f>Data!A1665</f>
        <v>44781</v>
      </c>
      <c r="B1664" s="12">
        <f t="shared" si="91"/>
        <v>2022</v>
      </c>
      <c r="C1664" s="7">
        <f t="shared" si="92"/>
        <v>8</v>
      </c>
      <c r="D1664" s="7">
        <f t="shared" si="93"/>
        <v>8</v>
      </c>
      <c r="E1664" s="5">
        <f>(PRODUCT(Data!$C$5:C1665)-1)*100</f>
        <v>105.70089504463529</v>
      </c>
      <c r="F1664" s="5">
        <f>(PRODUCT(Data!$F$5:F1665)-1)*100</f>
        <v>72.064276547027788</v>
      </c>
      <c r="G1664" s="5">
        <f>(PRODUCT(Data!$I$5:I1665)-1)*100</f>
        <v>157.88755254339753</v>
      </c>
    </row>
    <row r="1665" spans="1:7" x14ac:dyDescent="0.2">
      <c r="A1665" s="2">
        <f>Data!A1666</f>
        <v>44782</v>
      </c>
      <c r="B1665" s="12">
        <f t="shared" si="91"/>
        <v>2022</v>
      </c>
      <c r="C1665" s="7">
        <f t="shared" si="92"/>
        <v>8</v>
      </c>
      <c r="D1665" s="7">
        <f t="shared" si="93"/>
        <v>9</v>
      </c>
      <c r="E1665" s="5">
        <f>(PRODUCT(Data!$C$5:C1666)-1)*100</f>
        <v>104.82680278640224</v>
      </c>
      <c r="F1665" s="5">
        <f>(PRODUCT(Data!$F$5:F1666)-1)*100</f>
        <v>73.891412778742762</v>
      </c>
      <c r="G1665" s="5">
        <f>(PRODUCT(Data!$I$5:I1666)-1)*100</f>
        <v>154.81745593085319</v>
      </c>
    </row>
    <row r="1666" spans="1:7" x14ac:dyDescent="0.2">
      <c r="A1666" s="2">
        <f>Data!A1667</f>
        <v>44783</v>
      </c>
      <c r="B1666" s="12">
        <f t="shared" si="91"/>
        <v>2022</v>
      </c>
      <c r="C1666" s="7">
        <f t="shared" si="92"/>
        <v>8</v>
      </c>
      <c r="D1666" s="7">
        <f t="shared" si="93"/>
        <v>10</v>
      </c>
      <c r="E1666" s="5">
        <f>(PRODUCT(Data!$C$5:C1667)-1)*100</f>
        <v>109.18792817105501</v>
      </c>
      <c r="F1666" s="5">
        <f>(PRODUCT(Data!$F$5:F1667)-1)*100</f>
        <v>74.676867151837698</v>
      </c>
      <c r="G1666" s="5">
        <f>(PRODUCT(Data!$I$5:I1667)-1)*100</f>
        <v>162.17762064331004</v>
      </c>
    </row>
    <row r="1667" spans="1:7" x14ac:dyDescent="0.2">
      <c r="A1667" s="2">
        <f>Data!A1668</f>
        <v>44784</v>
      </c>
      <c r="B1667" s="12">
        <f t="shared" si="91"/>
        <v>2022</v>
      </c>
      <c r="C1667" s="7">
        <f t="shared" si="92"/>
        <v>8</v>
      </c>
      <c r="D1667" s="7">
        <f t="shared" si="93"/>
        <v>11</v>
      </c>
      <c r="E1667" s="5">
        <f>(PRODUCT(Data!$C$5:C1668)-1)*100</f>
        <v>109.04055599273215</v>
      </c>
      <c r="F1667" s="5">
        <f>(PRODUCT(Data!$F$5:F1668)-1)*100</f>
        <v>74.43349205886291</v>
      </c>
      <c r="G1667" s="5">
        <f>(PRODUCT(Data!$I$5:I1668)-1)*100</f>
        <v>160.65017162646552</v>
      </c>
    </row>
    <row r="1668" spans="1:7" x14ac:dyDescent="0.2">
      <c r="A1668" s="2">
        <f>Data!A1669</f>
        <v>44785</v>
      </c>
      <c r="B1668" s="12">
        <f t="shared" si="91"/>
        <v>2022</v>
      </c>
      <c r="C1668" s="7">
        <f t="shared" si="92"/>
        <v>8</v>
      </c>
      <c r="D1668" s="7">
        <f t="shared" si="93"/>
        <v>12</v>
      </c>
      <c r="E1668" s="5">
        <f>(PRODUCT(Data!$C$5:C1669)-1)*100</f>
        <v>112.661441871386</v>
      </c>
      <c r="F1668" s="5">
        <f>(PRODUCT(Data!$F$5:F1669)-1)*100</f>
        <v>77.115403546896545</v>
      </c>
      <c r="G1668" s="5">
        <f>(PRODUCT(Data!$I$5:I1669)-1)*100</f>
        <v>166.10129326608464</v>
      </c>
    </row>
    <row r="1669" spans="1:7" x14ac:dyDescent="0.2">
      <c r="A1669" s="2">
        <f>Data!A1670</f>
        <v>44788</v>
      </c>
      <c r="B1669" s="12">
        <f t="shared" si="91"/>
        <v>2022</v>
      </c>
      <c r="C1669" s="7">
        <f t="shared" si="92"/>
        <v>8</v>
      </c>
      <c r="D1669" s="7">
        <f t="shared" si="93"/>
        <v>15</v>
      </c>
      <c r="E1669" s="5">
        <f>(PRODUCT(Data!$C$5:C1670)-1)*100</f>
        <v>113.50574766897901</v>
      </c>
      <c r="F1669" s="5">
        <f>(PRODUCT(Data!$F$5:F1670)-1)*100</f>
        <v>78.559292370966432</v>
      </c>
      <c r="G1669" s="5">
        <f>(PRODUCT(Data!$I$5:I1670)-1)*100</f>
        <v>167.75060421081537</v>
      </c>
    </row>
    <row r="1670" spans="1:7" x14ac:dyDescent="0.2">
      <c r="A1670" s="2">
        <f>Data!A1671</f>
        <v>44789</v>
      </c>
      <c r="B1670" s="12">
        <f t="shared" si="91"/>
        <v>2022</v>
      </c>
      <c r="C1670" s="7">
        <f t="shared" si="92"/>
        <v>8</v>
      </c>
      <c r="D1670" s="7">
        <f t="shared" si="93"/>
        <v>16</v>
      </c>
      <c r="E1670" s="5">
        <f>(PRODUCT(Data!$C$5:C1671)-1)*100</f>
        <v>113.90600416543339</v>
      </c>
      <c r="F1670" s="5">
        <f>(PRODUCT(Data!$F$5:F1671)-1)*100</f>
        <v>79.040026543381742</v>
      </c>
      <c r="G1670" s="5">
        <f>(PRODUCT(Data!$I$5:I1671)-1)*100</f>
        <v>167.23043631669148</v>
      </c>
    </row>
    <row r="1671" spans="1:7" x14ac:dyDescent="0.2">
      <c r="A1671" s="2">
        <f>Data!A1672</f>
        <v>44790</v>
      </c>
      <c r="B1671" s="12">
        <f t="shared" si="91"/>
        <v>2022</v>
      </c>
      <c r="C1671" s="7">
        <f t="shared" si="92"/>
        <v>8</v>
      </c>
      <c r="D1671" s="7">
        <f t="shared" si="93"/>
        <v>17</v>
      </c>
      <c r="E1671" s="5">
        <f>(PRODUCT(Data!$C$5:C1672)-1)*100</f>
        <v>112.35777399792468</v>
      </c>
      <c r="F1671" s="5">
        <f>(PRODUCT(Data!$F$5:F1672)-1)*100</f>
        <v>78.772541820410041</v>
      </c>
      <c r="G1671" s="5">
        <f>(PRODUCT(Data!$I$5:I1672)-1)*100</f>
        <v>163.87692251213144</v>
      </c>
    </row>
    <row r="1672" spans="1:7" x14ac:dyDescent="0.2">
      <c r="A1672" s="2">
        <f>Data!A1673</f>
        <v>44791</v>
      </c>
      <c r="B1672" s="12">
        <f t="shared" si="91"/>
        <v>2022</v>
      </c>
      <c r="C1672" s="7">
        <f t="shared" si="92"/>
        <v>8</v>
      </c>
      <c r="D1672" s="7">
        <f t="shared" si="93"/>
        <v>18</v>
      </c>
      <c r="E1672" s="5">
        <f>(PRODUCT(Data!$C$5:C1673)-1)*100</f>
        <v>112.83992711334996</v>
      </c>
      <c r="F1672" s="5">
        <f>(PRODUCT(Data!$F$5:F1673)-1)*100</f>
        <v>79.37984015634423</v>
      </c>
      <c r="G1672" s="5">
        <f>(PRODUCT(Data!$I$5:I1673)-1)*100</f>
        <v>164.43205203249516</v>
      </c>
    </row>
    <row r="1673" spans="1:7" x14ac:dyDescent="0.2">
      <c r="A1673" s="2">
        <f>Data!A1674</f>
        <v>44792</v>
      </c>
      <c r="B1673" s="12">
        <f t="shared" si="91"/>
        <v>2022</v>
      </c>
      <c r="C1673" s="7">
        <f t="shared" si="92"/>
        <v>8</v>
      </c>
      <c r="D1673" s="7">
        <f t="shared" si="93"/>
        <v>19</v>
      </c>
      <c r="E1673" s="5">
        <f>(PRODUCT(Data!$C$5:C1674)-1)*100</f>
        <v>110.0940924231883</v>
      </c>
      <c r="F1673" s="5">
        <f>(PRODUCT(Data!$F$5:F1674)-1)*100</f>
        <v>79.290511470533303</v>
      </c>
      <c r="G1673" s="5">
        <f>(PRODUCT(Data!$I$5:I1674)-1)*100</f>
        <v>159.12669561439955</v>
      </c>
    </row>
    <row r="1674" spans="1:7" x14ac:dyDescent="0.2">
      <c r="A1674" s="2">
        <f>Data!A1675</f>
        <v>44795</v>
      </c>
      <c r="B1674" s="12">
        <f t="shared" si="91"/>
        <v>2022</v>
      </c>
      <c r="C1674" s="7">
        <f t="shared" si="92"/>
        <v>8</v>
      </c>
      <c r="D1674" s="7">
        <f t="shared" si="93"/>
        <v>22</v>
      </c>
      <c r="E1674" s="5">
        <f>(PRODUCT(Data!$C$5:C1675)-1)*100</f>
        <v>105.59789699141282</v>
      </c>
      <c r="F1674" s="5">
        <f>(PRODUCT(Data!$F$5:F1675)-1)*100</f>
        <v>76.826589321394479</v>
      </c>
      <c r="G1674" s="5">
        <f>(PRODUCT(Data!$I$5:I1675)-1)*100</f>
        <v>152.5259173296852</v>
      </c>
    </row>
    <row r="1675" spans="1:7" x14ac:dyDescent="0.2">
      <c r="A1675" s="2">
        <f>Data!A1676</f>
        <v>44796</v>
      </c>
      <c r="B1675" s="12">
        <f t="shared" si="91"/>
        <v>2022</v>
      </c>
      <c r="C1675" s="7">
        <f t="shared" si="92"/>
        <v>8</v>
      </c>
      <c r="D1675" s="7">
        <f t="shared" si="93"/>
        <v>23</v>
      </c>
      <c r="E1675" s="5">
        <f>(PRODUCT(Data!$C$5:C1676)-1)*100</f>
        <v>105.13796820266697</v>
      </c>
      <c r="F1675" s="5">
        <f>(PRODUCT(Data!$F$5:F1676)-1)*100</f>
        <v>75.712077238322422</v>
      </c>
      <c r="G1675" s="5">
        <f>(PRODUCT(Data!$I$5:I1676)-1)*100</f>
        <v>152.52036776808225</v>
      </c>
    </row>
    <row r="1676" spans="1:7" x14ac:dyDescent="0.2">
      <c r="A1676" s="2">
        <f>Data!A1677</f>
        <v>44797</v>
      </c>
      <c r="B1676" s="12">
        <f t="shared" si="91"/>
        <v>2022</v>
      </c>
      <c r="C1676" s="7">
        <f t="shared" si="92"/>
        <v>8</v>
      </c>
      <c r="D1676" s="7">
        <f t="shared" si="93"/>
        <v>24</v>
      </c>
      <c r="E1676" s="5">
        <f>(PRODUCT(Data!$C$5:C1677)-1)*100</f>
        <v>105.73617175365028</v>
      </c>
      <c r="F1676" s="5">
        <f>(PRODUCT(Data!$F$5:F1677)-1)*100</f>
        <v>76.326348680853101</v>
      </c>
      <c r="G1676" s="5">
        <f>(PRODUCT(Data!$I$5:I1677)-1)*100</f>
        <v>153.54475443037069</v>
      </c>
    </row>
    <row r="1677" spans="1:7" x14ac:dyDescent="0.2">
      <c r="A1677" s="2">
        <f>Data!A1678</f>
        <v>44798</v>
      </c>
      <c r="B1677" s="12">
        <f t="shared" si="91"/>
        <v>2022</v>
      </c>
      <c r="C1677" s="7">
        <f t="shared" si="92"/>
        <v>8</v>
      </c>
      <c r="D1677" s="7">
        <f t="shared" si="93"/>
        <v>25</v>
      </c>
      <c r="E1677" s="5">
        <f>(PRODUCT(Data!$C$5:C1678)-1)*100</f>
        <v>108.63538063121796</v>
      </c>
      <c r="F1677" s="5">
        <f>(PRODUCT(Data!$F$5:F1678)-1)*100</f>
        <v>77.377054559774479</v>
      </c>
      <c r="G1677" s="5">
        <f>(PRODUCT(Data!$I$5:I1678)-1)*100</f>
        <v>157.78163158334974</v>
      </c>
    </row>
    <row r="1678" spans="1:7" x14ac:dyDescent="0.2">
      <c r="A1678" s="2">
        <f>Data!A1679</f>
        <v>44799</v>
      </c>
      <c r="B1678" s="12">
        <f t="shared" si="91"/>
        <v>2022</v>
      </c>
      <c r="C1678" s="7">
        <f t="shared" si="92"/>
        <v>8</v>
      </c>
      <c r="D1678" s="7">
        <f t="shared" si="93"/>
        <v>26</v>
      </c>
      <c r="E1678" s="5">
        <f>(PRODUCT(Data!$C$5:C1679)-1)*100</f>
        <v>101.60704290055178</v>
      </c>
      <c r="F1678" s="5">
        <f>(PRODUCT(Data!$F$5:F1679)-1)*100</f>
        <v>74.636897122523308</v>
      </c>
      <c r="G1678" s="5">
        <f>(PRODUCT(Data!$I$5:I1679)-1)*100</f>
        <v>147.63384314789369</v>
      </c>
    </row>
    <row r="1679" spans="1:7" x14ac:dyDescent="0.2">
      <c r="A1679" s="2">
        <f>Data!A1680</f>
        <v>44802</v>
      </c>
      <c r="B1679" s="12">
        <f t="shared" si="91"/>
        <v>2022</v>
      </c>
      <c r="C1679" s="7">
        <f t="shared" si="92"/>
        <v>8</v>
      </c>
      <c r="D1679" s="7">
        <f t="shared" si="93"/>
        <v>29</v>
      </c>
      <c r="E1679" s="5">
        <f>(PRODUCT(Data!$C$5:C1680)-1)*100</f>
        <v>100.26304500403734</v>
      </c>
      <c r="F1679" s="5">
        <f>(PRODUCT(Data!$F$5:F1680)-1)*100</f>
        <v>75.064991176514283</v>
      </c>
      <c r="G1679" s="5">
        <f>(PRODUCT(Data!$I$5:I1680)-1)*100</f>
        <v>145.10397728779321</v>
      </c>
    </row>
    <row r="1680" spans="1:7" x14ac:dyDescent="0.2">
      <c r="A1680" s="2">
        <f>Data!A1681</f>
        <v>44803</v>
      </c>
      <c r="B1680" s="12">
        <f t="shared" si="91"/>
        <v>2022</v>
      </c>
      <c r="C1680" s="7">
        <f t="shared" si="92"/>
        <v>8</v>
      </c>
      <c r="D1680" s="7">
        <f t="shared" si="93"/>
        <v>30</v>
      </c>
      <c r="E1680" s="5">
        <f>(PRODUCT(Data!$C$5:C1681)-1)*100</f>
        <v>98.054469623622765</v>
      </c>
      <c r="F1680" s="5">
        <f>(PRODUCT(Data!$F$5:F1681)-1)*100</f>
        <v>72.509871731300123</v>
      </c>
      <c r="G1680" s="5">
        <f>(PRODUCT(Data!$I$5:I1681)-1)*100</f>
        <v>142.36015247527698</v>
      </c>
    </row>
    <row r="1681" spans="1:7" x14ac:dyDescent="0.2">
      <c r="A1681" s="2">
        <f>Data!A1682</f>
        <v>44804</v>
      </c>
      <c r="B1681" s="12">
        <f t="shared" si="91"/>
        <v>2022</v>
      </c>
      <c r="C1681" s="7">
        <f t="shared" si="92"/>
        <v>8</v>
      </c>
      <c r="D1681" s="7">
        <f t="shared" si="93"/>
        <v>31</v>
      </c>
      <c r="E1681" s="5">
        <f>(PRODUCT(Data!$C$5:C1682)-1)*100</f>
        <v>96.506125179451033</v>
      </c>
      <c r="F1681" s="5">
        <f>(PRODUCT(Data!$F$5:F1682)-1)*100</f>
        <v>71.333376478481682</v>
      </c>
      <c r="G1681" s="5">
        <f>(PRODUCT(Data!$I$5:I1682)-1)*100</f>
        <v>140.99502354637704</v>
      </c>
    </row>
    <row r="1682" spans="1:7" x14ac:dyDescent="0.2">
      <c r="A1682" s="2">
        <f>Data!A1683</f>
        <v>44805</v>
      </c>
      <c r="B1682" s="12">
        <f t="shared" si="91"/>
        <v>2022</v>
      </c>
      <c r="C1682" s="7">
        <f t="shared" si="92"/>
        <v>9</v>
      </c>
      <c r="D1682" s="7">
        <f t="shared" si="93"/>
        <v>1</v>
      </c>
      <c r="E1682" s="5">
        <f>(PRODUCT(Data!$C$5:C1683)-1)*100</f>
        <v>97.094963012618422</v>
      </c>
      <c r="F1682" s="5">
        <f>(PRODUCT(Data!$F$5:F1683)-1)*100</f>
        <v>73.760974667114709</v>
      </c>
      <c r="G1682" s="5">
        <f>(PRODUCT(Data!$I$5:I1683)-1)*100</f>
        <v>140.3612028333165</v>
      </c>
    </row>
    <row r="1683" spans="1:7" x14ac:dyDescent="0.2">
      <c r="A1683" s="2">
        <f>Data!A1684</f>
        <v>44806</v>
      </c>
      <c r="B1683" s="12">
        <f t="shared" si="91"/>
        <v>2022</v>
      </c>
      <c r="C1683" s="7">
        <f t="shared" si="92"/>
        <v>9</v>
      </c>
      <c r="D1683" s="7">
        <f t="shared" si="93"/>
        <v>2</v>
      </c>
      <c r="E1683" s="5">
        <f>(PRODUCT(Data!$C$5:C1684)-1)*100</f>
        <v>94.978822546924135</v>
      </c>
      <c r="F1683" s="5">
        <f>(PRODUCT(Data!$F$5:F1684)-1)*100</f>
        <v>71.899656540319</v>
      </c>
      <c r="G1683" s="5">
        <f>(PRODUCT(Data!$I$5:I1684)-1)*100</f>
        <v>137.21499095468488</v>
      </c>
    </row>
    <row r="1684" spans="1:7" x14ac:dyDescent="0.2">
      <c r="A1684" s="2">
        <f>Data!A1685</f>
        <v>44810</v>
      </c>
      <c r="B1684" s="12">
        <f t="shared" si="91"/>
        <v>2022</v>
      </c>
      <c r="C1684" s="7">
        <f t="shared" si="92"/>
        <v>9</v>
      </c>
      <c r="D1684" s="7">
        <f t="shared" si="93"/>
        <v>6</v>
      </c>
      <c r="E1684" s="5">
        <f>(PRODUCT(Data!$C$5:C1685)-1)*100</f>
        <v>94.180396345252859</v>
      </c>
      <c r="F1684" s="5">
        <f>(PRODUCT(Data!$F$5:F1685)-1)*100</f>
        <v>72.284954861668908</v>
      </c>
      <c r="G1684" s="5">
        <f>(PRODUCT(Data!$I$5:I1685)-1)*100</f>
        <v>135.461900556589</v>
      </c>
    </row>
    <row r="1685" spans="1:7" x14ac:dyDescent="0.2">
      <c r="A1685" s="2">
        <f>Data!A1686</f>
        <v>44811</v>
      </c>
      <c r="B1685" s="12">
        <f t="shared" si="91"/>
        <v>2022</v>
      </c>
      <c r="C1685" s="7">
        <f t="shared" si="92"/>
        <v>9</v>
      </c>
      <c r="D1685" s="7">
        <f t="shared" si="93"/>
        <v>7</v>
      </c>
      <c r="E1685" s="5">
        <f>(PRODUCT(Data!$C$5:C1686)-1)*100</f>
        <v>97.742096849570672</v>
      </c>
      <c r="F1685" s="5">
        <f>(PRODUCT(Data!$F$5:F1686)-1)*100</f>
        <v>77.693533332361824</v>
      </c>
      <c r="G1685" s="5">
        <f>(PRODUCT(Data!$I$5:I1686)-1)*100</f>
        <v>140.49935448870116</v>
      </c>
    </row>
    <row r="1686" spans="1:7" x14ac:dyDescent="0.2">
      <c r="A1686" s="2">
        <f>Data!A1687</f>
        <v>44812</v>
      </c>
      <c r="B1686" s="12">
        <f t="shared" si="91"/>
        <v>2022</v>
      </c>
      <c r="C1686" s="7">
        <f t="shared" si="92"/>
        <v>9</v>
      </c>
      <c r="D1686" s="7">
        <f t="shared" si="93"/>
        <v>8</v>
      </c>
      <c r="E1686" s="5">
        <f>(PRODUCT(Data!$C$5:C1687)-1)*100</f>
        <v>99.049034327417147</v>
      </c>
      <c r="F1686" s="5">
        <f>(PRODUCT(Data!$F$5:F1687)-1)*100</f>
        <v>77.487986203276392</v>
      </c>
      <c r="G1686" s="5">
        <f>(PRODUCT(Data!$I$5:I1687)-1)*100</f>
        <v>141.93169205541935</v>
      </c>
    </row>
    <row r="1687" spans="1:7" x14ac:dyDescent="0.2">
      <c r="A1687" s="2">
        <f>Data!A1688</f>
        <v>44813</v>
      </c>
      <c r="B1687" s="12">
        <f t="shared" si="91"/>
        <v>2022</v>
      </c>
      <c r="C1687" s="7">
        <f t="shared" si="92"/>
        <v>9</v>
      </c>
      <c r="D1687" s="7">
        <f t="shared" si="93"/>
        <v>9</v>
      </c>
      <c r="E1687" s="5">
        <f>(PRODUCT(Data!$C$5:C1688)-1)*100</f>
        <v>102.08895255699932</v>
      </c>
      <c r="F1687" s="5">
        <f>(PRODUCT(Data!$F$5:F1688)-1)*100</f>
        <v>78.226816471481214</v>
      </c>
      <c r="G1687" s="5">
        <f>(PRODUCT(Data!$I$5:I1688)-1)*100</f>
        <v>147.0341560118224</v>
      </c>
    </row>
    <row r="1688" spans="1:7" x14ac:dyDescent="0.2">
      <c r="A1688" s="2">
        <f>Data!A1689</f>
        <v>44816</v>
      </c>
      <c r="B1688" s="12">
        <f t="shared" si="91"/>
        <v>2022</v>
      </c>
      <c r="C1688" s="7">
        <f t="shared" si="92"/>
        <v>9</v>
      </c>
      <c r="D1688" s="7">
        <f t="shared" si="93"/>
        <v>12</v>
      </c>
      <c r="E1688" s="5">
        <f>(PRODUCT(Data!$C$5:C1689)-1)*100</f>
        <v>104.22770489631712</v>
      </c>
      <c r="F1688" s="5">
        <f>(PRODUCT(Data!$F$5:F1689)-1)*100</f>
        <v>79.940195356367553</v>
      </c>
      <c r="G1688" s="5">
        <f>(PRODUCT(Data!$I$5:I1689)-1)*100</f>
        <v>150.17714543277938</v>
      </c>
    </row>
    <row r="1689" spans="1:7" x14ac:dyDescent="0.2">
      <c r="A1689" s="2">
        <f>Data!A1690</f>
        <v>44817</v>
      </c>
      <c r="B1689" s="12">
        <f t="shared" si="91"/>
        <v>2022</v>
      </c>
      <c r="C1689" s="7">
        <f t="shared" si="92"/>
        <v>9</v>
      </c>
      <c r="D1689" s="7">
        <f t="shared" si="93"/>
        <v>13</v>
      </c>
      <c r="E1689" s="5">
        <f>(PRODUCT(Data!$C$5:C1690)-1)*100</f>
        <v>95.397855195965491</v>
      </c>
      <c r="F1689" s="5">
        <f>(PRODUCT(Data!$F$5:F1690)-1)*100</f>
        <v>75.099264223315188</v>
      </c>
      <c r="G1689" s="5">
        <f>(PRODUCT(Data!$I$5:I1690)-1)*100</f>
        <v>137.27025814333533</v>
      </c>
    </row>
    <row r="1690" spans="1:7" x14ac:dyDescent="0.2">
      <c r="A1690" s="2">
        <f>Data!A1691</f>
        <v>44818</v>
      </c>
      <c r="B1690" s="12">
        <f t="shared" si="91"/>
        <v>2022</v>
      </c>
      <c r="C1690" s="7">
        <f t="shared" si="92"/>
        <v>9</v>
      </c>
      <c r="D1690" s="7">
        <f t="shared" si="93"/>
        <v>14</v>
      </c>
      <c r="E1690" s="5">
        <f>(PRODUCT(Data!$C$5:C1691)-1)*100</f>
        <v>96.05962141433308</v>
      </c>
      <c r="F1690" s="5">
        <f>(PRODUCT(Data!$F$5:F1691)-1)*100</f>
        <v>76.511888007351246</v>
      </c>
      <c r="G1690" s="5">
        <f>(PRODUCT(Data!$I$5:I1691)-1)*100</f>
        <v>139.02637112514884</v>
      </c>
    </row>
    <row r="1691" spans="1:7" x14ac:dyDescent="0.2">
      <c r="A1691" s="2">
        <f>Data!A1692</f>
        <v>44819</v>
      </c>
      <c r="B1691" s="12">
        <f t="shared" si="91"/>
        <v>2022</v>
      </c>
      <c r="C1691" s="7">
        <f t="shared" si="92"/>
        <v>9</v>
      </c>
      <c r="D1691" s="7">
        <f t="shared" si="93"/>
        <v>15</v>
      </c>
      <c r="E1691" s="5">
        <f>(PRODUCT(Data!$C$5:C1692)-1)*100</f>
        <v>93.840686605989447</v>
      </c>
      <c r="F1691" s="5">
        <f>(PRODUCT(Data!$F$5:F1692)-1)*100</f>
        <v>72.055161375006207</v>
      </c>
      <c r="G1691" s="5">
        <f>(PRODUCT(Data!$I$5:I1692)-1)*100</f>
        <v>135.6138129220565</v>
      </c>
    </row>
    <row r="1692" spans="1:7" x14ac:dyDescent="0.2">
      <c r="A1692" s="2">
        <f>Data!A1693</f>
        <v>44820</v>
      </c>
      <c r="B1692" s="12">
        <f t="shared" si="91"/>
        <v>2022</v>
      </c>
      <c r="C1692" s="7">
        <f t="shared" si="92"/>
        <v>9</v>
      </c>
      <c r="D1692" s="7">
        <f t="shared" si="93"/>
        <v>16</v>
      </c>
      <c r="E1692" s="5">
        <f>(PRODUCT(Data!$C$5:C1693)-1)*100</f>
        <v>92.448573265798856</v>
      </c>
      <c r="F1692" s="5">
        <f>(PRODUCT(Data!$F$5:F1693)-1)*100</f>
        <v>71.42361668149475</v>
      </c>
      <c r="G1692" s="5">
        <f>(PRODUCT(Data!$I$5:I1693)-1)*100</f>
        <v>133.49364788327483</v>
      </c>
    </row>
    <row r="1693" spans="1:7" x14ac:dyDescent="0.2">
      <c r="A1693" s="2">
        <f>Data!A1694</f>
        <v>44823</v>
      </c>
      <c r="B1693" s="12">
        <f t="shared" si="91"/>
        <v>2022</v>
      </c>
      <c r="C1693" s="7">
        <f t="shared" si="92"/>
        <v>9</v>
      </c>
      <c r="D1693" s="7">
        <f t="shared" si="93"/>
        <v>19</v>
      </c>
      <c r="E1693" s="5">
        <f>(PRODUCT(Data!$C$5:C1694)-1)*100</f>
        <v>93.767802937744364</v>
      </c>
      <c r="F1693" s="5">
        <f>(PRODUCT(Data!$F$5:F1694)-1)*100</f>
        <v>73.679348301661889</v>
      </c>
      <c r="G1693" s="5">
        <f>(PRODUCT(Data!$I$5:I1694)-1)*100</f>
        <v>135.26021141769903</v>
      </c>
    </row>
    <row r="1694" spans="1:7" x14ac:dyDescent="0.2">
      <c r="A1694" s="2">
        <f>Data!A1695</f>
        <v>44824</v>
      </c>
      <c r="B1694" s="12">
        <f t="shared" si="91"/>
        <v>2022</v>
      </c>
      <c r="C1694" s="7">
        <f t="shared" si="92"/>
        <v>9</v>
      </c>
      <c r="D1694" s="7">
        <f t="shared" si="93"/>
        <v>20</v>
      </c>
      <c r="E1694" s="5">
        <f>(PRODUCT(Data!$C$5:C1695)-1)*100</f>
        <v>91.58404546740438</v>
      </c>
      <c r="F1694" s="5">
        <f>(PRODUCT(Data!$F$5:F1695)-1)*100</f>
        <v>71.179603526478473</v>
      </c>
      <c r="G1694" s="5">
        <f>(PRODUCT(Data!$I$5:I1695)-1)*100</f>
        <v>133.01736455990118</v>
      </c>
    </row>
    <row r="1695" spans="1:7" x14ac:dyDescent="0.2">
      <c r="A1695" s="2">
        <f>Data!A1696</f>
        <v>44825</v>
      </c>
      <c r="B1695" s="12">
        <f t="shared" si="91"/>
        <v>2022</v>
      </c>
      <c r="C1695" s="7">
        <f t="shared" si="92"/>
        <v>9</v>
      </c>
      <c r="D1695" s="7">
        <f t="shared" si="93"/>
        <v>21</v>
      </c>
      <c r="E1695" s="5">
        <f>(PRODUCT(Data!$C$5:C1696)-1)*100</f>
        <v>88.304722597374806</v>
      </c>
      <c r="F1695" s="5">
        <f>(PRODUCT(Data!$F$5:F1696)-1)*100</f>
        <v>68.822237738271326</v>
      </c>
      <c r="G1695" s="5">
        <f>(PRODUCT(Data!$I$5:I1696)-1)*100</f>
        <v>128.83920955968699</v>
      </c>
    </row>
    <row r="1696" spans="1:7" x14ac:dyDescent="0.2">
      <c r="A1696" s="2">
        <f>Data!A1697</f>
        <v>44826</v>
      </c>
      <c r="B1696" s="12">
        <f t="shared" si="91"/>
        <v>2022</v>
      </c>
      <c r="C1696" s="7">
        <f t="shared" si="92"/>
        <v>9</v>
      </c>
      <c r="D1696" s="7">
        <f t="shared" si="93"/>
        <v>22</v>
      </c>
      <c r="E1696" s="5">
        <f>(PRODUCT(Data!$C$5:C1697)-1)*100</f>
        <v>86.717693018500228</v>
      </c>
      <c r="F1696" s="5">
        <f>(PRODUCT(Data!$F$5:F1697)-1)*100</f>
        <v>68.174878221302521</v>
      </c>
      <c r="G1696" s="5">
        <f>(PRODUCT(Data!$I$5:I1697)-1)*100</f>
        <v>125.71083133289531</v>
      </c>
    </row>
    <row r="1697" spans="1:7" x14ac:dyDescent="0.2">
      <c r="A1697" s="2">
        <f>Data!A1698</f>
        <v>44827</v>
      </c>
      <c r="B1697" s="12">
        <f t="shared" si="91"/>
        <v>2022</v>
      </c>
      <c r="C1697" s="7">
        <f t="shared" si="92"/>
        <v>9</v>
      </c>
      <c r="D1697" s="7">
        <f t="shared" si="93"/>
        <v>23</v>
      </c>
      <c r="E1697" s="5">
        <f>(PRODUCT(Data!$C$5:C1698)-1)*100</f>
        <v>83.500173948954725</v>
      </c>
      <c r="F1697" s="5">
        <f>(PRODUCT(Data!$F$5:F1698)-1)*100</f>
        <v>66.196202254729641</v>
      </c>
      <c r="G1697" s="5">
        <f>(PRODUCT(Data!$I$5:I1698)-1)*100</f>
        <v>121.65463411848556</v>
      </c>
    </row>
    <row r="1698" spans="1:7" x14ac:dyDescent="0.2">
      <c r="A1698" s="2">
        <f>Data!A1699</f>
        <v>44830</v>
      </c>
      <c r="B1698" s="12">
        <f t="shared" si="91"/>
        <v>2022</v>
      </c>
      <c r="C1698" s="7">
        <f t="shared" si="92"/>
        <v>9</v>
      </c>
      <c r="D1698" s="7">
        <f t="shared" si="93"/>
        <v>26</v>
      </c>
      <c r="E1698" s="5">
        <f>(PRODUCT(Data!$C$5:C1699)-1)*100</f>
        <v>81.602619896838419</v>
      </c>
      <c r="F1698" s="5">
        <f>(PRODUCT(Data!$F$5:F1699)-1)*100</f>
        <v>62.162875362784533</v>
      </c>
      <c r="G1698" s="5">
        <f>(PRODUCT(Data!$I$5:I1699)-1)*100</f>
        <v>120.32885180569912</v>
      </c>
    </row>
    <row r="1699" spans="1:7" x14ac:dyDescent="0.2">
      <c r="A1699" s="2">
        <f>Data!A1700</f>
        <v>44831</v>
      </c>
      <c r="B1699" s="12">
        <f t="shared" si="91"/>
        <v>2022</v>
      </c>
      <c r="C1699" s="7">
        <f t="shared" si="92"/>
        <v>9</v>
      </c>
      <c r="D1699" s="7">
        <f t="shared" si="93"/>
        <v>27</v>
      </c>
      <c r="E1699" s="5">
        <f>(PRODUCT(Data!$C$5:C1700)-1)*100</f>
        <v>81.217442951350293</v>
      </c>
      <c r="F1699" s="5">
        <f>(PRODUCT(Data!$F$5:F1700)-1)*100</f>
        <v>59.400203450640213</v>
      </c>
      <c r="G1699" s="5">
        <f>(PRODUCT(Data!$I$5:I1700)-1)*100</f>
        <v>120.8709915583857</v>
      </c>
    </row>
    <row r="1700" spans="1:7" x14ac:dyDescent="0.2">
      <c r="A1700" s="2">
        <f>Data!A1701</f>
        <v>44832</v>
      </c>
      <c r="B1700" s="12">
        <f t="shared" si="91"/>
        <v>2022</v>
      </c>
      <c r="C1700" s="7">
        <f t="shared" si="92"/>
        <v>9</v>
      </c>
      <c r="D1700" s="7">
        <f t="shared" si="93"/>
        <v>28</v>
      </c>
      <c r="E1700" s="5">
        <f>(PRODUCT(Data!$C$5:C1701)-1)*100</f>
        <v>84.782318359479419</v>
      </c>
      <c r="F1700" s="5">
        <f>(PRODUCT(Data!$F$5:F1701)-1)*100</f>
        <v>61.150817813234461</v>
      </c>
      <c r="G1700" s="5">
        <f>(PRODUCT(Data!$I$5:I1701)-1)*100</f>
        <v>125.40145907988745</v>
      </c>
    </row>
    <row r="1701" spans="1:7" x14ac:dyDescent="0.2">
      <c r="A1701" s="2">
        <f>Data!A1702</f>
        <v>44833</v>
      </c>
      <c r="B1701" s="12">
        <f t="shared" si="91"/>
        <v>2022</v>
      </c>
      <c r="C1701" s="7">
        <f t="shared" si="92"/>
        <v>9</v>
      </c>
      <c r="D1701" s="7">
        <f t="shared" si="93"/>
        <v>29</v>
      </c>
      <c r="E1701" s="5">
        <f>(PRODUCT(Data!$C$5:C1702)-1)*100</f>
        <v>80.878498368873977</v>
      </c>
      <c r="F1701" s="5">
        <f>(PRODUCT(Data!$F$5:F1702)-1)*100</f>
        <v>54.589489112839203</v>
      </c>
      <c r="G1701" s="5">
        <f>(PRODUCT(Data!$I$5:I1702)-1)*100</f>
        <v>118.99468090530769</v>
      </c>
    </row>
    <row r="1702" spans="1:7" x14ac:dyDescent="0.2">
      <c r="A1702" s="2">
        <f>Data!A1703</f>
        <v>44834</v>
      </c>
      <c r="B1702" s="12">
        <f t="shared" si="91"/>
        <v>2022</v>
      </c>
      <c r="C1702" s="7">
        <f t="shared" si="92"/>
        <v>9</v>
      </c>
      <c r="D1702" s="7">
        <f t="shared" si="93"/>
        <v>30</v>
      </c>
      <c r="E1702" s="5">
        <f>(PRODUCT(Data!$C$5:C1703)-1)*100</f>
        <v>78.153546496739025</v>
      </c>
      <c r="F1702" s="5">
        <f>(PRODUCT(Data!$F$5:F1703)-1)*100</f>
        <v>51.549943850541013</v>
      </c>
      <c r="G1702" s="5">
        <f>(PRODUCT(Data!$I$5:I1703)-1)*100</f>
        <v>115.69293445561985</v>
      </c>
    </row>
    <row r="1703" spans="1:7" x14ac:dyDescent="0.2">
      <c r="A1703" s="2">
        <f>Data!A1704</f>
        <v>44837</v>
      </c>
      <c r="B1703" s="12">
        <f t="shared" ref="B1703:B1765" si="94">YEAR(A1703)</f>
        <v>2022</v>
      </c>
      <c r="C1703" s="7">
        <f t="shared" ref="C1703:C1765" si="95">MONTH(A1703)</f>
        <v>10</v>
      </c>
      <c r="D1703" s="7">
        <f t="shared" ref="D1703:D1765" si="96">DAY(A1703)</f>
        <v>3</v>
      </c>
      <c r="E1703" s="5">
        <f>(PRODUCT(Data!$C$5:C1704)-1)*100</f>
        <v>82.764594943386285</v>
      </c>
      <c r="F1703" s="5">
        <f>(PRODUCT(Data!$F$5:F1704)-1)*100</f>
        <v>56.077677672933724</v>
      </c>
      <c r="G1703" s="5">
        <f>(PRODUCT(Data!$I$5:I1704)-1)*100</f>
        <v>120.58405413728997</v>
      </c>
    </row>
    <row r="1704" spans="1:7" x14ac:dyDescent="0.2">
      <c r="A1704" s="2">
        <f>Data!A1705</f>
        <v>44838</v>
      </c>
      <c r="B1704" s="12">
        <f t="shared" si="94"/>
        <v>2022</v>
      </c>
      <c r="C1704" s="7">
        <f t="shared" si="95"/>
        <v>10</v>
      </c>
      <c r="D1704" s="7">
        <f t="shared" si="96"/>
        <v>4</v>
      </c>
      <c r="E1704" s="5">
        <f>(PRODUCT(Data!$C$5:C1705)-1)*100</f>
        <v>88.354219298108163</v>
      </c>
      <c r="F1704" s="5">
        <f>(PRODUCT(Data!$F$5:F1705)-1)*100</f>
        <v>59.438122566249739</v>
      </c>
      <c r="G1704" s="5">
        <f>(PRODUCT(Data!$I$5:I1705)-1)*100</f>
        <v>127.9461645615327</v>
      </c>
    </row>
    <row r="1705" spans="1:7" x14ac:dyDescent="0.2">
      <c r="A1705" s="2">
        <f>Data!A1706</f>
        <v>44839</v>
      </c>
      <c r="B1705" s="12">
        <f t="shared" si="94"/>
        <v>2022</v>
      </c>
      <c r="C1705" s="7">
        <f t="shared" si="95"/>
        <v>10</v>
      </c>
      <c r="D1705" s="7">
        <f t="shared" si="96"/>
        <v>5</v>
      </c>
      <c r="E1705" s="5">
        <f>(PRODUCT(Data!$C$5:C1706)-1)*100</f>
        <v>87.974249393612652</v>
      </c>
      <c r="F1705" s="5">
        <f>(PRODUCT(Data!$F$5:F1706)-1)*100</f>
        <v>55.849661644815221</v>
      </c>
      <c r="G1705" s="5">
        <f>(PRODUCT(Data!$I$5:I1706)-1)*100</f>
        <v>127.37984413910519</v>
      </c>
    </row>
    <row r="1706" spans="1:7" x14ac:dyDescent="0.2">
      <c r="A1706" s="2">
        <f>Data!A1707</f>
        <v>44840</v>
      </c>
      <c r="B1706" s="12">
        <f t="shared" si="94"/>
        <v>2022</v>
      </c>
      <c r="C1706" s="7">
        <f t="shared" si="95"/>
        <v>10</v>
      </c>
      <c r="D1706" s="7">
        <f t="shared" si="96"/>
        <v>6</v>
      </c>
      <c r="E1706" s="5">
        <f>(PRODUCT(Data!$C$5:C1707)-1)*100</f>
        <v>86.048359697621393</v>
      </c>
      <c r="F1706" s="5">
        <f>(PRODUCT(Data!$F$5:F1707)-1)*100</f>
        <v>50.709798445316892</v>
      </c>
      <c r="G1706" s="5">
        <f>(PRODUCT(Data!$I$5:I1707)-1)*100</f>
        <v>125.84351296835368</v>
      </c>
    </row>
    <row r="1707" spans="1:7" x14ac:dyDescent="0.2">
      <c r="A1707" s="2">
        <f>Data!A1708</f>
        <v>44841</v>
      </c>
      <c r="B1707" s="12">
        <f t="shared" si="94"/>
        <v>2022</v>
      </c>
      <c r="C1707" s="7">
        <f t="shared" si="95"/>
        <v>10</v>
      </c>
      <c r="D1707" s="7">
        <f t="shared" si="96"/>
        <v>7</v>
      </c>
      <c r="E1707" s="5">
        <f>(PRODUCT(Data!$C$5:C1708)-1)*100</f>
        <v>80.838347511754279</v>
      </c>
      <c r="F1707" s="5">
        <f>(PRODUCT(Data!$F$5:F1708)-1)*100</f>
        <v>47.562010515263054</v>
      </c>
      <c r="G1707" s="5">
        <f>(PRODUCT(Data!$I$5:I1708)-1)*100</f>
        <v>117.25900809489627</v>
      </c>
    </row>
    <row r="1708" spans="1:7" x14ac:dyDescent="0.2">
      <c r="A1708" s="2">
        <f>Data!A1709</f>
        <v>44844</v>
      </c>
      <c r="B1708" s="12">
        <f t="shared" si="94"/>
        <v>2022</v>
      </c>
      <c r="C1708" s="7">
        <f t="shared" si="95"/>
        <v>10</v>
      </c>
      <c r="D1708" s="7">
        <f t="shared" si="96"/>
        <v>10</v>
      </c>
      <c r="E1708" s="5">
        <f>(PRODUCT(Data!$C$5:C1709)-1)*100</f>
        <v>79.483299558782221</v>
      </c>
      <c r="F1708" s="5">
        <f>(PRODUCT(Data!$F$5:F1709)-1)*100</f>
        <v>47.813543687197082</v>
      </c>
      <c r="G1708" s="5">
        <f>(PRODUCT(Data!$I$5:I1709)-1)*100</f>
        <v>115.00934920631782</v>
      </c>
    </row>
    <row r="1709" spans="1:7" x14ac:dyDescent="0.2">
      <c r="A1709" s="2">
        <f>Data!A1710</f>
        <v>44845</v>
      </c>
      <c r="B1709" s="12">
        <f t="shared" si="94"/>
        <v>2022</v>
      </c>
      <c r="C1709" s="7">
        <f t="shared" si="95"/>
        <v>10</v>
      </c>
      <c r="D1709" s="7">
        <f t="shared" si="96"/>
        <v>11</v>
      </c>
      <c r="E1709" s="5">
        <f>(PRODUCT(Data!$C$5:C1710)-1)*100</f>
        <v>78.313424516835255</v>
      </c>
      <c r="F1709" s="5">
        <f>(PRODUCT(Data!$F$5:F1710)-1)*100</f>
        <v>47.409331383902483</v>
      </c>
      <c r="G1709" s="5">
        <f>(PRODUCT(Data!$I$5:I1710)-1)*100</f>
        <v>112.64532162371177</v>
      </c>
    </row>
    <row r="1710" spans="1:7" x14ac:dyDescent="0.2">
      <c r="A1710" s="2">
        <f>Data!A1711</f>
        <v>44846</v>
      </c>
      <c r="B1710" s="12">
        <f t="shared" si="94"/>
        <v>2022</v>
      </c>
      <c r="C1710" s="7">
        <f t="shared" si="95"/>
        <v>10</v>
      </c>
      <c r="D1710" s="7">
        <f t="shared" si="96"/>
        <v>12</v>
      </c>
      <c r="E1710" s="5">
        <f>(PRODUCT(Data!$C$5:C1711)-1)*100</f>
        <v>77.726628757950266</v>
      </c>
      <c r="F1710" s="5">
        <f>(PRODUCT(Data!$F$5:F1711)-1)*100</f>
        <v>42.373836904050634</v>
      </c>
      <c r="G1710" s="5">
        <f>(PRODUCT(Data!$I$5:I1711)-1)*100</f>
        <v>112.45986918453563</v>
      </c>
    </row>
    <row r="1711" spans="1:7" x14ac:dyDescent="0.2">
      <c r="A1711" s="2">
        <f>Data!A1712</f>
        <v>44847</v>
      </c>
      <c r="B1711" s="12">
        <f t="shared" si="94"/>
        <v>2022</v>
      </c>
      <c r="C1711" s="7">
        <f t="shared" si="95"/>
        <v>10</v>
      </c>
      <c r="D1711" s="7">
        <f t="shared" si="96"/>
        <v>13</v>
      </c>
      <c r="E1711" s="5">
        <f>(PRODUCT(Data!$C$5:C1712)-1)*100</f>
        <v>82.341120410139368</v>
      </c>
      <c r="F1711" s="5">
        <f>(PRODUCT(Data!$F$5:F1712)-1)*100</f>
        <v>46.002359006519768</v>
      </c>
      <c r="G1711" s="5">
        <f>(PRODUCT(Data!$I$5:I1712)-1)*100</f>
        <v>117.19266829693211</v>
      </c>
    </row>
    <row r="1712" spans="1:7" x14ac:dyDescent="0.2">
      <c r="A1712" s="2">
        <f>Data!A1713</f>
        <v>44848</v>
      </c>
      <c r="B1712" s="12">
        <f t="shared" si="94"/>
        <v>2022</v>
      </c>
      <c r="C1712" s="7">
        <f t="shared" si="95"/>
        <v>10</v>
      </c>
      <c r="D1712" s="7">
        <f t="shared" si="96"/>
        <v>14</v>
      </c>
      <c r="E1712" s="5">
        <f>(PRODUCT(Data!$C$5:C1713)-1)*100</f>
        <v>78.026600029790899</v>
      </c>
      <c r="F1712" s="5">
        <f>(PRODUCT(Data!$F$5:F1713)-1)*100</f>
        <v>43.754603161871472</v>
      </c>
      <c r="G1712" s="5">
        <f>(PRODUCT(Data!$I$5:I1713)-1)*100</f>
        <v>110.507826697043</v>
      </c>
    </row>
    <row r="1713" spans="1:7" x14ac:dyDescent="0.2">
      <c r="A1713" s="2">
        <f>Data!A1714</f>
        <v>44851</v>
      </c>
      <c r="B1713" s="12">
        <f t="shared" si="94"/>
        <v>2022</v>
      </c>
      <c r="C1713" s="7">
        <f t="shared" si="95"/>
        <v>10</v>
      </c>
      <c r="D1713" s="7">
        <f t="shared" si="96"/>
        <v>17</v>
      </c>
      <c r="E1713" s="5">
        <f>(PRODUCT(Data!$C$5:C1714)-1)*100</f>
        <v>82.74099432820023</v>
      </c>
      <c r="F1713" s="5">
        <f>(PRODUCT(Data!$F$5:F1714)-1)*100</f>
        <v>46.873176965596322</v>
      </c>
      <c r="G1713" s="5">
        <f>(PRODUCT(Data!$I$5:I1714)-1)*100</f>
        <v>117.73618473248604</v>
      </c>
    </row>
    <row r="1714" spans="1:7" x14ac:dyDescent="0.2">
      <c r="A1714" s="2">
        <f>Data!A1715</f>
        <v>44852</v>
      </c>
      <c r="B1714" s="12">
        <f t="shared" si="94"/>
        <v>2022</v>
      </c>
      <c r="C1714" s="7">
        <f t="shared" si="95"/>
        <v>10</v>
      </c>
      <c r="D1714" s="7">
        <f t="shared" si="96"/>
        <v>18</v>
      </c>
      <c r="E1714" s="5">
        <f>(PRODUCT(Data!$C$5:C1715)-1)*100</f>
        <v>84.829221476817636</v>
      </c>
      <c r="F1714" s="5">
        <f>(PRODUCT(Data!$F$5:F1715)-1)*100</f>
        <v>49.502812942086493</v>
      </c>
      <c r="G1714" s="5">
        <f>(PRODUCT(Data!$I$5:I1715)-1)*100</f>
        <v>119.70639127570672</v>
      </c>
    </row>
    <row r="1715" spans="1:7" x14ac:dyDescent="0.2">
      <c r="A1715" s="2">
        <f>Data!A1716</f>
        <v>44853</v>
      </c>
      <c r="B1715" s="12">
        <f t="shared" si="94"/>
        <v>2022</v>
      </c>
      <c r="C1715" s="7">
        <f t="shared" si="95"/>
        <v>10</v>
      </c>
      <c r="D1715" s="7">
        <f t="shared" si="96"/>
        <v>19</v>
      </c>
      <c r="E1715" s="5">
        <f>(PRODUCT(Data!$C$5:C1716)-1)*100</f>
        <v>83.595649616621117</v>
      </c>
      <c r="F1715" s="5">
        <f>(PRODUCT(Data!$F$5:F1716)-1)*100</f>
        <v>47.613374509604391</v>
      </c>
      <c r="G1715" s="5">
        <f>(PRODUCT(Data!$I$5:I1716)-1)*100</f>
        <v>117.83218541776814</v>
      </c>
    </row>
    <row r="1716" spans="1:7" x14ac:dyDescent="0.2">
      <c r="A1716" s="2">
        <f>Data!A1717</f>
        <v>44854</v>
      </c>
      <c r="B1716" s="12">
        <f t="shared" si="94"/>
        <v>2022</v>
      </c>
      <c r="C1716" s="7">
        <f t="shared" si="95"/>
        <v>10</v>
      </c>
      <c r="D1716" s="7">
        <f t="shared" si="96"/>
        <v>20</v>
      </c>
      <c r="E1716" s="5">
        <f>(PRODUCT(Data!$C$5:C1717)-1)*100</f>
        <v>82.136147825110854</v>
      </c>
      <c r="F1716" s="5">
        <f>(PRODUCT(Data!$F$5:F1717)-1)*100</f>
        <v>43.910153572418849</v>
      </c>
      <c r="G1716" s="5">
        <f>(PRODUCT(Data!$I$5:I1717)-1)*100</f>
        <v>116.49294832442499</v>
      </c>
    </row>
    <row r="1717" spans="1:7" x14ac:dyDescent="0.2">
      <c r="A1717" s="2">
        <f>Data!A1718</f>
        <v>44855</v>
      </c>
      <c r="B1717" s="12">
        <f t="shared" si="94"/>
        <v>2022</v>
      </c>
      <c r="C1717" s="7">
        <f t="shared" si="95"/>
        <v>10</v>
      </c>
      <c r="D1717" s="7">
        <f t="shared" si="96"/>
        <v>21</v>
      </c>
      <c r="E1717" s="5">
        <f>(PRODUCT(Data!$C$5:C1718)-1)*100</f>
        <v>86.457177006700107</v>
      </c>
      <c r="F1717" s="5">
        <f>(PRODUCT(Data!$F$5:F1718)-1)*100</f>
        <v>46.559250441174967</v>
      </c>
      <c r="G1717" s="5">
        <f>(PRODUCT(Data!$I$5:I1718)-1)*100</f>
        <v>121.48717645403306</v>
      </c>
    </row>
    <row r="1718" spans="1:7" x14ac:dyDescent="0.2">
      <c r="A1718" s="2">
        <f>Data!A1719</f>
        <v>44858</v>
      </c>
      <c r="B1718" s="12">
        <f t="shared" si="94"/>
        <v>2022</v>
      </c>
      <c r="C1718" s="7">
        <f t="shared" si="95"/>
        <v>10</v>
      </c>
      <c r="D1718" s="7">
        <f t="shared" si="96"/>
        <v>24</v>
      </c>
      <c r="E1718" s="5">
        <f>(PRODUCT(Data!$C$5:C1719)-1)*100</f>
        <v>88.672648735299589</v>
      </c>
      <c r="F1718" s="5">
        <f>(PRODUCT(Data!$F$5:F1719)-1)*100</f>
        <v>47.760812417052591</v>
      </c>
      <c r="G1718" s="5">
        <f>(PRODUCT(Data!$I$5:I1719)-1)*100</f>
        <v>123.38182044384358</v>
      </c>
    </row>
    <row r="1719" spans="1:7" x14ac:dyDescent="0.2">
      <c r="A1719" s="2">
        <f>Data!A1720</f>
        <v>44859</v>
      </c>
      <c r="B1719" s="12">
        <f t="shared" si="94"/>
        <v>2022</v>
      </c>
      <c r="C1719" s="7">
        <f t="shared" si="95"/>
        <v>10</v>
      </c>
      <c r="D1719" s="7">
        <f t="shared" si="96"/>
        <v>25</v>
      </c>
      <c r="E1719" s="5">
        <f>(PRODUCT(Data!$C$5:C1720)-1)*100</f>
        <v>91.742005626982291</v>
      </c>
      <c r="F1719" s="5">
        <f>(PRODUCT(Data!$F$5:F1720)-1)*100</f>
        <v>50.752822057258527</v>
      </c>
      <c r="G1719" s="5">
        <f>(PRODUCT(Data!$I$5:I1720)-1)*100</f>
        <v>128.40934390353945</v>
      </c>
    </row>
    <row r="1720" spans="1:7" x14ac:dyDescent="0.2">
      <c r="A1720" s="2">
        <f>Data!A1721</f>
        <v>44860</v>
      </c>
      <c r="B1720" s="12">
        <f t="shared" si="94"/>
        <v>2022</v>
      </c>
      <c r="C1720" s="7">
        <f t="shared" si="95"/>
        <v>10</v>
      </c>
      <c r="D1720" s="7">
        <f t="shared" si="96"/>
        <v>26</v>
      </c>
      <c r="E1720" s="5">
        <f>(PRODUCT(Data!$C$5:C1721)-1)*100</f>
        <v>90.325094250919349</v>
      </c>
      <c r="F1720" s="5">
        <f>(PRODUCT(Data!$F$5:F1721)-1)*100</f>
        <v>50.689881794449889</v>
      </c>
      <c r="G1720" s="5">
        <f>(PRODUCT(Data!$I$5:I1721)-1)*100</f>
        <v>123.75669832697444</v>
      </c>
    </row>
    <row r="1721" spans="1:7" x14ac:dyDescent="0.2">
      <c r="A1721" s="2">
        <f>Data!A1722</f>
        <v>44861</v>
      </c>
      <c r="B1721" s="12">
        <f t="shared" si="94"/>
        <v>2022</v>
      </c>
      <c r="C1721" s="7">
        <f t="shared" si="95"/>
        <v>10</v>
      </c>
      <c r="D1721" s="7">
        <f t="shared" si="96"/>
        <v>27</v>
      </c>
      <c r="E1721" s="5">
        <f>(PRODUCT(Data!$C$5:C1722)-1)*100</f>
        <v>89.167531277273639</v>
      </c>
      <c r="F1721" s="5">
        <f>(PRODUCT(Data!$F$5:F1722)-1)*100</f>
        <v>51.721354660405815</v>
      </c>
      <c r="G1721" s="5">
        <f>(PRODUCT(Data!$I$5:I1722)-1)*100</f>
        <v>120.11986114878681</v>
      </c>
    </row>
    <row r="1722" spans="1:7" x14ac:dyDescent="0.2">
      <c r="A1722" s="2">
        <f>Data!A1723</f>
        <v>44862</v>
      </c>
      <c r="B1722" s="12">
        <f t="shared" si="94"/>
        <v>2022</v>
      </c>
      <c r="C1722" s="7">
        <f t="shared" si="95"/>
        <v>10</v>
      </c>
      <c r="D1722" s="7">
        <f t="shared" si="96"/>
        <v>28</v>
      </c>
      <c r="E1722" s="5">
        <f>(PRODUCT(Data!$C$5:C1723)-1)*100</f>
        <v>93.826327494855178</v>
      </c>
      <c r="F1722" s="5">
        <f>(PRODUCT(Data!$F$5:F1723)-1)*100</f>
        <v>56.053112284335718</v>
      </c>
      <c r="G1722" s="5">
        <f>(PRODUCT(Data!$I$5:I1723)-1)*100</f>
        <v>126.43785857489975</v>
      </c>
    </row>
    <row r="1723" spans="1:7" x14ac:dyDescent="0.2">
      <c r="A1723" s="2">
        <f>Data!A1724</f>
        <v>44865</v>
      </c>
      <c r="B1723" s="12">
        <f t="shared" si="94"/>
        <v>2022</v>
      </c>
      <c r="C1723" s="7">
        <f t="shared" si="95"/>
        <v>10</v>
      </c>
      <c r="D1723" s="7">
        <f t="shared" si="96"/>
        <v>31</v>
      </c>
      <c r="E1723" s="5">
        <f>(PRODUCT(Data!$C$5:C1724)-1)*100</f>
        <v>92.381145066074623</v>
      </c>
      <c r="F1723" s="5">
        <f>(PRODUCT(Data!$F$5:F1724)-1)*100</f>
        <v>54.583609826885329</v>
      </c>
      <c r="G1723" s="5">
        <f>(PRODUCT(Data!$I$5:I1724)-1)*100</f>
        <v>124.10655117487241</v>
      </c>
    </row>
    <row r="1724" spans="1:7" x14ac:dyDescent="0.2">
      <c r="A1724" s="2">
        <f>Data!A1725</f>
        <v>44866</v>
      </c>
      <c r="B1724" s="12">
        <f t="shared" si="94"/>
        <v>2022</v>
      </c>
      <c r="C1724" s="7">
        <f t="shared" si="95"/>
        <v>11</v>
      </c>
      <c r="D1724" s="7">
        <f t="shared" si="96"/>
        <v>1</v>
      </c>
      <c r="E1724" s="5">
        <f>(PRODUCT(Data!$C$5:C1725)-1)*100</f>
        <v>91.592367789601511</v>
      </c>
      <c r="F1724" s="5">
        <f>(PRODUCT(Data!$F$5:F1725)-1)*100</f>
        <v>55.209047355142381</v>
      </c>
      <c r="G1724" s="5">
        <f>(PRODUCT(Data!$I$5:I1725)-1)*100</f>
        <v>122.12208015761594</v>
      </c>
    </row>
    <row r="1725" spans="1:7" x14ac:dyDescent="0.2">
      <c r="A1725" s="2">
        <f>Data!A1726</f>
        <v>44867</v>
      </c>
      <c r="B1725" s="12">
        <f t="shared" si="94"/>
        <v>2022</v>
      </c>
      <c r="C1725" s="7">
        <f t="shared" si="95"/>
        <v>11</v>
      </c>
      <c r="D1725" s="7">
        <f t="shared" si="96"/>
        <v>2</v>
      </c>
      <c r="E1725" s="5">
        <f>(PRODUCT(Data!$C$5:C1726)-1)*100</f>
        <v>86.80212359825947</v>
      </c>
      <c r="F1725" s="5">
        <f>(PRODUCT(Data!$F$5:F1726)-1)*100</f>
        <v>53.626425612904868</v>
      </c>
      <c r="G1725" s="5">
        <f>(PRODUCT(Data!$I$5:I1726)-1)*100</f>
        <v>114.65641258879708</v>
      </c>
    </row>
    <row r="1726" spans="1:7" x14ac:dyDescent="0.2">
      <c r="A1726" s="2">
        <f>Data!A1727</f>
        <v>44868</v>
      </c>
      <c r="B1726" s="12">
        <f t="shared" si="94"/>
        <v>2022</v>
      </c>
      <c r="C1726" s="7">
        <f t="shared" si="95"/>
        <v>11</v>
      </c>
      <c r="D1726" s="7">
        <f t="shared" si="96"/>
        <v>3</v>
      </c>
      <c r="E1726" s="5">
        <f>(PRODUCT(Data!$C$5:C1727)-1)*100</f>
        <v>84.824779592612032</v>
      </c>
      <c r="F1726" s="5">
        <f>(PRODUCT(Data!$F$5:F1727)-1)*100</f>
        <v>54.310519273120427</v>
      </c>
      <c r="G1726" s="5">
        <f>(PRODUCT(Data!$I$5:I1727)-1)*100</f>
        <v>110.94739235869726</v>
      </c>
    </row>
    <row r="1727" spans="1:7" x14ac:dyDescent="0.2">
      <c r="A1727" s="2">
        <f>Data!A1728</f>
        <v>44869</v>
      </c>
      <c r="B1727" s="12">
        <f t="shared" si="94"/>
        <v>2022</v>
      </c>
      <c r="C1727" s="7">
        <f t="shared" si="95"/>
        <v>11</v>
      </c>
      <c r="D1727" s="7">
        <f t="shared" si="96"/>
        <v>4</v>
      </c>
      <c r="E1727" s="5">
        <f>(PRODUCT(Data!$C$5:C1728)-1)*100</f>
        <v>87.341504479098049</v>
      </c>
      <c r="F1727" s="5">
        <f>(PRODUCT(Data!$F$5:F1728)-1)*100</f>
        <v>55.192275438622794</v>
      </c>
      <c r="G1727" s="5">
        <f>(PRODUCT(Data!$I$5:I1728)-1)*100</f>
        <v>113.64597427336736</v>
      </c>
    </row>
    <row r="1728" spans="1:7" x14ac:dyDescent="0.2">
      <c r="A1728" s="2">
        <f>Data!A1729</f>
        <v>44872</v>
      </c>
      <c r="B1728" s="12">
        <f t="shared" si="94"/>
        <v>2022</v>
      </c>
      <c r="C1728" s="7">
        <f t="shared" si="95"/>
        <v>11</v>
      </c>
      <c r="D1728" s="7">
        <f t="shared" si="96"/>
        <v>7</v>
      </c>
      <c r="E1728" s="5">
        <f>(PRODUCT(Data!$C$5:C1729)-1)*100</f>
        <v>89.143031354435195</v>
      </c>
      <c r="F1728" s="5">
        <f>(PRODUCT(Data!$F$5:F1729)-1)*100</f>
        <v>52.18057702685033</v>
      </c>
      <c r="G1728" s="5">
        <f>(PRODUCT(Data!$I$5:I1729)-1)*100</f>
        <v>115.46657312021705</v>
      </c>
    </row>
    <row r="1729" spans="1:7" x14ac:dyDescent="0.2">
      <c r="A1729" s="2">
        <f>Data!A1730</f>
        <v>44873</v>
      </c>
      <c r="B1729" s="12">
        <f t="shared" si="94"/>
        <v>2022</v>
      </c>
      <c r="C1729" s="7">
        <f t="shared" si="95"/>
        <v>11</v>
      </c>
      <c r="D1729" s="7">
        <f t="shared" si="96"/>
        <v>8</v>
      </c>
      <c r="E1729" s="5">
        <f>(PRODUCT(Data!$C$5:C1730)-1)*100</f>
        <v>90.201486649951178</v>
      </c>
      <c r="F1729" s="5">
        <f>(PRODUCT(Data!$F$5:F1730)-1)*100</f>
        <v>53.232376726414273</v>
      </c>
      <c r="G1729" s="5">
        <f>(PRODUCT(Data!$I$5:I1730)-1)*100</f>
        <v>116.52060231405197</v>
      </c>
    </row>
    <row r="1730" spans="1:7" x14ac:dyDescent="0.2">
      <c r="A1730" s="2">
        <f>Data!A1731</f>
        <v>44874</v>
      </c>
      <c r="B1730" s="12">
        <f t="shared" si="94"/>
        <v>2022</v>
      </c>
      <c r="C1730" s="7">
        <f t="shared" si="95"/>
        <v>11</v>
      </c>
      <c r="D1730" s="7">
        <f t="shared" si="96"/>
        <v>9</v>
      </c>
      <c r="E1730" s="5">
        <f>(PRODUCT(Data!$C$5:C1731)-1)*100</f>
        <v>86.249725114939352</v>
      </c>
      <c r="F1730" s="5">
        <f>(PRODUCT(Data!$F$5:F1731)-1)*100</f>
        <v>51.940665699243759</v>
      </c>
      <c r="G1730" s="5">
        <f>(PRODUCT(Data!$I$5:I1731)-1)*100</f>
        <v>111.15612807433779</v>
      </c>
    </row>
    <row r="1731" spans="1:7" x14ac:dyDescent="0.2">
      <c r="A1731" s="2">
        <f>Data!A1732</f>
        <v>44875</v>
      </c>
      <c r="B1731" s="12">
        <f t="shared" si="94"/>
        <v>2022</v>
      </c>
      <c r="C1731" s="7">
        <f t="shared" si="95"/>
        <v>11</v>
      </c>
      <c r="D1731" s="7">
        <f t="shared" si="96"/>
        <v>10</v>
      </c>
      <c r="E1731" s="5">
        <f>(PRODUCT(Data!$C$5:C1732)-1)*100</f>
        <v>96.574258913355521</v>
      </c>
      <c r="F1731" s="5">
        <f>(PRODUCT(Data!$F$5:F1732)-1)*100</f>
        <v>59.167128502049771</v>
      </c>
      <c r="G1731" s="5">
        <f>(PRODUCT(Data!$I$5:I1732)-1)*100</f>
        <v>126.67637754966874</v>
      </c>
    </row>
    <row r="1732" spans="1:7" x14ac:dyDescent="0.2">
      <c r="A1732" s="2">
        <f>Data!A1733</f>
        <v>44876</v>
      </c>
      <c r="B1732" s="12">
        <f t="shared" si="94"/>
        <v>2022</v>
      </c>
      <c r="C1732" s="7">
        <f t="shared" si="95"/>
        <v>11</v>
      </c>
      <c r="D1732" s="7">
        <f t="shared" si="96"/>
        <v>11</v>
      </c>
      <c r="E1732" s="5">
        <f>(PRODUCT(Data!$C$5:C1733)-1)*100</f>
        <v>98.390631817782378</v>
      </c>
      <c r="F1732" s="5">
        <f>(PRODUCT(Data!$F$5:F1733)-1)*100</f>
        <v>57.347284407952024</v>
      </c>
      <c r="G1732" s="5">
        <f>(PRODUCT(Data!$I$5:I1733)-1)*100</f>
        <v>130.94275038802169</v>
      </c>
    </row>
    <row r="1733" spans="1:7" x14ac:dyDescent="0.2">
      <c r="A1733" s="2">
        <f>Data!A1734</f>
        <v>44879</v>
      </c>
      <c r="B1733" s="12">
        <f t="shared" si="94"/>
        <v>2022</v>
      </c>
      <c r="C1733" s="7">
        <f t="shared" si="95"/>
        <v>11</v>
      </c>
      <c r="D1733" s="7">
        <f t="shared" si="96"/>
        <v>14</v>
      </c>
      <c r="E1733" s="5">
        <f>(PRODUCT(Data!$C$5:C1734)-1)*100</f>
        <v>96.618116309197077</v>
      </c>
      <c r="F1733" s="5">
        <f>(PRODUCT(Data!$F$5:F1734)-1)*100</f>
        <v>55.347552394009433</v>
      </c>
      <c r="G1733" s="5">
        <f>(PRODUCT(Data!$I$5:I1734)-1)*100</f>
        <v>128.35029338641658</v>
      </c>
    </row>
    <row r="1734" spans="1:7" x14ac:dyDescent="0.2">
      <c r="A1734" s="2">
        <f>Data!A1735</f>
        <v>44880</v>
      </c>
      <c r="B1734" s="12">
        <f t="shared" si="94"/>
        <v>2022</v>
      </c>
      <c r="C1734" s="7">
        <f t="shared" si="95"/>
        <v>11</v>
      </c>
      <c r="D1734" s="7">
        <f t="shared" si="96"/>
        <v>15</v>
      </c>
      <c r="E1734" s="5">
        <f>(PRODUCT(Data!$C$5:C1735)-1)*100</f>
        <v>98.331287449828196</v>
      </c>
      <c r="F1734" s="5">
        <f>(PRODUCT(Data!$F$5:F1735)-1)*100</f>
        <v>57.012894322342291</v>
      </c>
      <c r="G1734" s="5">
        <f>(PRODUCT(Data!$I$5:I1735)-1)*100</f>
        <v>131.65820125675958</v>
      </c>
    </row>
    <row r="1735" spans="1:7" x14ac:dyDescent="0.2">
      <c r="A1735" s="2">
        <f>Data!A1736</f>
        <v>44881</v>
      </c>
      <c r="B1735" s="12">
        <f t="shared" si="94"/>
        <v>2022</v>
      </c>
      <c r="C1735" s="7">
        <f t="shared" si="95"/>
        <v>11</v>
      </c>
      <c r="D1735" s="7">
        <f t="shared" si="96"/>
        <v>16</v>
      </c>
      <c r="E1735" s="5">
        <f>(PRODUCT(Data!$C$5:C1736)-1)*100</f>
        <v>96.694651862107818</v>
      </c>
      <c r="F1735" s="5">
        <f>(PRODUCT(Data!$F$5:F1736)-1)*100</f>
        <v>58.379395335949447</v>
      </c>
      <c r="G1735" s="5">
        <f>(PRODUCT(Data!$I$5:I1736)-1)*100</f>
        <v>128.09409168504055</v>
      </c>
    </row>
    <row r="1736" spans="1:7" x14ac:dyDescent="0.2">
      <c r="A1736" s="2">
        <f>Data!A1737</f>
        <v>44882</v>
      </c>
      <c r="B1736" s="12">
        <f t="shared" si="94"/>
        <v>2022</v>
      </c>
      <c r="C1736" s="7">
        <f t="shared" si="95"/>
        <v>11</v>
      </c>
      <c r="D1736" s="7">
        <f t="shared" si="96"/>
        <v>17</v>
      </c>
      <c r="E1736" s="5">
        <f>(PRODUCT(Data!$C$5:C1737)-1)*100</f>
        <v>96.086729826218374</v>
      </c>
      <c r="F1736" s="5">
        <f>(PRODUCT(Data!$F$5:F1737)-1)*100</f>
        <v>55.540383858124834</v>
      </c>
      <c r="G1736" s="5">
        <f>(PRODUCT(Data!$I$5:I1737)-1)*100</f>
        <v>127.30477719152726</v>
      </c>
    </row>
    <row r="1737" spans="1:7" x14ac:dyDescent="0.2">
      <c r="A1737" s="2">
        <f>Data!A1738</f>
        <v>44883</v>
      </c>
      <c r="B1737" s="12">
        <f t="shared" si="94"/>
        <v>2022</v>
      </c>
      <c r="C1737" s="7">
        <f t="shared" si="95"/>
        <v>11</v>
      </c>
      <c r="D1737" s="7">
        <f t="shared" si="96"/>
        <v>18</v>
      </c>
      <c r="E1737" s="5">
        <f>(PRODUCT(Data!$C$5:C1738)-1)*100</f>
        <v>97.01988821357395</v>
      </c>
      <c r="F1737" s="5">
        <f>(PRODUCT(Data!$F$5:F1738)-1)*100</f>
        <v>58.650981886330797</v>
      </c>
      <c r="G1737" s="5">
        <f>(PRODUCT(Data!$I$5:I1738)-1)*100</f>
        <v>127.32730992088767</v>
      </c>
    </row>
    <row r="1738" spans="1:7" x14ac:dyDescent="0.2">
      <c r="A1738" s="2">
        <f>Data!A1739</f>
        <v>44886</v>
      </c>
      <c r="B1738" s="12">
        <f t="shared" si="94"/>
        <v>2022</v>
      </c>
      <c r="C1738" s="7">
        <f t="shared" si="95"/>
        <v>11</v>
      </c>
      <c r="D1738" s="7">
        <f t="shared" si="96"/>
        <v>21</v>
      </c>
      <c r="E1738" s="5">
        <f>(PRODUCT(Data!$C$5:C1739)-1)*100</f>
        <v>96.254627086927272</v>
      </c>
      <c r="F1738" s="5">
        <f>(PRODUCT(Data!$F$5:F1739)-1)*100</f>
        <v>59.436800866306584</v>
      </c>
      <c r="G1738" s="5">
        <f>(PRODUCT(Data!$I$5:I1739)-1)*100</f>
        <v>124.84822836211555</v>
      </c>
    </row>
    <row r="1739" spans="1:7" x14ac:dyDescent="0.2">
      <c r="A1739" s="2">
        <f>Data!A1740</f>
        <v>44887</v>
      </c>
      <c r="B1739" s="12">
        <f t="shared" si="94"/>
        <v>2022</v>
      </c>
      <c r="C1739" s="7">
        <f t="shared" si="95"/>
        <v>11</v>
      </c>
      <c r="D1739" s="7">
        <f t="shared" si="96"/>
        <v>22</v>
      </c>
      <c r="E1739" s="5">
        <f>(PRODUCT(Data!$C$5:C1740)-1)*100</f>
        <v>98.919817232860524</v>
      </c>
      <c r="F1739" s="5">
        <f>(PRODUCT(Data!$F$5:F1740)-1)*100</f>
        <v>60.783476380766913</v>
      </c>
      <c r="G1739" s="5">
        <f>(PRODUCT(Data!$I$5:I1740)-1)*100</f>
        <v>127.90539639288801</v>
      </c>
    </row>
    <row r="1740" spans="1:7" x14ac:dyDescent="0.2">
      <c r="A1740" s="2">
        <f>Data!A1741</f>
        <v>44888</v>
      </c>
      <c r="B1740" s="12">
        <f t="shared" si="94"/>
        <v>2022</v>
      </c>
      <c r="C1740" s="7">
        <f t="shared" si="95"/>
        <v>11</v>
      </c>
      <c r="D1740" s="7">
        <f t="shared" si="96"/>
        <v>23</v>
      </c>
      <c r="E1740" s="5">
        <f>(PRODUCT(Data!$C$5:C1741)-1)*100</f>
        <v>100.09655881168902</v>
      </c>
      <c r="F1740" s="5">
        <f>(PRODUCT(Data!$F$5:F1741)-1)*100</f>
        <v>62.449137340120522</v>
      </c>
      <c r="G1740" s="5">
        <f>(PRODUCT(Data!$I$5:I1741)-1)*100</f>
        <v>130.16745562492332</v>
      </c>
    </row>
    <row r="1741" spans="1:7" x14ac:dyDescent="0.2">
      <c r="A1741" s="2">
        <f>Data!A1742</f>
        <v>44890</v>
      </c>
      <c r="B1741" s="12">
        <f t="shared" si="94"/>
        <v>2022</v>
      </c>
      <c r="C1741" s="7">
        <f t="shared" si="95"/>
        <v>11</v>
      </c>
      <c r="D1741" s="7">
        <f t="shared" si="96"/>
        <v>25</v>
      </c>
      <c r="E1741" s="5">
        <f>(PRODUCT(Data!$C$5:C1742)-1)*100</f>
        <v>100.0395844423546</v>
      </c>
      <c r="F1741" s="5">
        <f>(PRODUCT(Data!$F$5:F1742)-1)*100</f>
        <v>63.464749806759023</v>
      </c>
      <c r="G1741" s="5">
        <f>(PRODUCT(Data!$I$5:I1742)-1)*100</f>
        <v>128.96491396242072</v>
      </c>
    </row>
    <row r="1742" spans="1:7" x14ac:dyDescent="0.2">
      <c r="A1742" s="2">
        <f>Data!A1743</f>
        <v>44893</v>
      </c>
      <c r="B1742" s="12">
        <f t="shared" si="94"/>
        <v>2022</v>
      </c>
      <c r="C1742" s="7">
        <f t="shared" si="95"/>
        <v>11</v>
      </c>
      <c r="D1742" s="7">
        <f t="shared" si="96"/>
        <v>28</v>
      </c>
      <c r="E1742" s="5">
        <f>(PRODUCT(Data!$C$5:C1743)-1)*100</f>
        <v>96.95045768797182</v>
      </c>
      <c r="F1742" s="5">
        <f>(PRODUCT(Data!$F$5:F1743)-1)*100</f>
        <v>61.71491023378659</v>
      </c>
      <c r="G1742" s="5">
        <f>(PRODUCT(Data!$I$5:I1743)-1)*100</f>
        <v>125.35785800383135</v>
      </c>
    </row>
    <row r="1743" spans="1:7" x14ac:dyDescent="0.2">
      <c r="A1743" s="2">
        <f>Data!A1744</f>
        <v>44894</v>
      </c>
      <c r="B1743" s="12">
        <f t="shared" si="94"/>
        <v>2022</v>
      </c>
      <c r="C1743" s="7">
        <f t="shared" si="95"/>
        <v>11</v>
      </c>
      <c r="D1743" s="7">
        <f t="shared" si="96"/>
        <v>29</v>
      </c>
      <c r="E1743" s="5">
        <f>(PRODUCT(Data!$C$5:C1744)-1)*100</f>
        <v>96.636644034255738</v>
      </c>
      <c r="F1743" s="5">
        <f>(PRODUCT(Data!$F$5:F1744)-1)*100</f>
        <v>60.535726005221811</v>
      </c>
      <c r="G1743" s="5">
        <f>(PRODUCT(Data!$I$5:I1744)-1)*100</f>
        <v>124.01749101077186</v>
      </c>
    </row>
    <row r="1744" spans="1:7" x14ac:dyDescent="0.2">
      <c r="A1744" s="2">
        <f>Data!A1745</f>
        <v>44895</v>
      </c>
      <c r="B1744" s="12">
        <f t="shared" si="94"/>
        <v>2022</v>
      </c>
      <c r="C1744" s="7">
        <f t="shared" si="95"/>
        <v>11</v>
      </c>
      <c r="D1744" s="7">
        <f t="shared" si="96"/>
        <v>30</v>
      </c>
      <c r="E1744" s="5">
        <f>(PRODUCT(Data!$C$5:C1745)-1)*100</f>
        <v>102.72215954671648</v>
      </c>
      <c r="F1744" s="5">
        <f>(PRODUCT(Data!$F$5:F1745)-1)*100</f>
        <v>64.644298642204646</v>
      </c>
      <c r="G1744" s="5">
        <f>(PRODUCT(Data!$I$5:I1745)-1)*100</f>
        <v>133.89323671399174</v>
      </c>
    </row>
    <row r="1745" spans="1:7" x14ac:dyDescent="0.2">
      <c r="A1745" s="2">
        <f>Data!A1746</f>
        <v>44896</v>
      </c>
      <c r="B1745" s="12">
        <f t="shared" si="94"/>
        <v>2022</v>
      </c>
      <c r="C1745" s="7">
        <f t="shared" si="95"/>
        <v>12</v>
      </c>
      <c r="D1745" s="7">
        <f t="shared" si="96"/>
        <v>1</v>
      </c>
      <c r="E1745" s="5">
        <f>(PRODUCT(Data!$C$5:C1746)-1)*100</f>
        <v>102.5462678881477</v>
      </c>
      <c r="F1745" s="5">
        <f>(PRODUCT(Data!$F$5:F1746)-1)*100</f>
        <v>64.338393469162213</v>
      </c>
      <c r="G1745" s="5">
        <f>(PRODUCT(Data!$I$5:I1746)-1)*100</f>
        <v>134.18801408907561</v>
      </c>
    </row>
    <row r="1746" spans="1:7" x14ac:dyDescent="0.2">
      <c r="A1746" s="2">
        <f>Data!A1747</f>
        <v>44897</v>
      </c>
      <c r="B1746" s="12">
        <f t="shared" si="94"/>
        <v>2022</v>
      </c>
      <c r="C1746" s="7">
        <f t="shared" si="95"/>
        <v>12</v>
      </c>
      <c r="D1746" s="7">
        <f t="shared" si="96"/>
        <v>2</v>
      </c>
      <c r="E1746" s="5">
        <f>(PRODUCT(Data!$C$5:C1747)-1)*100</f>
        <v>102.30447337487831</v>
      </c>
      <c r="F1746" s="5">
        <f>(PRODUCT(Data!$F$5:F1747)-1)*100</f>
        <v>63.569300829845929</v>
      </c>
      <c r="G1746" s="5">
        <f>(PRODUCT(Data!$I$5:I1747)-1)*100</f>
        <v>133.76069376658509</v>
      </c>
    </row>
    <row r="1747" spans="1:7" x14ac:dyDescent="0.2">
      <c r="A1747" s="2">
        <f>Data!A1748</f>
        <v>44900</v>
      </c>
      <c r="B1747" s="12">
        <f t="shared" si="94"/>
        <v>2022</v>
      </c>
      <c r="C1747" s="7">
        <f t="shared" si="95"/>
        <v>12</v>
      </c>
      <c r="D1747" s="7">
        <f t="shared" si="96"/>
        <v>5</v>
      </c>
      <c r="E1747" s="5">
        <f>(PRODUCT(Data!$C$5:C1748)-1)*100</f>
        <v>98.684392401416062</v>
      </c>
      <c r="F1747" s="5">
        <f>(PRODUCT(Data!$F$5:F1748)-1)*100</f>
        <v>62.59238226843884</v>
      </c>
      <c r="G1747" s="5">
        <f>(PRODUCT(Data!$I$5:I1748)-1)*100</f>
        <v>129.24191071344916</v>
      </c>
    </row>
    <row r="1748" spans="1:7" x14ac:dyDescent="0.2">
      <c r="A1748" s="2">
        <f>Data!A1749</f>
        <v>44901</v>
      </c>
      <c r="B1748" s="12">
        <f t="shared" si="94"/>
        <v>2022</v>
      </c>
      <c r="C1748" s="7">
        <f t="shared" si="95"/>
        <v>12</v>
      </c>
      <c r="D1748" s="7">
        <f t="shared" si="96"/>
        <v>6</v>
      </c>
      <c r="E1748" s="5">
        <f>(PRODUCT(Data!$C$5:C1749)-1)*100</f>
        <v>95.823496017258904</v>
      </c>
      <c r="F1748" s="5">
        <f>(PRODUCT(Data!$F$5:F1749)-1)*100</f>
        <v>63.67098057374605</v>
      </c>
      <c r="G1748" s="5">
        <f>(PRODUCT(Data!$I$5:I1749)-1)*100</f>
        <v>124.65200720362168</v>
      </c>
    </row>
    <row r="1749" spans="1:7" x14ac:dyDescent="0.2">
      <c r="A1749" s="2">
        <f>Data!A1750</f>
        <v>44902</v>
      </c>
      <c r="B1749" s="12">
        <f t="shared" si="94"/>
        <v>2022</v>
      </c>
      <c r="C1749" s="7">
        <f t="shared" si="95"/>
        <v>12</v>
      </c>
      <c r="D1749" s="7">
        <f t="shared" si="96"/>
        <v>7</v>
      </c>
      <c r="E1749" s="5">
        <f>(PRODUCT(Data!$C$5:C1750)-1)*100</f>
        <v>95.458998179224281</v>
      </c>
      <c r="F1749" s="5">
        <f>(PRODUCT(Data!$F$5:F1750)-1)*100</f>
        <v>62.903072906792559</v>
      </c>
      <c r="G1749" s="5">
        <f>(PRODUCT(Data!$I$5:I1750)-1)*100</f>
        <v>123.50300116865185</v>
      </c>
    </row>
    <row r="1750" spans="1:7" x14ac:dyDescent="0.2">
      <c r="A1750" s="2">
        <f>Data!A1751</f>
        <v>44903</v>
      </c>
      <c r="B1750" s="12">
        <f t="shared" si="94"/>
        <v>2022</v>
      </c>
      <c r="C1750" s="7">
        <f t="shared" si="95"/>
        <v>12</v>
      </c>
      <c r="D1750" s="7">
        <f t="shared" si="96"/>
        <v>8</v>
      </c>
      <c r="E1750" s="5">
        <f>(PRODUCT(Data!$C$5:C1751)-1)*100</f>
        <v>96.929082983439031</v>
      </c>
      <c r="F1750" s="5">
        <f>(PRODUCT(Data!$F$5:F1751)-1)*100</f>
        <v>63.819968060437901</v>
      </c>
      <c r="G1750" s="5">
        <f>(PRODUCT(Data!$I$5:I1751)-1)*100</f>
        <v>126.02080116824395</v>
      </c>
    </row>
    <row r="1751" spans="1:7" x14ac:dyDescent="0.2">
      <c r="A1751" s="2">
        <f>Data!A1752</f>
        <v>44904</v>
      </c>
      <c r="B1751" s="12">
        <f t="shared" si="94"/>
        <v>2022</v>
      </c>
      <c r="C1751" s="7">
        <f t="shared" si="95"/>
        <v>12</v>
      </c>
      <c r="D1751" s="7">
        <f t="shared" si="96"/>
        <v>9</v>
      </c>
      <c r="E1751" s="5">
        <f>(PRODUCT(Data!$C$5:C1752)-1)*100</f>
        <v>95.481485839083646</v>
      </c>
      <c r="F1751" s="5">
        <f>(PRODUCT(Data!$F$5:F1752)-1)*100</f>
        <v>63.037749573410615</v>
      </c>
      <c r="G1751" s="5">
        <f>(PRODUCT(Data!$I$5:I1752)-1)*100</f>
        <v>124.44249238745466</v>
      </c>
    </row>
    <row r="1752" spans="1:7" x14ac:dyDescent="0.2">
      <c r="A1752" s="2">
        <f>Data!A1753</f>
        <v>44907</v>
      </c>
      <c r="B1752" s="12">
        <f t="shared" si="94"/>
        <v>2022</v>
      </c>
      <c r="C1752" s="7">
        <f t="shared" si="95"/>
        <v>12</v>
      </c>
      <c r="D1752" s="7">
        <f t="shared" si="96"/>
        <v>12</v>
      </c>
      <c r="E1752" s="5">
        <f>(PRODUCT(Data!$C$5:C1753)-1)*100</f>
        <v>98.272867232279125</v>
      </c>
      <c r="F1752" s="5">
        <f>(PRODUCT(Data!$F$5:F1753)-1)*100</f>
        <v>66.737962503829038</v>
      </c>
      <c r="G1752" s="5">
        <f>(PRODUCT(Data!$I$5:I1753)-1)*100</f>
        <v>127.27990716058754</v>
      </c>
    </row>
    <row r="1753" spans="1:7" x14ac:dyDescent="0.2">
      <c r="A1753" s="2">
        <f>Data!A1754</f>
        <v>44908</v>
      </c>
      <c r="B1753" s="12">
        <f t="shared" si="94"/>
        <v>2022</v>
      </c>
      <c r="C1753" s="7">
        <f t="shared" si="95"/>
        <v>12</v>
      </c>
      <c r="D1753" s="7">
        <f t="shared" si="96"/>
        <v>13</v>
      </c>
      <c r="E1753" s="5">
        <f>(PRODUCT(Data!$C$5:C1754)-1)*100</f>
        <v>99.718561421767916</v>
      </c>
      <c r="F1753" s="5">
        <f>(PRODUCT(Data!$F$5:F1754)-1)*100</f>
        <v>67.265457508714761</v>
      </c>
      <c r="G1753" s="5">
        <f>(PRODUCT(Data!$I$5:I1754)-1)*100</f>
        <v>129.58610794417504</v>
      </c>
    </row>
    <row r="1754" spans="1:7" x14ac:dyDescent="0.2">
      <c r="A1754" s="2">
        <f>Data!A1755</f>
        <v>44909</v>
      </c>
      <c r="B1754" s="12">
        <f t="shared" si="94"/>
        <v>2022</v>
      </c>
      <c r="C1754" s="7">
        <f t="shared" si="95"/>
        <v>12</v>
      </c>
      <c r="D1754" s="7">
        <f t="shared" si="96"/>
        <v>14</v>
      </c>
      <c r="E1754" s="5">
        <f>(PRODUCT(Data!$C$5:C1755)-1)*100</f>
        <v>98.509429861803028</v>
      </c>
      <c r="F1754" s="5">
        <f>(PRODUCT(Data!$F$5:F1755)-1)*100</f>
        <v>66.994189989354112</v>
      </c>
      <c r="G1754" s="5">
        <f>(PRODUCT(Data!$I$5:I1755)-1)*100</f>
        <v>127.83359677264849</v>
      </c>
    </row>
    <row r="1755" spans="1:7" x14ac:dyDescent="0.2">
      <c r="A1755" s="2">
        <f>Data!A1756</f>
        <v>44910</v>
      </c>
      <c r="B1755" s="12">
        <f t="shared" si="94"/>
        <v>2022</v>
      </c>
      <c r="C1755" s="7">
        <f t="shared" si="95"/>
        <v>12</v>
      </c>
      <c r="D1755" s="7">
        <f t="shared" si="96"/>
        <v>15</v>
      </c>
      <c r="E1755" s="5">
        <f>(PRODUCT(Data!$C$5:C1756)-1)*100</f>
        <v>93.562472617075002</v>
      </c>
      <c r="F1755" s="5">
        <f>(PRODUCT(Data!$F$5:F1756)-1)*100</f>
        <v>64.879470080359994</v>
      </c>
      <c r="G1755" s="5">
        <f>(PRODUCT(Data!$I$5:I1756)-1)*100</f>
        <v>120.48393768011701</v>
      </c>
    </row>
    <row r="1756" spans="1:7" x14ac:dyDescent="0.2">
      <c r="A1756" s="2">
        <f>Data!A1757</f>
        <v>44911</v>
      </c>
      <c r="B1756" s="12">
        <f t="shared" si="94"/>
        <v>2022</v>
      </c>
      <c r="C1756" s="7">
        <f t="shared" si="95"/>
        <v>12</v>
      </c>
      <c r="D1756" s="7">
        <f t="shared" si="96"/>
        <v>16</v>
      </c>
      <c r="E1756" s="5">
        <f>(PRODUCT(Data!$C$5:C1757)-1)*100</f>
        <v>91.406633432362483</v>
      </c>
      <c r="F1756" s="5">
        <f>(PRODUCT(Data!$F$5:F1757)-1)*100</f>
        <v>62.139449370689135</v>
      </c>
      <c r="G1756" s="5">
        <f>(PRODUCT(Data!$I$5:I1757)-1)*100</f>
        <v>118.340150802862</v>
      </c>
    </row>
    <row r="1757" spans="1:7" x14ac:dyDescent="0.2">
      <c r="A1757" s="2">
        <f>Data!A1758</f>
        <v>44914</v>
      </c>
      <c r="B1757" s="12">
        <f t="shared" si="94"/>
        <v>2022</v>
      </c>
      <c r="C1757" s="7">
        <f t="shared" si="95"/>
        <v>12</v>
      </c>
      <c r="D1757" s="7">
        <f t="shared" si="96"/>
        <v>19</v>
      </c>
      <c r="E1757" s="5">
        <f>(PRODUCT(Data!$C$5:C1758)-1)*100</f>
        <v>89.682278084408424</v>
      </c>
      <c r="F1757" s="5">
        <f>(PRODUCT(Data!$F$5:F1758)-1)*100</f>
        <v>61.469438651246833</v>
      </c>
      <c r="G1757" s="5">
        <f>(PRODUCT(Data!$I$5:I1758)-1)*100</f>
        <v>115.08950478167944</v>
      </c>
    </row>
    <row r="1758" spans="1:7" x14ac:dyDescent="0.2">
      <c r="A1758" s="2">
        <f>Data!A1759</f>
        <v>44915</v>
      </c>
      <c r="B1758" s="12">
        <f t="shared" si="94"/>
        <v>2022</v>
      </c>
      <c r="C1758" s="7">
        <f t="shared" si="95"/>
        <v>12</v>
      </c>
      <c r="D1758" s="7">
        <f t="shared" si="96"/>
        <v>20</v>
      </c>
      <c r="E1758" s="5">
        <f>(PRODUCT(Data!$C$5:C1759)-1)*100</f>
        <v>89.879092309408449</v>
      </c>
      <c r="F1758" s="5">
        <f>(PRODUCT(Data!$F$5:F1759)-1)*100</f>
        <v>61.570799364126216</v>
      </c>
      <c r="G1758" s="5">
        <f>(PRODUCT(Data!$I$5:I1759)-1)*100</f>
        <v>115.11153578661717</v>
      </c>
    </row>
    <row r="1759" spans="1:7" x14ac:dyDescent="0.2">
      <c r="A1759" s="2">
        <f>Data!A1760</f>
        <v>44916</v>
      </c>
      <c r="B1759" s="12">
        <f t="shared" si="94"/>
        <v>2022</v>
      </c>
      <c r="C1759" s="7">
        <f t="shared" si="95"/>
        <v>12</v>
      </c>
      <c r="D1759" s="7">
        <f t="shared" si="96"/>
        <v>21</v>
      </c>
      <c r="E1759" s="5">
        <f>(PRODUCT(Data!$C$5:C1760)-1)*100</f>
        <v>92.702252552020752</v>
      </c>
      <c r="F1759" s="5">
        <f>(PRODUCT(Data!$F$5:F1760)-1)*100</f>
        <v>63.765368180028936</v>
      </c>
      <c r="G1759" s="5">
        <f>(PRODUCT(Data!$I$5:I1760)-1)*100</f>
        <v>118.4208325770086</v>
      </c>
    </row>
    <row r="1760" spans="1:7" x14ac:dyDescent="0.2">
      <c r="A1760" s="2">
        <f>Data!A1761</f>
        <v>44917</v>
      </c>
      <c r="B1760" s="12">
        <f t="shared" si="94"/>
        <v>2022</v>
      </c>
      <c r="C1760" s="7">
        <f t="shared" si="95"/>
        <v>12</v>
      </c>
      <c r="D1760" s="7">
        <f t="shared" si="96"/>
        <v>22</v>
      </c>
      <c r="E1760" s="5">
        <f>(PRODUCT(Data!$C$5:C1761)-1)*100</f>
        <v>89.917215997897415</v>
      </c>
      <c r="F1760" s="5">
        <f>(PRODUCT(Data!$F$5:F1761)-1)*100</f>
        <v>62.726284145435038</v>
      </c>
      <c r="G1760" s="5">
        <f>(PRODUCT(Data!$I$5:I1761)-1)*100</f>
        <v>113.66361416984083</v>
      </c>
    </row>
    <row r="1761" spans="1:7" x14ac:dyDescent="0.2">
      <c r="A1761" s="2">
        <f>Data!A1762</f>
        <v>44918</v>
      </c>
      <c r="B1761" s="12">
        <f t="shared" si="94"/>
        <v>2022</v>
      </c>
      <c r="C1761" s="7">
        <f t="shared" si="95"/>
        <v>12</v>
      </c>
      <c r="D1761" s="7">
        <f t="shared" si="96"/>
        <v>23</v>
      </c>
      <c r="E1761" s="5">
        <f>(PRODUCT(Data!$C$5:C1762)-1)*100</f>
        <v>91.031577424376223</v>
      </c>
      <c r="F1761" s="5">
        <f>(PRODUCT(Data!$F$5:F1762)-1)*100</f>
        <v>64.439754182041582</v>
      </c>
      <c r="G1761" s="5">
        <f>(PRODUCT(Data!$I$5:I1762)-1)*100</f>
        <v>114.10708145271755</v>
      </c>
    </row>
    <row r="1762" spans="1:7" x14ac:dyDescent="0.2">
      <c r="A1762" s="2">
        <f>Data!A1763</f>
        <v>44922</v>
      </c>
      <c r="B1762" s="12">
        <f t="shared" si="94"/>
        <v>2022</v>
      </c>
      <c r="C1762" s="7">
        <f t="shared" si="95"/>
        <v>12</v>
      </c>
      <c r="D1762" s="7">
        <f t="shared" si="96"/>
        <v>27</v>
      </c>
      <c r="E1762" s="5">
        <f>(PRODUCT(Data!$C$5:C1763)-1)*100</f>
        <v>90.258187749004421</v>
      </c>
      <c r="F1762" s="5">
        <f>(PRODUCT(Data!$F$5:F1763)-1)*100</f>
        <v>65.45468301077841</v>
      </c>
      <c r="G1762" s="5">
        <f>(PRODUCT(Data!$I$5:I1763)-1)*100</f>
        <v>111.15717435331698</v>
      </c>
    </row>
    <row r="1763" spans="1:7" x14ac:dyDescent="0.2">
      <c r="A1763" s="2">
        <f>Data!A1764</f>
        <v>44923</v>
      </c>
      <c r="B1763" s="12">
        <f t="shared" si="94"/>
        <v>2022</v>
      </c>
      <c r="C1763" s="7">
        <f t="shared" si="95"/>
        <v>12</v>
      </c>
      <c r="D1763" s="7">
        <f t="shared" si="96"/>
        <v>28</v>
      </c>
      <c r="E1763" s="5">
        <f>(PRODUCT(Data!$C$5:C1764)-1)*100</f>
        <v>87.971293106026096</v>
      </c>
      <c r="F1763" s="5">
        <f>(PRODUCT(Data!$F$5:F1764)-1)*100</f>
        <v>63.85273710385524</v>
      </c>
      <c r="G1763" s="5">
        <f>(PRODUCT(Data!$I$5:I1764)-1)*100</f>
        <v>108.30308234195267</v>
      </c>
    </row>
    <row r="1764" spans="1:7" x14ac:dyDescent="0.2">
      <c r="A1764" s="2">
        <f>Data!A1765</f>
        <v>44924</v>
      </c>
      <c r="B1764" s="12">
        <f t="shared" si="94"/>
        <v>2022</v>
      </c>
      <c r="C1764" s="7">
        <f t="shared" si="95"/>
        <v>12</v>
      </c>
      <c r="D1764" s="7">
        <f t="shared" si="96"/>
        <v>29</v>
      </c>
      <c r="E1764" s="5">
        <f>(PRODUCT(Data!$C$5:C1765)-1)*100</f>
        <v>91.253582200743239</v>
      </c>
      <c r="F1764" s="5">
        <f>(PRODUCT(Data!$F$5:F1765)-1)*100</f>
        <v>64.964833666341562</v>
      </c>
      <c r="G1764" s="5">
        <f>(PRODUCT(Data!$I$5:I1765)-1)*100</f>
        <v>113.70374192601092</v>
      </c>
    </row>
    <row r="1765" spans="1:7" x14ac:dyDescent="0.2">
      <c r="A1765" s="2">
        <f>Data!A1766</f>
        <v>44925</v>
      </c>
      <c r="B1765" s="12">
        <f t="shared" si="94"/>
        <v>2022</v>
      </c>
      <c r="C1765" s="7">
        <f t="shared" si="95"/>
        <v>12</v>
      </c>
      <c r="D1765" s="7">
        <f t="shared" si="96"/>
        <v>30</v>
      </c>
      <c r="E1765" s="5">
        <f>(PRODUCT(Data!$C$5:C1766)-1)*100</f>
        <v>90.767330031101451</v>
      </c>
      <c r="F1765" s="5">
        <f>(PRODUCT(Data!$F$5:F1766)-1)*100</f>
        <v>63.380707920720482</v>
      </c>
      <c r="G1765" s="5">
        <f>(PRODUCT(Data!$I$5:I1766)-1)*100</f>
        <v>113.46705240980791</v>
      </c>
    </row>
    <row r="1766" spans="1:7" x14ac:dyDescent="0.2">
      <c r="A1766" s="2">
        <f>Data!A1767</f>
        <v>44929</v>
      </c>
      <c r="B1766" s="12">
        <f t="shared" ref="B1766:B1827" si="97">YEAR(A1766)</f>
        <v>2023</v>
      </c>
      <c r="C1766" s="7">
        <f t="shared" ref="C1766:C1827" si="98">MONTH(A1766)</f>
        <v>1</v>
      </c>
      <c r="D1766" s="7">
        <f t="shared" ref="D1766:D1827" si="99">DAY(A1766)</f>
        <v>3</v>
      </c>
      <c r="E1766" s="5">
        <f>(PRODUCT(Data!$C$5:C1767)-1)*100</f>
        <v>90.004240161051911</v>
      </c>
      <c r="F1766" s="5">
        <f>(PRODUCT(Data!$F$5:F1767)-1)*100</f>
        <v>63.388410241078688</v>
      </c>
      <c r="G1766" s="5">
        <f>(PRODUCT(Data!$I$5:I1767)-1)*100</f>
        <v>111.84568914704909</v>
      </c>
    </row>
    <row r="1767" spans="1:7" x14ac:dyDescent="0.2">
      <c r="A1767" s="2">
        <f>Data!A1768</f>
        <v>44930</v>
      </c>
      <c r="B1767" s="12">
        <f t="shared" si="97"/>
        <v>2023</v>
      </c>
      <c r="C1767" s="7">
        <f t="shared" si="98"/>
        <v>1</v>
      </c>
      <c r="D1767" s="7">
        <f t="shared" si="99"/>
        <v>4</v>
      </c>
      <c r="E1767" s="5">
        <f>(PRODUCT(Data!$C$5:C1768)-1)*100</f>
        <v>91.436544106766732</v>
      </c>
      <c r="F1767" s="5">
        <f>(PRODUCT(Data!$F$5:F1768)-1)*100</f>
        <v>64.919531261394553</v>
      </c>
      <c r="G1767" s="5">
        <f>(PRODUCT(Data!$I$5:I1768)-1)*100</f>
        <v>113.30961087803911</v>
      </c>
    </row>
    <row r="1768" spans="1:7" x14ac:dyDescent="0.2">
      <c r="A1768" s="2">
        <f>Data!A1769</f>
        <v>44931</v>
      </c>
      <c r="B1768" s="12">
        <f t="shared" si="97"/>
        <v>2023</v>
      </c>
      <c r="C1768" s="7">
        <f t="shared" si="98"/>
        <v>1</v>
      </c>
      <c r="D1768" s="7">
        <f t="shared" si="99"/>
        <v>5</v>
      </c>
      <c r="E1768" s="5">
        <f>(PRODUCT(Data!$C$5:C1769)-1)*100</f>
        <v>89.20751817222461</v>
      </c>
      <c r="F1768" s="5">
        <f>(PRODUCT(Data!$F$5:F1769)-1)*100</f>
        <v>61.255870170782444</v>
      </c>
      <c r="G1768" s="5">
        <f>(PRODUCT(Data!$I$5:I1769)-1)*100</f>
        <v>110.17849764128434</v>
      </c>
    </row>
    <row r="1769" spans="1:7" x14ac:dyDescent="0.2">
      <c r="A1769" s="2">
        <f>Data!A1770</f>
        <v>44932</v>
      </c>
      <c r="B1769" s="12">
        <f t="shared" si="97"/>
        <v>2023</v>
      </c>
      <c r="C1769" s="7">
        <f t="shared" si="98"/>
        <v>1</v>
      </c>
      <c r="D1769" s="7">
        <f t="shared" si="99"/>
        <v>6</v>
      </c>
      <c r="E1769" s="5">
        <f>(PRODUCT(Data!$C$5:C1770)-1)*100</f>
        <v>93.52880074989271</v>
      </c>
      <c r="F1769" s="5">
        <f>(PRODUCT(Data!$F$5:F1770)-1)*100</f>
        <v>64.527442136888595</v>
      </c>
      <c r="G1769" s="5">
        <f>(PRODUCT(Data!$I$5:I1770)-1)*100</f>
        <v>115.56393825118545</v>
      </c>
    </row>
    <row r="1770" spans="1:7" x14ac:dyDescent="0.2">
      <c r="A1770" s="2">
        <f>Data!A1771</f>
        <v>44935</v>
      </c>
      <c r="B1770" s="12">
        <f t="shared" si="97"/>
        <v>2023</v>
      </c>
      <c r="C1770" s="7">
        <f t="shared" si="98"/>
        <v>1</v>
      </c>
      <c r="D1770" s="7">
        <f t="shared" si="99"/>
        <v>9</v>
      </c>
      <c r="E1770" s="5">
        <f>(PRODUCT(Data!$C$5:C1771)-1)*100</f>
        <v>93.380509389715229</v>
      </c>
      <c r="F1770" s="5">
        <f>(PRODUCT(Data!$F$5:F1771)-1)*100</f>
        <v>65.57646170898596</v>
      </c>
      <c r="G1770" s="5">
        <f>(PRODUCT(Data!$I$5:I1771)-1)*100</f>
        <v>116.91728073521084</v>
      </c>
    </row>
    <row r="1771" spans="1:7" x14ac:dyDescent="0.2">
      <c r="A1771" s="2">
        <f>Data!A1772</f>
        <v>44936</v>
      </c>
      <c r="B1771" s="12">
        <f t="shared" si="97"/>
        <v>2023</v>
      </c>
      <c r="C1771" s="7">
        <f t="shared" si="98"/>
        <v>1</v>
      </c>
      <c r="D1771" s="7">
        <f t="shared" si="99"/>
        <v>10</v>
      </c>
      <c r="E1771" s="5">
        <f>(PRODUCT(Data!$C$5:C1772)-1)*100</f>
        <v>94.730086968514698</v>
      </c>
      <c r="F1771" s="5">
        <f>(PRODUCT(Data!$F$5:F1772)-1)*100</f>
        <v>65.650932664401836</v>
      </c>
      <c r="G1771" s="5">
        <f>(PRODUCT(Data!$I$5:I1772)-1)*100</f>
        <v>119.09918235235435</v>
      </c>
    </row>
    <row r="1772" spans="1:7" x14ac:dyDescent="0.2">
      <c r="A1772" s="2">
        <f>Data!A1773</f>
        <v>44937</v>
      </c>
      <c r="B1772" s="12">
        <f t="shared" si="97"/>
        <v>2023</v>
      </c>
      <c r="C1772" s="7">
        <f t="shared" si="98"/>
        <v>1</v>
      </c>
      <c r="D1772" s="7">
        <f t="shared" si="99"/>
        <v>11</v>
      </c>
      <c r="E1772" s="5">
        <f>(PRODUCT(Data!$C$5:C1773)-1)*100</f>
        <v>97.23228381314722</v>
      </c>
      <c r="F1772" s="5">
        <f>(PRODUCT(Data!$F$5:F1773)-1)*100</f>
        <v>67.069845917132767</v>
      </c>
      <c r="G1772" s="5">
        <f>(PRODUCT(Data!$I$5:I1773)-1)*100</f>
        <v>122.95473262779294</v>
      </c>
    </row>
    <row r="1773" spans="1:7" x14ac:dyDescent="0.2">
      <c r="A1773" s="2">
        <f>Data!A1774</f>
        <v>44938</v>
      </c>
      <c r="B1773" s="12">
        <f t="shared" si="97"/>
        <v>2023</v>
      </c>
      <c r="C1773" s="7">
        <f t="shared" si="98"/>
        <v>1</v>
      </c>
      <c r="D1773" s="7">
        <f t="shared" si="99"/>
        <v>12</v>
      </c>
      <c r="E1773" s="5">
        <f>(PRODUCT(Data!$C$5:C1774)-1)*100</f>
        <v>97.905641659984099</v>
      </c>
      <c r="F1773" s="5">
        <f>(PRODUCT(Data!$F$5:F1774)-1)*100</f>
        <v>66.000545087287492</v>
      </c>
      <c r="G1773" s="5">
        <f>(PRODUCT(Data!$I$5:I1774)-1)*100</f>
        <v>124.37085389009894</v>
      </c>
    </row>
    <row r="1774" spans="1:7" x14ac:dyDescent="0.2">
      <c r="A1774" s="2">
        <f>Data!A1775</f>
        <v>44939</v>
      </c>
      <c r="B1774" s="12">
        <f t="shared" si="97"/>
        <v>2023</v>
      </c>
      <c r="C1774" s="7">
        <f t="shared" si="98"/>
        <v>1</v>
      </c>
      <c r="D1774" s="7">
        <f t="shared" si="99"/>
        <v>13</v>
      </c>
      <c r="E1774" s="5">
        <f>(PRODUCT(Data!$C$5:C1775)-1)*100</f>
        <v>98.696848557683722</v>
      </c>
      <c r="F1774" s="5">
        <f>(PRODUCT(Data!$F$5:F1775)-1)*100</f>
        <v>65.269827322181825</v>
      </c>
      <c r="G1774" s="5">
        <f>(PRODUCT(Data!$I$5:I1775)-1)*100</f>
        <v>125.96274186278555</v>
      </c>
    </row>
    <row r="1775" spans="1:7" x14ac:dyDescent="0.2">
      <c r="A1775" s="2">
        <f>Data!A1776</f>
        <v>44943</v>
      </c>
      <c r="B1775" s="12">
        <f t="shared" si="97"/>
        <v>2023</v>
      </c>
      <c r="C1775" s="7">
        <f t="shared" si="98"/>
        <v>1</v>
      </c>
      <c r="D1775" s="7">
        <f t="shared" si="99"/>
        <v>17</v>
      </c>
      <c r="E1775" s="5">
        <f>(PRODUCT(Data!$C$5:C1776)-1)*100</f>
        <v>98.293367471912333</v>
      </c>
      <c r="F1775" s="5">
        <f>(PRODUCT(Data!$F$5:F1776)-1)*100</f>
        <v>65.06573862061984</v>
      </c>
      <c r="G1775" s="5">
        <f>(PRODUCT(Data!$I$5:I1776)-1)*100</f>
        <v>126.28818357403296</v>
      </c>
    </row>
    <row r="1776" spans="1:7" x14ac:dyDescent="0.2">
      <c r="A1776" s="2">
        <f>Data!A1777</f>
        <v>44944</v>
      </c>
      <c r="B1776" s="12">
        <f t="shared" si="97"/>
        <v>2023</v>
      </c>
      <c r="C1776" s="7">
        <f t="shared" si="98"/>
        <v>1</v>
      </c>
      <c r="D1776" s="7">
        <f t="shared" si="99"/>
        <v>18</v>
      </c>
      <c r="E1776" s="5">
        <f>(PRODUCT(Data!$C$5:C1777)-1)*100</f>
        <v>95.207510023801632</v>
      </c>
      <c r="F1776" s="5">
        <f>(PRODUCT(Data!$F$5:F1777)-1)*100</f>
        <v>61.093346653638612</v>
      </c>
      <c r="G1776" s="5">
        <f>(PRODUCT(Data!$I$5:I1777)-1)*100</f>
        <v>123.47158220632402</v>
      </c>
    </row>
    <row r="1777" spans="1:7" x14ac:dyDescent="0.2">
      <c r="A1777" s="2">
        <f>Data!A1778</f>
        <v>44945</v>
      </c>
      <c r="B1777" s="12">
        <f t="shared" si="97"/>
        <v>2023</v>
      </c>
      <c r="C1777" s="7">
        <f t="shared" si="98"/>
        <v>1</v>
      </c>
      <c r="D1777" s="7">
        <f t="shared" si="99"/>
        <v>19</v>
      </c>
      <c r="E1777" s="5">
        <f>(PRODUCT(Data!$C$5:C1778)-1)*100</f>
        <v>93.716572212863554</v>
      </c>
      <c r="F1777" s="5">
        <f>(PRODUCT(Data!$F$5:F1778)-1)*100</f>
        <v>59.484974550440285</v>
      </c>
      <c r="G1777" s="5">
        <f>(PRODUCT(Data!$I$5:I1778)-1)*100</f>
        <v>121.33530487916909</v>
      </c>
    </row>
    <row r="1778" spans="1:7" x14ac:dyDescent="0.2">
      <c r="A1778" s="2">
        <f>Data!A1779</f>
        <v>44946</v>
      </c>
      <c r="B1778" s="12">
        <f t="shared" si="97"/>
        <v>2023</v>
      </c>
      <c r="C1778" s="7">
        <f t="shared" si="98"/>
        <v>1</v>
      </c>
      <c r="D1778" s="7">
        <f t="shared" si="99"/>
        <v>20</v>
      </c>
      <c r="E1778" s="5">
        <f>(PRODUCT(Data!$C$5:C1779)-1)*100</f>
        <v>97.381161462291431</v>
      </c>
      <c r="F1778" s="5">
        <f>(PRODUCT(Data!$F$5:F1779)-1)*100</f>
        <v>60.42260672043458</v>
      </c>
      <c r="G1778" s="5">
        <f>(PRODUCT(Data!$I$5:I1779)-1)*100</f>
        <v>127.21252108364421</v>
      </c>
    </row>
    <row r="1779" spans="1:7" x14ac:dyDescent="0.2">
      <c r="A1779" s="2">
        <f>Data!A1780</f>
        <v>44949</v>
      </c>
      <c r="B1779" s="12">
        <f t="shared" si="97"/>
        <v>2023</v>
      </c>
      <c r="C1779" s="7">
        <f t="shared" si="98"/>
        <v>1</v>
      </c>
      <c r="D1779" s="7">
        <f t="shared" si="99"/>
        <v>23</v>
      </c>
      <c r="E1779" s="5">
        <f>(PRODUCT(Data!$C$5:C1780)-1)*100</f>
        <v>99.726496197021007</v>
      </c>
      <c r="F1779" s="5">
        <f>(PRODUCT(Data!$F$5:F1780)-1)*100</f>
        <v>60.491061662316234</v>
      </c>
      <c r="G1779" s="5">
        <f>(PRODUCT(Data!$I$5:I1780)-1)*100</f>
        <v>131.78064649027556</v>
      </c>
    </row>
    <row r="1780" spans="1:7" x14ac:dyDescent="0.2">
      <c r="A1780" s="2">
        <f>Data!A1781</f>
        <v>44950</v>
      </c>
      <c r="B1780" s="12">
        <f t="shared" si="97"/>
        <v>2023</v>
      </c>
      <c r="C1780" s="7">
        <f t="shared" si="98"/>
        <v>1</v>
      </c>
      <c r="D1780" s="7">
        <f t="shared" si="99"/>
        <v>24</v>
      </c>
      <c r="E1780" s="5">
        <f>(PRODUCT(Data!$C$5:C1781)-1)*100</f>
        <v>99.584177034623238</v>
      </c>
      <c r="F1780" s="5">
        <f>(PRODUCT(Data!$F$5:F1781)-1)*100</f>
        <v>61.269907535695587</v>
      </c>
      <c r="G1780" s="5">
        <f>(PRODUCT(Data!$I$5:I1781)-1)*100</f>
        <v>131.1658953843403</v>
      </c>
    </row>
    <row r="1781" spans="1:7" x14ac:dyDescent="0.2">
      <c r="A1781" s="2">
        <f>Data!A1782</f>
        <v>44951</v>
      </c>
      <c r="B1781" s="12">
        <f t="shared" si="97"/>
        <v>2023</v>
      </c>
      <c r="C1781" s="7">
        <f t="shared" si="98"/>
        <v>1</v>
      </c>
      <c r="D1781" s="7">
        <f t="shared" si="99"/>
        <v>25</v>
      </c>
      <c r="E1781" s="5">
        <f>(PRODUCT(Data!$C$5:C1782)-1)*100</f>
        <v>99.547881772742357</v>
      </c>
      <c r="F1781" s="5">
        <f>(PRODUCT(Data!$F$5:F1782)-1)*100</f>
        <v>59.071419195823637</v>
      </c>
      <c r="G1781" s="5">
        <f>(PRODUCT(Data!$I$5:I1782)-1)*100</f>
        <v>130.73932968801412</v>
      </c>
    </row>
    <row r="1782" spans="1:7" x14ac:dyDescent="0.2">
      <c r="A1782" s="2">
        <f>Data!A1783</f>
        <v>44952</v>
      </c>
      <c r="B1782" s="12">
        <f t="shared" si="97"/>
        <v>2023</v>
      </c>
      <c r="C1782" s="7">
        <f t="shared" si="98"/>
        <v>1</v>
      </c>
      <c r="D1782" s="7">
        <f t="shared" si="99"/>
        <v>26</v>
      </c>
      <c r="E1782" s="5">
        <f>(PRODUCT(Data!$C$5:C1783)-1)*100</f>
        <v>101.74438854383338</v>
      </c>
      <c r="F1782" s="5">
        <f>(PRODUCT(Data!$F$5:F1783)-1)*100</f>
        <v>59.687240217597946</v>
      </c>
      <c r="G1782" s="5">
        <f>(PRODUCT(Data!$I$5:I1783)-1)*100</f>
        <v>134.79914298942202</v>
      </c>
    </row>
    <row r="1783" spans="1:7" x14ac:dyDescent="0.2">
      <c r="A1783" s="2">
        <f>Data!A1784</f>
        <v>44953</v>
      </c>
      <c r="B1783" s="12">
        <f t="shared" si="97"/>
        <v>2023</v>
      </c>
      <c r="C1783" s="7">
        <f t="shared" si="98"/>
        <v>1</v>
      </c>
      <c r="D1783" s="7">
        <f t="shared" si="99"/>
        <v>27</v>
      </c>
      <c r="E1783" s="5">
        <f>(PRODUCT(Data!$C$5:C1784)-1)*100</f>
        <v>102.24774743307216</v>
      </c>
      <c r="F1783" s="5">
        <f>(PRODUCT(Data!$F$5:F1784)-1)*100</f>
        <v>59.636742164598708</v>
      </c>
      <c r="G1783" s="5">
        <f>(PRODUCT(Data!$I$5:I1784)-1)*100</f>
        <v>137.02827196727071</v>
      </c>
    </row>
    <row r="1784" spans="1:7" x14ac:dyDescent="0.2">
      <c r="A1784" s="2">
        <f>Data!A1785</f>
        <v>44956</v>
      </c>
      <c r="B1784" s="12">
        <f t="shared" si="97"/>
        <v>2023</v>
      </c>
      <c r="C1784" s="7">
        <f t="shared" si="98"/>
        <v>1</v>
      </c>
      <c r="D1784" s="7">
        <f t="shared" si="99"/>
        <v>30</v>
      </c>
      <c r="E1784" s="5">
        <f>(PRODUCT(Data!$C$5:C1785)-1)*100</f>
        <v>99.625063237226598</v>
      </c>
      <c r="F1784" s="5">
        <f>(PRODUCT(Data!$F$5:F1785)-1)*100</f>
        <v>58.915458602535331</v>
      </c>
      <c r="G1784" s="5">
        <f>(PRODUCT(Data!$I$5:I1785)-1)*100</f>
        <v>132.38028059856236</v>
      </c>
    </row>
    <row r="1785" spans="1:7" x14ac:dyDescent="0.2">
      <c r="A1785" s="2">
        <f>Data!A1786</f>
        <v>44957</v>
      </c>
      <c r="B1785" s="12">
        <f t="shared" si="97"/>
        <v>2023</v>
      </c>
      <c r="C1785" s="7">
        <f t="shared" si="98"/>
        <v>1</v>
      </c>
      <c r="D1785" s="7">
        <f t="shared" si="99"/>
        <v>31</v>
      </c>
      <c r="E1785" s="5">
        <f>(PRODUCT(Data!$C$5:C1786)-1)*100</f>
        <v>102.5481211575086</v>
      </c>
      <c r="F1785" s="5">
        <f>(PRODUCT(Data!$F$5:F1786)-1)*100</f>
        <v>60.049477153733434</v>
      </c>
      <c r="G1785" s="5">
        <f>(PRODUCT(Data!$I$5:I1786)-1)*100</f>
        <v>136.27042946386979</v>
      </c>
    </row>
    <row r="1786" spans="1:7" x14ac:dyDescent="0.2">
      <c r="A1786" s="2">
        <f>Data!A1787</f>
        <v>44958</v>
      </c>
      <c r="B1786" s="12">
        <f t="shared" si="97"/>
        <v>2023</v>
      </c>
      <c r="C1786" s="7">
        <f t="shared" si="98"/>
        <v>2</v>
      </c>
      <c r="D1786" s="7">
        <f t="shared" si="99"/>
        <v>1</v>
      </c>
      <c r="E1786" s="5">
        <f>(PRODUCT(Data!$C$5:C1787)-1)*100</f>
        <v>104.66505162274279</v>
      </c>
      <c r="F1786" s="5">
        <f>(PRODUCT(Data!$F$5:F1787)-1)*100</f>
        <v>60.338382530955712</v>
      </c>
      <c r="G1786" s="5">
        <f>(PRODUCT(Data!$I$5:I1787)-1)*100</f>
        <v>140.99740163855964</v>
      </c>
    </row>
    <row r="1787" spans="1:7" x14ac:dyDescent="0.2">
      <c r="A1787" s="2">
        <f>Data!A1788</f>
        <v>44959</v>
      </c>
      <c r="B1787" s="12">
        <f t="shared" si="97"/>
        <v>2023</v>
      </c>
      <c r="C1787" s="7">
        <f t="shared" si="98"/>
        <v>2</v>
      </c>
      <c r="D1787" s="7">
        <f t="shared" si="99"/>
        <v>2</v>
      </c>
      <c r="E1787" s="5">
        <f>(PRODUCT(Data!$C$5:C1788)-1)*100</f>
        <v>107.67327049971725</v>
      </c>
      <c r="F1787" s="5">
        <f>(PRODUCT(Data!$F$5:F1788)-1)*100</f>
        <v>60.587864789184898</v>
      </c>
      <c r="G1787" s="5">
        <f>(PRODUCT(Data!$I$5:I1788)-1)*100</f>
        <v>148.83936456398015</v>
      </c>
    </row>
    <row r="1788" spans="1:7" x14ac:dyDescent="0.2">
      <c r="A1788" s="2">
        <f>Data!A1789</f>
        <v>44960</v>
      </c>
      <c r="B1788" s="12">
        <f t="shared" si="97"/>
        <v>2023</v>
      </c>
      <c r="C1788" s="7">
        <f t="shared" si="98"/>
        <v>2</v>
      </c>
      <c r="D1788" s="7">
        <f t="shared" si="99"/>
        <v>3</v>
      </c>
      <c r="E1788" s="5">
        <f>(PRODUCT(Data!$C$5:C1789)-1)*100</f>
        <v>105.52317992800897</v>
      </c>
      <c r="F1788" s="5">
        <f>(PRODUCT(Data!$F$5:F1789)-1)*100</f>
        <v>57.261282759928832</v>
      </c>
      <c r="G1788" s="5">
        <f>(PRODUCT(Data!$I$5:I1789)-1)*100</f>
        <v>144.88546406449922</v>
      </c>
    </row>
    <row r="1789" spans="1:7" x14ac:dyDescent="0.2">
      <c r="A1789" s="2">
        <f>Data!A1790</f>
        <v>44963</v>
      </c>
      <c r="B1789" s="12">
        <f t="shared" si="97"/>
        <v>2023</v>
      </c>
      <c r="C1789" s="7">
        <f t="shared" si="98"/>
        <v>2</v>
      </c>
      <c r="D1789" s="7">
        <f t="shared" si="99"/>
        <v>6</v>
      </c>
      <c r="E1789" s="5">
        <f>(PRODUCT(Data!$C$5:C1790)-1)*100</f>
        <v>104.26113330452166</v>
      </c>
      <c r="F1789" s="5">
        <f>(PRODUCT(Data!$F$5:F1790)-1)*100</f>
        <v>58.621813335861894</v>
      </c>
      <c r="G1789" s="5">
        <f>(PRODUCT(Data!$I$5:I1790)-1)*100</f>
        <v>142.44813372791549</v>
      </c>
    </row>
    <row r="1790" spans="1:7" x14ac:dyDescent="0.2">
      <c r="A1790" s="2">
        <f>Data!A1791</f>
        <v>44964</v>
      </c>
      <c r="B1790" s="12">
        <f t="shared" si="97"/>
        <v>2023</v>
      </c>
      <c r="C1790" s="7">
        <f t="shared" si="98"/>
        <v>2</v>
      </c>
      <c r="D1790" s="7">
        <f t="shared" si="99"/>
        <v>7</v>
      </c>
      <c r="E1790" s="5">
        <f>(PRODUCT(Data!$C$5:C1791)-1)*100</f>
        <v>106.89042567261934</v>
      </c>
      <c r="F1790" s="5">
        <f>(PRODUCT(Data!$F$5:F1791)-1)*100</f>
        <v>58.494838989602016</v>
      </c>
      <c r="G1790" s="5">
        <f>(PRODUCT(Data!$I$5:I1791)-1)*100</f>
        <v>147.06432678168363</v>
      </c>
    </row>
    <row r="1791" spans="1:7" x14ac:dyDescent="0.2">
      <c r="A1791" s="2">
        <f>Data!A1792</f>
        <v>44965</v>
      </c>
      <c r="B1791" s="12">
        <f t="shared" si="97"/>
        <v>2023</v>
      </c>
      <c r="C1791" s="7">
        <f t="shared" si="98"/>
        <v>2</v>
      </c>
      <c r="D1791" s="7">
        <f t="shared" si="99"/>
        <v>8</v>
      </c>
      <c r="E1791" s="5">
        <f>(PRODUCT(Data!$C$5:C1792)-1)*100</f>
        <v>104.59819480633369</v>
      </c>
      <c r="F1791" s="5">
        <f>(PRODUCT(Data!$F$5:F1792)-1)*100</f>
        <v>55.782801858037281</v>
      </c>
      <c r="G1791" s="5">
        <f>(PRODUCT(Data!$I$5:I1792)-1)*100</f>
        <v>142.91865129948769</v>
      </c>
    </row>
    <row r="1792" spans="1:7" x14ac:dyDescent="0.2">
      <c r="A1792" s="2">
        <f>Data!A1793</f>
        <v>44966</v>
      </c>
      <c r="B1792" s="12">
        <f t="shared" si="97"/>
        <v>2023</v>
      </c>
      <c r="C1792" s="7">
        <f t="shared" si="98"/>
        <v>2</v>
      </c>
      <c r="D1792" s="7">
        <f t="shared" si="99"/>
        <v>9</v>
      </c>
      <c r="E1792" s="5">
        <f>(PRODUCT(Data!$C$5:C1793)-1)*100</f>
        <v>102.79161988362198</v>
      </c>
      <c r="F1792" s="5">
        <f>(PRODUCT(Data!$F$5:F1793)-1)*100</f>
        <v>53.585407338807876</v>
      </c>
      <c r="G1792" s="5">
        <f>(PRODUCT(Data!$I$5:I1793)-1)*100</f>
        <v>140.45202107242676</v>
      </c>
    </row>
    <row r="1793" spans="1:7" x14ac:dyDescent="0.2">
      <c r="A1793" s="2">
        <f>Data!A1794</f>
        <v>44967</v>
      </c>
      <c r="B1793" s="12">
        <f t="shared" si="97"/>
        <v>2023</v>
      </c>
      <c r="C1793" s="7">
        <f t="shared" si="98"/>
        <v>2</v>
      </c>
      <c r="D1793" s="7">
        <f t="shared" si="99"/>
        <v>10</v>
      </c>
      <c r="E1793" s="5">
        <f>(PRODUCT(Data!$C$5:C1794)-1)*100</f>
        <v>103.23667283197477</v>
      </c>
      <c r="F1793" s="5">
        <f>(PRODUCT(Data!$F$5:F1794)-1)*100</f>
        <v>56.664466871819407</v>
      </c>
      <c r="G1793" s="5">
        <f>(PRODUCT(Data!$I$5:I1794)-1)*100</f>
        <v>138.99458708691964</v>
      </c>
    </row>
    <row r="1794" spans="1:7" x14ac:dyDescent="0.2">
      <c r="A1794" s="2">
        <f>Data!A1795</f>
        <v>44970</v>
      </c>
      <c r="B1794" s="12">
        <f t="shared" si="97"/>
        <v>2023</v>
      </c>
      <c r="C1794" s="7">
        <f t="shared" si="98"/>
        <v>2</v>
      </c>
      <c r="D1794" s="7">
        <f t="shared" si="99"/>
        <v>13</v>
      </c>
      <c r="E1794" s="5">
        <f>(PRODUCT(Data!$C$5:C1795)-1)*100</f>
        <v>105.56320160281399</v>
      </c>
      <c r="F1794" s="5">
        <f>(PRODUCT(Data!$F$5:F1795)-1)*100</f>
        <v>57.577396925635391</v>
      </c>
      <c r="G1794" s="5">
        <f>(PRODUCT(Data!$I$5:I1795)-1)*100</f>
        <v>142.53663302121825</v>
      </c>
    </row>
    <row r="1795" spans="1:7" x14ac:dyDescent="0.2">
      <c r="A1795" s="2">
        <f>Data!A1796</f>
        <v>44971</v>
      </c>
      <c r="B1795" s="12">
        <f t="shared" si="97"/>
        <v>2023</v>
      </c>
      <c r="C1795" s="7">
        <f t="shared" si="98"/>
        <v>2</v>
      </c>
      <c r="D1795" s="7">
        <f t="shared" si="99"/>
        <v>14</v>
      </c>
      <c r="E1795" s="5">
        <f>(PRODUCT(Data!$C$5:C1796)-1)*100</f>
        <v>105.5058595607377</v>
      </c>
      <c r="F1795" s="5">
        <f>(PRODUCT(Data!$F$5:F1796)-1)*100</f>
        <v>56.821931468491286</v>
      </c>
      <c r="G1795" s="5">
        <f>(PRODUCT(Data!$I$5:I1796)-1)*100</f>
        <v>143.93076814825037</v>
      </c>
    </row>
    <row r="1796" spans="1:7" x14ac:dyDescent="0.2">
      <c r="A1796" s="2">
        <f>Data!A1797</f>
        <v>44972</v>
      </c>
      <c r="B1796" s="12">
        <f t="shared" si="97"/>
        <v>2023</v>
      </c>
      <c r="C1796" s="7">
        <f t="shared" si="98"/>
        <v>2</v>
      </c>
      <c r="D1796" s="7">
        <f t="shared" si="99"/>
        <v>15</v>
      </c>
      <c r="E1796" s="5">
        <f>(PRODUCT(Data!$C$5:C1797)-1)*100</f>
        <v>106.07574734204834</v>
      </c>
      <c r="F1796" s="5">
        <f>(PRODUCT(Data!$F$5:F1797)-1)*100</f>
        <v>57.822367173713914</v>
      </c>
      <c r="G1796" s="5">
        <f>(PRODUCT(Data!$I$5:I1797)-1)*100</f>
        <v>146.18338435558087</v>
      </c>
    </row>
    <row r="1797" spans="1:7" x14ac:dyDescent="0.2">
      <c r="A1797" s="2">
        <f>Data!A1798</f>
        <v>44973</v>
      </c>
      <c r="B1797" s="12">
        <f t="shared" si="97"/>
        <v>2023</v>
      </c>
      <c r="C1797" s="7">
        <f t="shared" si="98"/>
        <v>2</v>
      </c>
      <c r="D1797" s="7">
        <f t="shared" si="99"/>
        <v>16</v>
      </c>
      <c r="E1797" s="5">
        <f>(PRODUCT(Data!$C$5:C1798)-1)*100</f>
        <v>103.23403950017504</v>
      </c>
      <c r="F1797" s="5">
        <f>(PRODUCT(Data!$F$5:F1798)-1)*100</f>
        <v>56.516208598889285</v>
      </c>
      <c r="G1797" s="5">
        <f>(PRODUCT(Data!$I$5:I1798)-1)*100</f>
        <v>141.80331382862744</v>
      </c>
    </row>
    <row r="1798" spans="1:7" x14ac:dyDescent="0.2">
      <c r="A1798" s="2">
        <f>Data!A1799</f>
        <v>44974</v>
      </c>
      <c r="B1798" s="12">
        <f t="shared" si="97"/>
        <v>2023</v>
      </c>
      <c r="C1798" s="7">
        <f t="shared" si="98"/>
        <v>2</v>
      </c>
      <c r="D1798" s="7">
        <f t="shared" si="99"/>
        <v>17</v>
      </c>
      <c r="E1798" s="5">
        <f>(PRODUCT(Data!$C$5:C1799)-1)*100</f>
        <v>102.67188278354431</v>
      </c>
      <c r="F1798" s="5">
        <f>(PRODUCT(Data!$F$5:F1799)-1)*100</f>
        <v>58.080919028104503</v>
      </c>
      <c r="G1798" s="5">
        <f>(PRODUCT(Data!$I$5:I1799)-1)*100</f>
        <v>140.40496911131649</v>
      </c>
    </row>
    <row r="1799" spans="1:7" x14ac:dyDescent="0.2">
      <c r="A1799" s="2">
        <f>Data!A1800</f>
        <v>44978</v>
      </c>
      <c r="B1799" s="12">
        <f t="shared" si="97"/>
        <v>2023</v>
      </c>
      <c r="C1799" s="7">
        <f t="shared" si="98"/>
        <v>2</v>
      </c>
      <c r="D1799" s="7">
        <f t="shared" si="99"/>
        <v>21</v>
      </c>
      <c r="E1799" s="5">
        <f>(PRODUCT(Data!$C$5:C1800)-1)*100</f>
        <v>98.609700180765117</v>
      </c>
      <c r="F1799" s="5">
        <f>(PRODUCT(Data!$F$5:F1800)-1)*100</f>
        <v>55.096976315137589</v>
      </c>
      <c r="G1799" s="5">
        <f>(PRODUCT(Data!$I$5:I1800)-1)*100</f>
        <v>134.38893840415017</v>
      </c>
    </row>
    <row r="1800" spans="1:7" x14ac:dyDescent="0.2">
      <c r="A1800" s="2">
        <f>Data!A1801</f>
        <v>44979</v>
      </c>
      <c r="B1800" s="12">
        <f t="shared" si="97"/>
        <v>2023</v>
      </c>
      <c r="C1800" s="7">
        <f t="shared" si="98"/>
        <v>2</v>
      </c>
      <c r="D1800" s="7">
        <f t="shared" si="99"/>
        <v>22</v>
      </c>
      <c r="E1800" s="5">
        <f>(PRODUCT(Data!$C$5:C1801)-1)*100</f>
        <v>98.297223067151165</v>
      </c>
      <c r="F1800" s="5">
        <f>(PRODUCT(Data!$F$5:F1801)-1)*100</f>
        <v>54.448705280966635</v>
      </c>
      <c r="G1800" s="5">
        <f>(PRODUCT(Data!$I$5:I1801)-1)*100</f>
        <v>134.6901627341135</v>
      </c>
    </row>
    <row r="1801" spans="1:7" x14ac:dyDescent="0.2">
      <c r="A1801" s="2">
        <f>Data!A1802</f>
        <v>44980</v>
      </c>
      <c r="B1801" s="12">
        <f t="shared" si="97"/>
        <v>2023</v>
      </c>
      <c r="C1801" s="7">
        <f t="shared" si="98"/>
        <v>2</v>
      </c>
      <c r="D1801" s="7">
        <f t="shared" si="99"/>
        <v>23</v>
      </c>
      <c r="E1801" s="5">
        <f>(PRODUCT(Data!$C$5:C1802)-1)*100</f>
        <v>99.354307042711071</v>
      </c>
      <c r="F1801" s="5">
        <f>(PRODUCT(Data!$F$5:F1802)-1)*100</f>
        <v>53.699802747678028</v>
      </c>
      <c r="G1801" s="5">
        <f>(PRODUCT(Data!$I$5:I1802)-1)*100</f>
        <v>136.38972770232738</v>
      </c>
    </row>
    <row r="1802" spans="1:7" x14ac:dyDescent="0.2">
      <c r="A1802" s="2">
        <f>Data!A1803</f>
        <v>44981</v>
      </c>
      <c r="B1802" s="12">
        <f t="shared" si="97"/>
        <v>2023</v>
      </c>
      <c r="C1802" s="7">
        <f t="shared" si="98"/>
        <v>2</v>
      </c>
      <c r="D1802" s="7">
        <f t="shared" si="99"/>
        <v>24</v>
      </c>
      <c r="E1802" s="5">
        <f>(PRODUCT(Data!$C$5:C1803)-1)*100</f>
        <v>97.253285876387551</v>
      </c>
      <c r="F1802" s="5">
        <f>(PRODUCT(Data!$F$5:F1803)-1)*100</f>
        <v>53.668355404203758</v>
      </c>
      <c r="G1802" s="5">
        <f>(PRODUCT(Data!$I$5:I1803)-1)*100</f>
        <v>132.40327426174196</v>
      </c>
    </row>
    <row r="1803" spans="1:7" x14ac:dyDescent="0.2">
      <c r="A1803" s="2">
        <f>Data!A1804</f>
        <v>44984</v>
      </c>
      <c r="B1803" s="12">
        <f t="shared" si="97"/>
        <v>2023</v>
      </c>
      <c r="C1803" s="7">
        <f t="shared" si="98"/>
        <v>2</v>
      </c>
      <c r="D1803" s="7">
        <f t="shared" si="99"/>
        <v>27</v>
      </c>
      <c r="E1803" s="5">
        <f>(PRODUCT(Data!$C$5:C1804)-1)*100</f>
        <v>97.859622944646603</v>
      </c>
      <c r="F1803" s="5">
        <f>(PRODUCT(Data!$F$5:F1804)-1)*100</f>
        <v>52.492042454825771</v>
      </c>
      <c r="G1803" s="5">
        <f>(PRODUCT(Data!$I$5:I1804)-1)*100</f>
        <v>133.87250081071414</v>
      </c>
    </row>
    <row r="1804" spans="1:7" x14ac:dyDescent="0.2">
      <c r="A1804" s="2">
        <f>Data!A1805</f>
        <v>44985</v>
      </c>
      <c r="B1804" s="12">
        <f t="shared" si="97"/>
        <v>2023</v>
      </c>
      <c r="C1804" s="7">
        <f t="shared" si="98"/>
        <v>2</v>
      </c>
      <c r="D1804" s="7">
        <f t="shared" si="99"/>
        <v>28</v>
      </c>
      <c r="E1804" s="5">
        <f>(PRODUCT(Data!$C$5:C1805)-1)*100</f>
        <v>97.259079206346954</v>
      </c>
      <c r="F1804" s="5">
        <f>(PRODUCT(Data!$F$5:F1805)-1)*100</f>
        <v>49.86213302317497</v>
      </c>
      <c r="G1804" s="5">
        <f>(PRODUCT(Data!$I$5:I1805)-1)*100</f>
        <v>133.63927645627643</v>
      </c>
    </row>
    <row r="1805" spans="1:7" x14ac:dyDescent="0.2">
      <c r="A1805" s="2">
        <f>Data!A1806</f>
        <v>44986</v>
      </c>
      <c r="B1805" s="12">
        <f t="shared" si="97"/>
        <v>2023</v>
      </c>
      <c r="C1805" s="7">
        <f t="shared" si="98"/>
        <v>3</v>
      </c>
      <c r="D1805" s="7">
        <f t="shared" si="99"/>
        <v>1</v>
      </c>
      <c r="E1805" s="5">
        <f>(PRODUCT(Data!$C$5:C1806)-1)*100</f>
        <v>96.327023837216942</v>
      </c>
      <c r="F1805" s="5">
        <f>(PRODUCT(Data!$F$5:F1806)-1)*100</f>
        <v>47.282858372103753</v>
      </c>
      <c r="G1805" s="5">
        <f>(PRODUCT(Data!$I$5:I1806)-1)*100</f>
        <v>132.08802000371284</v>
      </c>
    </row>
    <row r="1806" spans="1:7" x14ac:dyDescent="0.2">
      <c r="A1806" s="2">
        <f>Data!A1807</f>
        <v>44987</v>
      </c>
      <c r="B1806" s="12">
        <f t="shared" si="97"/>
        <v>2023</v>
      </c>
      <c r="C1806" s="7">
        <f t="shared" si="98"/>
        <v>3</v>
      </c>
      <c r="D1806" s="7">
        <f t="shared" si="99"/>
        <v>2</v>
      </c>
      <c r="E1806" s="5">
        <f>(PRODUCT(Data!$C$5:C1807)-1)*100</f>
        <v>97.815502215625116</v>
      </c>
      <c r="F1806" s="5">
        <f>(PRODUCT(Data!$F$5:F1807)-1)*100</f>
        <v>49.966501742821443</v>
      </c>
      <c r="G1806" s="5">
        <f>(PRODUCT(Data!$I$5:I1807)-1)*100</f>
        <v>133.79097059201533</v>
      </c>
    </row>
    <row r="1807" spans="1:7" x14ac:dyDescent="0.2">
      <c r="A1807" s="2">
        <f>Data!A1808</f>
        <v>44988</v>
      </c>
      <c r="B1807" s="12">
        <f t="shared" si="97"/>
        <v>2023</v>
      </c>
      <c r="C1807" s="7">
        <f t="shared" si="98"/>
        <v>3</v>
      </c>
      <c r="D1807" s="7">
        <f t="shared" si="99"/>
        <v>3</v>
      </c>
      <c r="E1807" s="5">
        <f>(PRODUCT(Data!$C$5:C1808)-1)*100</f>
        <v>101.00954985229929</v>
      </c>
      <c r="F1807" s="5">
        <f>(PRODUCT(Data!$F$5:F1808)-1)*100</f>
        <v>52.605480770633676</v>
      </c>
      <c r="G1807" s="5">
        <f>(PRODUCT(Data!$I$5:I1808)-1)*100</f>
        <v>138.40079827211093</v>
      </c>
    </row>
    <row r="1808" spans="1:7" x14ac:dyDescent="0.2">
      <c r="A1808" s="2">
        <f>Data!A1809</f>
        <v>44991</v>
      </c>
      <c r="B1808" s="12">
        <f t="shared" si="97"/>
        <v>2023</v>
      </c>
      <c r="C1808" s="7">
        <f t="shared" si="98"/>
        <v>3</v>
      </c>
      <c r="D1808" s="7">
        <f t="shared" si="99"/>
        <v>6</v>
      </c>
      <c r="E1808" s="5">
        <f>(PRODUCT(Data!$C$5:C1809)-1)*100</f>
        <v>101.1476854951209</v>
      </c>
      <c r="F1808" s="5">
        <f>(PRODUCT(Data!$F$5:F1809)-1)*100</f>
        <v>53.262502369945295</v>
      </c>
      <c r="G1808" s="5">
        <f>(PRODUCT(Data!$I$5:I1809)-1)*100</f>
        <v>138.13017913193605</v>
      </c>
    </row>
    <row r="1809" spans="1:7" x14ac:dyDescent="0.2">
      <c r="A1809" s="2">
        <f>Data!A1810</f>
        <v>44992</v>
      </c>
      <c r="B1809" s="12">
        <f t="shared" si="97"/>
        <v>2023</v>
      </c>
      <c r="C1809" s="7">
        <f t="shared" si="98"/>
        <v>3</v>
      </c>
      <c r="D1809" s="7">
        <f t="shared" si="99"/>
        <v>7</v>
      </c>
      <c r="E1809" s="5">
        <f>(PRODUCT(Data!$C$5:C1810)-1)*100</f>
        <v>98.064948296765337</v>
      </c>
      <c r="F1809" s="5">
        <f>(PRODUCT(Data!$F$5:F1810)-1)*100</f>
        <v>50.722514110286873</v>
      </c>
      <c r="G1809" s="5">
        <f>(PRODUCT(Data!$I$5:I1810)-1)*100</f>
        <v>135.16461048033062</v>
      </c>
    </row>
    <row r="1810" spans="1:7" x14ac:dyDescent="0.2">
      <c r="A1810" s="2">
        <f>Data!A1811</f>
        <v>44993</v>
      </c>
      <c r="B1810" s="12">
        <f t="shared" si="97"/>
        <v>2023</v>
      </c>
      <c r="C1810" s="7">
        <f t="shared" si="98"/>
        <v>3</v>
      </c>
      <c r="D1810" s="7">
        <f t="shared" si="99"/>
        <v>8</v>
      </c>
      <c r="E1810" s="5">
        <f>(PRODUCT(Data!$C$5:C1811)-1)*100</f>
        <v>98.345194422860985</v>
      </c>
      <c r="F1810" s="5">
        <f>(PRODUCT(Data!$F$5:F1811)-1)*100</f>
        <v>51.893631411612581</v>
      </c>
      <c r="G1810" s="5">
        <f>(PRODUCT(Data!$I$5:I1811)-1)*100</f>
        <v>136.09610470132182</v>
      </c>
    </row>
    <row r="1811" spans="1:7" x14ac:dyDescent="0.2">
      <c r="A1811" s="2">
        <f>Data!A1812</f>
        <v>44994</v>
      </c>
      <c r="B1811" s="12">
        <f t="shared" si="97"/>
        <v>2023</v>
      </c>
      <c r="C1811" s="7">
        <f t="shared" si="98"/>
        <v>3</v>
      </c>
      <c r="D1811" s="7">
        <f t="shared" si="99"/>
        <v>9</v>
      </c>
      <c r="E1811" s="5">
        <f>(PRODUCT(Data!$C$5:C1812)-1)*100</f>
        <v>94.683780077244421</v>
      </c>
      <c r="F1811" s="5">
        <f>(PRODUCT(Data!$F$5:F1812)-1)*100</f>
        <v>50.618282118220726</v>
      </c>
      <c r="G1811" s="5">
        <f>(PRODUCT(Data!$I$5:I1812)-1)*100</f>
        <v>131.24916532227721</v>
      </c>
    </row>
    <row r="1812" spans="1:7" x14ac:dyDescent="0.2">
      <c r="A1812" s="2">
        <f>Data!A1813</f>
        <v>44995</v>
      </c>
      <c r="B1812" s="12">
        <f t="shared" si="97"/>
        <v>2023</v>
      </c>
      <c r="C1812" s="7">
        <f t="shared" si="98"/>
        <v>3</v>
      </c>
      <c r="D1812" s="7">
        <f t="shared" si="99"/>
        <v>10</v>
      </c>
      <c r="E1812" s="5">
        <f>(PRODUCT(Data!$C$5:C1813)-1)*100</f>
        <v>91.865046813185941</v>
      </c>
      <c r="F1812" s="5">
        <f>(PRODUCT(Data!$F$5:F1813)-1)*100</f>
        <v>48.214793559584649</v>
      </c>
      <c r="G1812" s="5">
        <f>(PRODUCT(Data!$I$5:I1813)-1)*100</f>
        <v>127.1809736309152</v>
      </c>
    </row>
    <row r="1813" spans="1:7" x14ac:dyDescent="0.2">
      <c r="A1813" s="2">
        <f>Data!A1814</f>
        <v>44998</v>
      </c>
      <c r="B1813" s="12">
        <f t="shared" si="97"/>
        <v>2023</v>
      </c>
      <c r="C1813" s="7">
        <f t="shared" si="98"/>
        <v>3</v>
      </c>
      <c r="D1813" s="7">
        <f t="shared" si="99"/>
        <v>13</v>
      </c>
      <c r="E1813" s="5">
        <f>(PRODUCT(Data!$C$5:C1814)-1)*100</f>
        <v>91.575479686229428</v>
      </c>
      <c r="F1813" s="5">
        <f>(PRODUCT(Data!$F$5:F1814)-1)*100</f>
        <v>50.498918940598813</v>
      </c>
      <c r="G1813" s="5">
        <f>(PRODUCT(Data!$I$5:I1814)-1)*100</f>
        <v>128.19982908737225</v>
      </c>
    </row>
    <row r="1814" spans="1:7" x14ac:dyDescent="0.2">
      <c r="A1814" s="2">
        <f>Data!A1815</f>
        <v>44999</v>
      </c>
      <c r="B1814" s="12">
        <f t="shared" si="97"/>
        <v>2023</v>
      </c>
      <c r="C1814" s="7">
        <f t="shared" si="98"/>
        <v>3</v>
      </c>
      <c r="D1814" s="7">
        <f t="shared" si="99"/>
        <v>14</v>
      </c>
      <c r="E1814" s="5">
        <f>(PRODUCT(Data!$C$5:C1815)-1)*100</f>
        <v>94.731756401504725</v>
      </c>
      <c r="F1814" s="5">
        <f>(PRODUCT(Data!$F$5:F1815)-1)*100</f>
        <v>52.435209357271596</v>
      </c>
      <c r="G1814" s="5">
        <f>(PRODUCT(Data!$I$5:I1815)-1)*100</f>
        <v>133.08054308609556</v>
      </c>
    </row>
    <row r="1815" spans="1:7" x14ac:dyDescent="0.2">
      <c r="A1815" s="2">
        <f>Data!A1816</f>
        <v>45000</v>
      </c>
      <c r="B1815" s="12">
        <f t="shared" si="97"/>
        <v>2023</v>
      </c>
      <c r="C1815" s="7">
        <f t="shared" si="98"/>
        <v>3</v>
      </c>
      <c r="D1815" s="7">
        <f t="shared" si="99"/>
        <v>15</v>
      </c>
      <c r="E1815" s="5">
        <f>(PRODUCT(Data!$C$5:C1816)-1)*100</f>
        <v>93.372346061136184</v>
      </c>
      <c r="F1815" s="5">
        <f>(PRODUCT(Data!$F$5:F1816)-1)*100</f>
        <v>54.468029445652299</v>
      </c>
      <c r="G1815" s="5">
        <f>(PRODUCT(Data!$I$5:I1816)-1)*100</f>
        <v>133.20094471037737</v>
      </c>
    </row>
    <row r="1816" spans="1:7" x14ac:dyDescent="0.2">
      <c r="A1816" s="2">
        <f>Data!A1817</f>
        <v>45001</v>
      </c>
      <c r="B1816" s="12">
        <f t="shared" si="97"/>
        <v>2023</v>
      </c>
      <c r="C1816" s="7">
        <f t="shared" si="98"/>
        <v>3</v>
      </c>
      <c r="D1816" s="7">
        <f t="shared" si="99"/>
        <v>16</v>
      </c>
      <c r="E1816" s="5">
        <f>(PRODUCT(Data!$C$5:C1817)-1)*100</f>
        <v>96.768568988870513</v>
      </c>
      <c r="F1816" s="5">
        <f>(PRODUCT(Data!$F$5:F1817)-1)*100</f>
        <v>55.505381597562106</v>
      </c>
      <c r="G1816" s="5">
        <f>(PRODUCT(Data!$I$5:I1817)-1)*100</f>
        <v>138.97739588708436</v>
      </c>
    </row>
    <row r="1817" spans="1:7" x14ac:dyDescent="0.2">
      <c r="A1817" s="2">
        <f>Data!A1818</f>
        <v>45002</v>
      </c>
      <c r="B1817" s="12">
        <f t="shared" si="97"/>
        <v>2023</v>
      </c>
      <c r="C1817" s="7">
        <f t="shared" si="98"/>
        <v>3</v>
      </c>
      <c r="D1817" s="7">
        <f t="shared" si="99"/>
        <v>17</v>
      </c>
      <c r="E1817" s="5">
        <f>(PRODUCT(Data!$C$5:C1818)-1)*100</f>
        <v>94.600099748620536</v>
      </c>
      <c r="F1817" s="5">
        <f>(PRODUCT(Data!$F$5:F1818)-1)*100</f>
        <v>53.987067393936464</v>
      </c>
      <c r="G1817" s="5">
        <f>(PRODUCT(Data!$I$5:I1818)-1)*100</f>
        <v>137.20783016424429</v>
      </c>
    </row>
    <row r="1818" spans="1:7" x14ac:dyDescent="0.2">
      <c r="A1818" s="2">
        <f>Data!A1819</f>
        <v>45005</v>
      </c>
      <c r="B1818" s="12">
        <f t="shared" si="97"/>
        <v>2023</v>
      </c>
      <c r="C1818" s="7">
        <f t="shared" si="98"/>
        <v>3</v>
      </c>
      <c r="D1818" s="7">
        <f t="shared" si="99"/>
        <v>20</v>
      </c>
      <c r="E1818" s="5">
        <f>(PRODUCT(Data!$C$5:C1819)-1)*100</f>
        <v>96.335698926504264</v>
      </c>
      <c r="F1818" s="5">
        <f>(PRODUCT(Data!$F$5:F1819)-1)*100</f>
        <v>55.239309726253772</v>
      </c>
      <c r="G1818" s="5">
        <f>(PRODUCT(Data!$I$5:I1819)-1)*100</f>
        <v>138.12611230876945</v>
      </c>
    </row>
    <row r="1819" spans="1:7" x14ac:dyDescent="0.2">
      <c r="A1819" s="2">
        <f>Data!A1820</f>
        <v>45006</v>
      </c>
      <c r="B1819" s="12">
        <f t="shared" si="97"/>
        <v>2023</v>
      </c>
      <c r="C1819" s="7">
        <f t="shared" si="98"/>
        <v>3</v>
      </c>
      <c r="D1819" s="7">
        <f t="shared" si="99"/>
        <v>21</v>
      </c>
      <c r="E1819" s="5">
        <f>(PRODUCT(Data!$C$5:C1820)-1)*100</f>
        <v>98.884793919924419</v>
      </c>
      <c r="F1819" s="5">
        <f>(PRODUCT(Data!$F$5:F1820)-1)*100</f>
        <v>52.049364125600391</v>
      </c>
      <c r="G1819" s="5">
        <f>(PRODUCT(Data!$I$5:I1820)-1)*100</f>
        <v>141.89050374355858</v>
      </c>
    </row>
    <row r="1820" spans="1:7" x14ac:dyDescent="0.2">
      <c r="A1820" s="2">
        <f>Data!A1821</f>
        <v>45007</v>
      </c>
      <c r="B1820" s="12">
        <f t="shared" si="97"/>
        <v>2023</v>
      </c>
      <c r="C1820" s="7">
        <f t="shared" si="98"/>
        <v>3</v>
      </c>
      <c r="D1820" s="7">
        <f t="shared" si="99"/>
        <v>22</v>
      </c>
      <c r="E1820" s="5">
        <f>(PRODUCT(Data!$C$5:C1821)-1)*100</f>
        <v>95.610414757707488</v>
      </c>
      <c r="F1820" s="5">
        <f>(PRODUCT(Data!$F$5:F1821)-1)*100</f>
        <v>49.042496754999341</v>
      </c>
      <c r="G1820" s="5">
        <f>(PRODUCT(Data!$I$5:I1821)-1)*100</f>
        <v>138.01226573446633</v>
      </c>
    </row>
    <row r="1821" spans="1:7" x14ac:dyDescent="0.2">
      <c r="A1821" s="2">
        <f>Data!A1822</f>
        <v>45008</v>
      </c>
      <c r="B1821" s="12">
        <f t="shared" si="97"/>
        <v>2023</v>
      </c>
      <c r="C1821" s="7">
        <f t="shared" si="98"/>
        <v>3</v>
      </c>
      <c r="D1821" s="7">
        <f t="shared" si="99"/>
        <v>23</v>
      </c>
      <c r="E1821" s="5">
        <f>(PRODUCT(Data!$C$5:C1822)-1)*100</f>
        <v>96.194333725815071</v>
      </c>
      <c r="F1821" s="5">
        <f>(PRODUCT(Data!$F$5:F1822)-1)*100</f>
        <v>47.542868654017823</v>
      </c>
      <c r="G1821" s="5">
        <f>(PRODUCT(Data!$I$5:I1822)-1)*100</f>
        <v>140.40754299839585</v>
      </c>
    </row>
    <row r="1822" spans="1:7" x14ac:dyDescent="0.2">
      <c r="A1822" s="2">
        <f>Data!A1823</f>
        <v>45009</v>
      </c>
      <c r="B1822" s="12">
        <f t="shared" si="97"/>
        <v>2023</v>
      </c>
      <c r="C1822" s="7">
        <f t="shared" si="98"/>
        <v>3</v>
      </c>
      <c r="D1822" s="7">
        <f t="shared" si="99"/>
        <v>24</v>
      </c>
      <c r="E1822" s="5">
        <f>(PRODUCT(Data!$C$5:C1823)-1)*100</f>
        <v>97.300467232557423</v>
      </c>
      <c r="F1822" s="5">
        <f>(PRODUCT(Data!$F$5:F1823)-1)*100</f>
        <v>52.140105663074678</v>
      </c>
      <c r="G1822" s="5">
        <f>(PRODUCT(Data!$I$5:I1823)-1)*100</f>
        <v>141.15323398102109</v>
      </c>
    </row>
    <row r="1823" spans="1:7" x14ac:dyDescent="0.2">
      <c r="A1823" s="2">
        <f>Data!A1824</f>
        <v>45012</v>
      </c>
      <c r="B1823" s="12">
        <f t="shared" si="97"/>
        <v>2023</v>
      </c>
      <c r="C1823" s="7">
        <f t="shared" si="98"/>
        <v>3</v>
      </c>
      <c r="D1823" s="7">
        <f t="shared" si="99"/>
        <v>27</v>
      </c>
      <c r="E1823" s="5">
        <f>(PRODUCT(Data!$C$5:C1824)-1)*100</f>
        <v>97.625499873450366</v>
      </c>
      <c r="F1823" s="5">
        <f>(PRODUCT(Data!$F$5:F1824)-1)*100</f>
        <v>52.330931789345335</v>
      </c>
      <c r="G1823" s="5">
        <f>(PRODUCT(Data!$I$5:I1824)-1)*100</f>
        <v>140.02895724940899</v>
      </c>
    </row>
    <row r="1824" spans="1:7" x14ac:dyDescent="0.2">
      <c r="A1824" s="2">
        <f>Data!A1825</f>
        <v>45013</v>
      </c>
      <c r="B1824" s="12">
        <f t="shared" si="97"/>
        <v>2023</v>
      </c>
      <c r="C1824" s="7">
        <f t="shared" si="98"/>
        <v>3</v>
      </c>
      <c r="D1824" s="7">
        <f t="shared" si="99"/>
        <v>28</v>
      </c>
      <c r="E1824" s="5">
        <f>(PRODUCT(Data!$C$5:C1825)-1)*100</f>
        <v>97.314567979062289</v>
      </c>
      <c r="F1824" s="5">
        <f>(PRODUCT(Data!$F$5:F1825)-1)*100</f>
        <v>52.777484066679904</v>
      </c>
      <c r="G1824" s="5">
        <f>(PRODUCT(Data!$I$5:I1825)-1)*100</f>
        <v>138.95299698761488</v>
      </c>
    </row>
    <row r="1825" spans="1:7" x14ac:dyDescent="0.2">
      <c r="A1825" s="2">
        <f>Data!A1826</f>
        <v>45014</v>
      </c>
      <c r="B1825" s="12">
        <f t="shared" si="97"/>
        <v>2023</v>
      </c>
      <c r="C1825" s="7">
        <f t="shared" si="98"/>
        <v>3</v>
      </c>
      <c r="D1825" s="7">
        <f t="shared" si="99"/>
        <v>29</v>
      </c>
      <c r="E1825" s="5">
        <f>(PRODUCT(Data!$C$5:C1826)-1)*100</f>
        <v>100.12386596559692</v>
      </c>
      <c r="F1825" s="5">
        <f>(PRODUCT(Data!$F$5:F1826)-1)*100</f>
        <v>54.977841016816285</v>
      </c>
      <c r="G1825" s="5">
        <f>(PRODUCT(Data!$I$5:I1826)-1)*100</f>
        <v>143.23917978254624</v>
      </c>
    </row>
    <row r="1826" spans="1:7" x14ac:dyDescent="0.2">
      <c r="A1826" s="2">
        <f>Data!A1827</f>
        <v>45015</v>
      </c>
      <c r="B1826" s="12">
        <f t="shared" si="97"/>
        <v>2023</v>
      </c>
      <c r="C1826" s="7">
        <f t="shared" si="98"/>
        <v>3</v>
      </c>
      <c r="D1826" s="7">
        <f t="shared" si="99"/>
        <v>30</v>
      </c>
      <c r="E1826" s="5">
        <f>(PRODUCT(Data!$C$5:C1827)-1)*100</f>
        <v>101.26749215490642</v>
      </c>
      <c r="F1826" s="5">
        <f>(PRODUCT(Data!$F$5:F1827)-1)*100</f>
        <v>55.602959514052586</v>
      </c>
      <c r="G1826" s="5">
        <f>(PRODUCT(Data!$I$5:I1827)-1)*100</f>
        <v>145.01837412733698</v>
      </c>
    </row>
    <row r="1827" spans="1:7" x14ac:dyDescent="0.2">
      <c r="A1827" s="2">
        <f>Data!A1828</f>
        <v>45016</v>
      </c>
      <c r="B1827" s="12">
        <f t="shared" si="97"/>
        <v>2023</v>
      </c>
      <c r="C1827" s="7">
        <f t="shared" si="98"/>
        <v>3</v>
      </c>
      <c r="D1827" s="7">
        <f t="shared" si="99"/>
        <v>31</v>
      </c>
      <c r="E1827" s="5">
        <f>(PRODUCT(Data!$C$5:C1828)-1)*100</f>
        <v>104.17326448777109</v>
      </c>
      <c r="F1827" s="5">
        <f>(PRODUCT(Data!$F$5:F1828)-1)*100</f>
        <v>56.784878294223809</v>
      </c>
      <c r="G1827" s="5">
        <f>(PRODUCT(Data!$I$5:I1828)-1)*100</f>
        <v>149.26947496374828</v>
      </c>
    </row>
    <row r="1828" spans="1:7" x14ac:dyDescent="0.2">
      <c r="A1828" s="2">
        <f>Data!A1829</f>
        <v>45019</v>
      </c>
      <c r="B1828" s="12">
        <f t="shared" ref="B1828:B1878" si="100">YEAR(A1828)</f>
        <v>2023</v>
      </c>
      <c r="C1828" s="7">
        <f t="shared" ref="C1828:C1878" si="101">MONTH(A1828)</f>
        <v>4</v>
      </c>
      <c r="D1828" s="7">
        <f t="shared" ref="D1828:D1878" si="102">DAY(A1828)</f>
        <v>3</v>
      </c>
      <c r="E1828" s="5">
        <f>(PRODUCT(Data!$C$5:C1829)-1)*100</f>
        <v>104.92816618648875</v>
      </c>
      <c r="F1828" s="5">
        <f>(PRODUCT(Data!$F$5:F1829)-1)*100</f>
        <v>55.648717677600622</v>
      </c>
      <c r="G1828" s="5">
        <f>(PRODUCT(Data!$I$5:I1829)-1)*100</f>
        <v>148.60756380160365</v>
      </c>
    </row>
    <row r="1829" spans="1:7" x14ac:dyDescent="0.2">
      <c r="A1829" s="2">
        <f>Data!A1830</f>
        <v>45020</v>
      </c>
      <c r="B1829" s="12">
        <f t="shared" si="100"/>
        <v>2023</v>
      </c>
      <c r="C1829" s="7">
        <f t="shared" si="101"/>
        <v>4</v>
      </c>
      <c r="D1829" s="7">
        <f t="shared" si="102"/>
        <v>4</v>
      </c>
      <c r="E1829" s="5">
        <f>(PRODUCT(Data!$C$5:C1830)-1)*100</f>
        <v>103.74033480279809</v>
      </c>
      <c r="F1829" s="5">
        <f>(PRODUCT(Data!$F$5:F1830)-1)*100</f>
        <v>56.460469321977683</v>
      </c>
      <c r="G1829" s="5">
        <f>(PRODUCT(Data!$I$5:I1830)-1)*100</f>
        <v>147.32009406313261</v>
      </c>
    </row>
    <row r="1830" spans="1:7" x14ac:dyDescent="0.2">
      <c r="A1830" s="2">
        <f>Data!A1831</f>
        <v>45021</v>
      </c>
      <c r="B1830" s="12">
        <f t="shared" si="100"/>
        <v>2023</v>
      </c>
      <c r="C1830" s="7">
        <f t="shared" si="101"/>
        <v>4</v>
      </c>
      <c r="D1830" s="7">
        <f t="shared" si="102"/>
        <v>5</v>
      </c>
      <c r="E1830" s="5">
        <f>(PRODUCT(Data!$C$5:C1831)-1)*100</f>
        <v>103.23236509863456</v>
      </c>
      <c r="F1830" s="5">
        <f>(PRODUCT(Data!$F$5:F1831)-1)*100</f>
        <v>60.485820438403984</v>
      </c>
      <c r="G1830" s="5">
        <f>(PRODUCT(Data!$I$5:I1831)-1)*100</f>
        <v>144.67961632358467</v>
      </c>
    </row>
    <row r="1831" spans="1:7" x14ac:dyDescent="0.2">
      <c r="A1831" s="2">
        <f>Data!A1832</f>
        <v>45022</v>
      </c>
      <c r="B1831" s="12">
        <f t="shared" si="100"/>
        <v>2023</v>
      </c>
      <c r="C1831" s="7">
        <f t="shared" si="101"/>
        <v>4</v>
      </c>
      <c r="D1831" s="7">
        <f t="shared" si="102"/>
        <v>6</v>
      </c>
      <c r="E1831" s="5">
        <f>(PRODUCT(Data!$C$5:C1832)-1)*100</f>
        <v>103.95992983214084</v>
      </c>
      <c r="F1831" s="5">
        <f>(PRODUCT(Data!$F$5:F1832)-1)*100</f>
        <v>61.665323697989493</v>
      </c>
      <c r="G1831" s="5">
        <f>(PRODUCT(Data!$I$5:I1832)-1)*100</f>
        <v>146.53752021684383</v>
      </c>
    </row>
    <row r="1832" spans="1:7" x14ac:dyDescent="0.2">
      <c r="A1832" s="2">
        <f>Data!A1833</f>
        <v>45026</v>
      </c>
      <c r="B1832" s="12">
        <f t="shared" si="100"/>
        <v>2023</v>
      </c>
      <c r="C1832" s="7">
        <f t="shared" si="101"/>
        <v>4</v>
      </c>
      <c r="D1832" s="7">
        <f t="shared" si="102"/>
        <v>10</v>
      </c>
      <c r="E1832" s="5">
        <f>(PRODUCT(Data!$C$5:C1833)-1)*100</f>
        <v>104.16332738664012</v>
      </c>
      <c r="F1832" s="5">
        <f>(PRODUCT(Data!$F$5:F1833)-1)*100</f>
        <v>61.342783336007798</v>
      </c>
      <c r="G1832" s="5">
        <f>(PRODUCT(Data!$I$5:I1833)-1)*100</f>
        <v>146.46406653763339</v>
      </c>
    </row>
    <row r="1833" spans="1:7" x14ac:dyDescent="0.2">
      <c r="A1833" s="2">
        <f>Data!A1834</f>
        <v>45027</v>
      </c>
      <c r="B1833" s="12">
        <f t="shared" si="100"/>
        <v>2023</v>
      </c>
      <c r="C1833" s="7">
        <f t="shared" si="101"/>
        <v>4</v>
      </c>
      <c r="D1833" s="7">
        <f t="shared" si="102"/>
        <v>11</v>
      </c>
      <c r="E1833" s="5">
        <f>(PRODUCT(Data!$C$5:C1834)-1)*100</f>
        <v>104.15481129097088</v>
      </c>
      <c r="F1833" s="5">
        <f>(PRODUCT(Data!$F$5:F1834)-1)*100</f>
        <v>61.44965872796022</v>
      </c>
      <c r="G1833" s="5">
        <f>(PRODUCT(Data!$I$5:I1834)-1)*100</f>
        <v>145.39376189301132</v>
      </c>
    </row>
    <row r="1834" spans="1:7" x14ac:dyDescent="0.2">
      <c r="A1834" s="2">
        <f>Data!A1835</f>
        <v>45028</v>
      </c>
      <c r="B1834" s="12">
        <f t="shared" si="100"/>
        <v>2023</v>
      </c>
      <c r="C1834" s="7">
        <f t="shared" si="101"/>
        <v>4</v>
      </c>
      <c r="D1834" s="7">
        <f t="shared" si="102"/>
        <v>12</v>
      </c>
      <c r="E1834" s="5">
        <f>(PRODUCT(Data!$C$5:C1835)-1)*100</f>
        <v>103.31080857496242</v>
      </c>
      <c r="F1834" s="5">
        <f>(PRODUCT(Data!$F$5:F1835)-1)*100</f>
        <v>61.261567153296028</v>
      </c>
      <c r="G1834" s="5">
        <f>(PRODUCT(Data!$I$5:I1835)-1)*100</f>
        <v>143.30243377135736</v>
      </c>
    </row>
    <row r="1835" spans="1:7" x14ac:dyDescent="0.2">
      <c r="A1835" s="2">
        <f>Data!A1836</f>
        <v>45029</v>
      </c>
      <c r="B1835" s="12">
        <f t="shared" si="100"/>
        <v>2023</v>
      </c>
      <c r="C1835" s="7">
        <f t="shared" si="101"/>
        <v>4</v>
      </c>
      <c r="D1835" s="7">
        <f t="shared" si="102"/>
        <v>13</v>
      </c>
      <c r="E1835" s="5">
        <f>(PRODUCT(Data!$C$5:C1836)-1)*100</f>
        <v>106.00684348280618</v>
      </c>
      <c r="F1835" s="5">
        <f>(PRODUCT(Data!$F$5:F1836)-1)*100</f>
        <v>61.299258389605015</v>
      </c>
      <c r="G1835" s="5">
        <f>(PRODUCT(Data!$I$5:I1836)-1)*100</f>
        <v>148.13478643059887</v>
      </c>
    </row>
    <row r="1836" spans="1:7" x14ac:dyDescent="0.2">
      <c r="A1836" s="2">
        <f>Data!A1837</f>
        <v>45030</v>
      </c>
      <c r="B1836" s="12">
        <f t="shared" si="100"/>
        <v>2023</v>
      </c>
      <c r="C1836" s="7">
        <f t="shared" si="101"/>
        <v>4</v>
      </c>
      <c r="D1836" s="7">
        <f t="shared" si="102"/>
        <v>14</v>
      </c>
      <c r="E1836" s="5">
        <f>(PRODUCT(Data!$C$5:C1837)-1)*100</f>
        <v>105.58067102660225</v>
      </c>
      <c r="F1836" s="5">
        <f>(PRODUCT(Data!$F$5:F1837)-1)*100</f>
        <v>59.50133628421905</v>
      </c>
      <c r="G1836" s="5">
        <f>(PRODUCT(Data!$I$5:I1837)-1)*100</f>
        <v>147.26173698626886</v>
      </c>
    </row>
    <row r="1837" spans="1:7" x14ac:dyDescent="0.2">
      <c r="A1837" s="2">
        <f>Data!A1838</f>
        <v>45033</v>
      </c>
      <c r="B1837" s="12">
        <f t="shared" si="100"/>
        <v>2023</v>
      </c>
      <c r="C1837" s="7">
        <f t="shared" si="101"/>
        <v>4</v>
      </c>
      <c r="D1837" s="7">
        <f t="shared" si="102"/>
        <v>17</v>
      </c>
      <c r="E1837" s="5">
        <f>(PRODUCT(Data!$C$5:C1838)-1)*100</f>
        <v>106.26055258033156</v>
      </c>
      <c r="F1837" s="5">
        <f>(PRODUCT(Data!$F$5:F1838)-1)*100</f>
        <v>60.411622938148788</v>
      </c>
      <c r="G1837" s="5">
        <f>(PRODUCT(Data!$I$5:I1838)-1)*100</f>
        <v>147.96044739133998</v>
      </c>
    </row>
    <row r="1838" spans="1:7" x14ac:dyDescent="0.2">
      <c r="A1838" s="2">
        <f>Data!A1839</f>
        <v>45034</v>
      </c>
      <c r="B1838" s="12">
        <f t="shared" si="100"/>
        <v>2023</v>
      </c>
      <c r="C1838" s="7">
        <f t="shared" si="101"/>
        <v>4</v>
      </c>
      <c r="D1838" s="7">
        <f t="shared" si="102"/>
        <v>18</v>
      </c>
      <c r="E1838" s="5">
        <f>(PRODUCT(Data!$C$5:C1839)-1)*100</f>
        <v>106.43682184874331</v>
      </c>
      <c r="F1838" s="5">
        <f>(PRODUCT(Data!$F$5:F1839)-1)*100</f>
        <v>59.593445097496556</v>
      </c>
      <c r="G1838" s="5">
        <f>(PRODUCT(Data!$I$5:I1839)-1)*100</f>
        <v>147.87249469212375</v>
      </c>
    </row>
    <row r="1839" spans="1:7" x14ac:dyDescent="0.2">
      <c r="A1839" s="2">
        <f>Data!A1840</f>
        <v>45035</v>
      </c>
      <c r="B1839" s="12">
        <f t="shared" si="100"/>
        <v>2023</v>
      </c>
      <c r="C1839" s="7">
        <f t="shared" si="101"/>
        <v>4</v>
      </c>
      <c r="D1839" s="7">
        <f t="shared" si="102"/>
        <v>19</v>
      </c>
      <c r="E1839" s="5">
        <f>(PRODUCT(Data!$C$5:C1840)-1)*100</f>
        <v>106.41937726770787</v>
      </c>
      <c r="F1839" s="5">
        <f>(PRODUCT(Data!$F$5:F1840)-1)*100</f>
        <v>60.841767905844634</v>
      </c>
      <c r="G1839" s="5">
        <f>(PRODUCT(Data!$I$5:I1840)-1)*100</f>
        <v>147.95029664966478</v>
      </c>
    </row>
    <row r="1840" spans="1:7" x14ac:dyDescent="0.2">
      <c r="A1840" s="2">
        <f>Data!A1841</f>
        <v>45036</v>
      </c>
      <c r="B1840" s="12">
        <f t="shared" si="100"/>
        <v>2023</v>
      </c>
      <c r="C1840" s="7">
        <f t="shared" si="101"/>
        <v>4</v>
      </c>
      <c r="D1840" s="7">
        <f t="shared" si="102"/>
        <v>20</v>
      </c>
      <c r="E1840" s="5">
        <f>(PRODUCT(Data!$C$5:C1841)-1)*100</f>
        <v>105.19082364358252</v>
      </c>
      <c r="F1840" s="5">
        <f>(PRODUCT(Data!$F$5:F1841)-1)*100</f>
        <v>60.754398982018309</v>
      </c>
      <c r="G1840" s="5">
        <f>(PRODUCT(Data!$I$5:I1841)-1)*100</f>
        <v>145.95832016136859</v>
      </c>
    </row>
    <row r="1841" spans="1:7" x14ac:dyDescent="0.2">
      <c r="A1841" s="2">
        <f>Data!A1842</f>
        <v>45037</v>
      </c>
      <c r="B1841" s="12">
        <f t="shared" si="100"/>
        <v>2023</v>
      </c>
      <c r="C1841" s="7">
        <f t="shared" si="101"/>
        <v>4</v>
      </c>
      <c r="D1841" s="7">
        <f t="shared" si="102"/>
        <v>21</v>
      </c>
      <c r="E1841" s="5">
        <f>(PRODUCT(Data!$C$5:C1842)-1)*100</f>
        <v>105.37609592561891</v>
      </c>
      <c r="F1841" s="5">
        <f>(PRODUCT(Data!$F$5:F1842)-1)*100</f>
        <v>61.238733647382105</v>
      </c>
      <c r="G1841" s="5">
        <f>(PRODUCT(Data!$I$5:I1842)-1)*100</f>
        <v>146.22138896083996</v>
      </c>
    </row>
    <row r="1842" spans="1:7" x14ac:dyDescent="0.2">
      <c r="A1842" s="2">
        <f>Data!A1843</f>
        <v>45040</v>
      </c>
      <c r="B1842" s="12">
        <f t="shared" si="100"/>
        <v>2023</v>
      </c>
      <c r="C1842" s="7">
        <f t="shared" si="101"/>
        <v>4</v>
      </c>
      <c r="D1842" s="7">
        <f t="shared" si="102"/>
        <v>24</v>
      </c>
      <c r="E1842" s="5">
        <f>(PRODUCT(Data!$C$5:C1843)-1)*100</f>
        <v>105.55115286769268</v>
      </c>
      <c r="F1842" s="5">
        <f>(PRODUCT(Data!$F$5:F1843)-1)*100</f>
        <v>62.038772295711468</v>
      </c>
      <c r="G1842" s="5">
        <f>(PRODUCT(Data!$I$5:I1843)-1)*100</f>
        <v>145.50240154678065</v>
      </c>
    </row>
    <row r="1843" spans="1:7" x14ac:dyDescent="0.2">
      <c r="A1843" s="2">
        <f>Data!A1844</f>
        <v>45041</v>
      </c>
      <c r="B1843" s="12">
        <f t="shared" si="100"/>
        <v>2023</v>
      </c>
      <c r="C1843" s="7">
        <f t="shared" si="101"/>
        <v>4</v>
      </c>
      <c r="D1843" s="7">
        <f t="shared" si="102"/>
        <v>25</v>
      </c>
      <c r="E1843" s="5">
        <f>(PRODUCT(Data!$C$5:C1844)-1)*100</f>
        <v>102.30101526368477</v>
      </c>
      <c r="F1843" s="5">
        <f>(PRODUCT(Data!$F$5:F1844)-1)*100</f>
        <v>61.884953767848174</v>
      </c>
      <c r="G1843" s="5">
        <f>(PRODUCT(Data!$I$5:I1844)-1)*100</f>
        <v>140.64736931200622</v>
      </c>
    </row>
    <row r="1844" spans="1:7" x14ac:dyDescent="0.2">
      <c r="A1844" s="2">
        <f>Data!A1845</f>
        <v>45042</v>
      </c>
      <c r="B1844" s="12">
        <f t="shared" si="100"/>
        <v>2023</v>
      </c>
      <c r="C1844" s="7">
        <f t="shared" si="101"/>
        <v>4</v>
      </c>
      <c r="D1844" s="7">
        <f t="shared" si="102"/>
        <v>26</v>
      </c>
      <c r="E1844" s="5">
        <f>(PRODUCT(Data!$C$5:C1845)-1)*100</f>
        <v>101.5238047729281</v>
      </c>
      <c r="F1844" s="5">
        <f>(PRODUCT(Data!$F$5:F1845)-1)*100</f>
        <v>58.048651319148362</v>
      </c>
      <c r="G1844" s="5">
        <f>(PRODUCT(Data!$I$5:I1845)-1)*100</f>
        <v>141.77306147755897</v>
      </c>
    </row>
    <row r="1845" spans="1:7" x14ac:dyDescent="0.2">
      <c r="A1845" s="2">
        <f>Data!A1846</f>
        <v>45043</v>
      </c>
      <c r="B1845" s="12">
        <f t="shared" si="100"/>
        <v>2023</v>
      </c>
      <c r="C1845" s="7">
        <f t="shared" si="101"/>
        <v>4</v>
      </c>
      <c r="D1845" s="7">
        <f t="shared" si="102"/>
        <v>27</v>
      </c>
      <c r="E1845" s="5">
        <f>(PRODUCT(Data!$C$5:C1846)-1)*100</f>
        <v>105.4670651179224</v>
      </c>
      <c r="F1845" s="5">
        <f>(PRODUCT(Data!$F$5:F1846)-1)*100</f>
        <v>59.942373882480581</v>
      </c>
      <c r="G1845" s="5">
        <f>(PRODUCT(Data!$I$5:I1846)-1)*100</f>
        <v>147.64460574862071</v>
      </c>
    </row>
    <row r="1846" spans="1:7" x14ac:dyDescent="0.2">
      <c r="A1846" s="2">
        <f>Data!A1847</f>
        <v>45044</v>
      </c>
      <c r="B1846" s="12">
        <f t="shared" si="100"/>
        <v>2023</v>
      </c>
      <c r="C1846" s="7">
        <f t="shared" si="101"/>
        <v>4</v>
      </c>
      <c r="D1846" s="7">
        <f t="shared" si="102"/>
        <v>28</v>
      </c>
      <c r="E1846" s="5">
        <f>(PRODUCT(Data!$C$5:C1847)-1)*100</f>
        <v>107.1627916775181</v>
      </c>
      <c r="F1846" s="5">
        <f>(PRODUCT(Data!$F$5:F1847)-1)*100</f>
        <v>59.633506278531144</v>
      </c>
      <c r="G1846" s="5">
        <f>(PRODUCT(Data!$I$5:I1847)-1)*100</f>
        <v>149.36486582950849</v>
      </c>
    </row>
    <row r="1847" spans="1:7" x14ac:dyDescent="0.2">
      <c r="A1847" s="2">
        <f>Data!A1848</f>
        <v>45047</v>
      </c>
      <c r="B1847" s="12">
        <f t="shared" si="100"/>
        <v>2023</v>
      </c>
      <c r="C1847" s="7">
        <f t="shared" si="101"/>
        <v>5</v>
      </c>
      <c r="D1847" s="7">
        <f t="shared" si="102"/>
        <v>1</v>
      </c>
      <c r="E1847" s="5">
        <f>(PRODUCT(Data!$C$5:C1848)-1)*100</f>
        <v>107.08257442863834</v>
      </c>
      <c r="F1847" s="5">
        <f>(PRODUCT(Data!$F$5:F1848)-1)*100</f>
        <v>59.961561319585897</v>
      </c>
      <c r="G1847" s="5">
        <f>(PRODUCT(Data!$I$5:I1848)-1)*100</f>
        <v>149.07961917892695</v>
      </c>
    </row>
    <row r="1848" spans="1:7" x14ac:dyDescent="0.2">
      <c r="A1848" s="2">
        <f>Data!A1849</f>
        <v>45048</v>
      </c>
      <c r="B1848" s="12">
        <f t="shared" si="100"/>
        <v>2023</v>
      </c>
      <c r="C1848" s="7">
        <f t="shared" si="101"/>
        <v>5</v>
      </c>
      <c r="D1848" s="7">
        <f t="shared" si="102"/>
        <v>2</v>
      </c>
      <c r="E1848" s="5">
        <f>(PRODUCT(Data!$C$5:C1849)-1)*100</f>
        <v>104.68343525983511</v>
      </c>
      <c r="F1848" s="5">
        <f>(PRODUCT(Data!$F$5:F1849)-1)*100</f>
        <v>57.999520541952322</v>
      </c>
      <c r="G1848" s="5">
        <f>(PRODUCT(Data!$I$5:I1849)-1)*100</f>
        <v>146.38556706077287</v>
      </c>
    </row>
    <row r="1849" spans="1:7" x14ac:dyDescent="0.2">
      <c r="A1849" s="2">
        <f>Data!A1850</f>
        <v>45049</v>
      </c>
      <c r="B1849" s="12">
        <f t="shared" si="100"/>
        <v>2023</v>
      </c>
      <c r="C1849" s="7">
        <f t="shared" si="101"/>
        <v>5</v>
      </c>
      <c r="D1849" s="7">
        <f t="shared" si="102"/>
        <v>3</v>
      </c>
      <c r="E1849" s="5">
        <f>(PRODUCT(Data!$C$5:C1850)-1)*100</f>
        <v>103.2510915657158</v>
      </c>
      <c r="F1849" s="5">
        <f>(PRODUCT(Data!$F$5:F1850)-1)*100</f>
        <v>57.499188749690731</v>
      </c>
      <c r="G1849" s="5">
        <f>(PRODUCT(Data!$I$5:I1850)-1)*100</f>
        <v>145.26018694333672</v>
      </c>
    </row>
    <row r="1850" spans="1:7" x14ac:dyDescent="0.2">
      <c r="A1850" s="2">
        <f>Data!A1851</f>
        <v>45050</v>
      </c>
      <c r="B1850" s="12">
        <f t="shared" si="100"/>
        <v>2023</v>
      </c>
      <c r="C1850" s="7">
        <f t="shared" si="101"/>
        <v>5</v>
      </c>
      <c r="D1850" s="7">
        <f t="shared" si="102"/>
        <v>4</v>
      </c>
      <c r="E1850" s="5">
        <f>(PRODUCT(Data!$C$5:C1851)-1)*100</f>
        <v>101.78361525054794</v>
      </c>
      <c r="F1850" s="5">
        <f>(PRODUCT(Data!$F$5:F1851)-1)*100</f>
        <v>58.655676199921913</v>
      </c>
      <c r="G1850" s="5">
        <f>(PRODUCT(Data!$I$5:I1851)-1)*100</f>
        <v>144.05829997001987</v>
      </c>
    </row>
    <row r="1851" spans="1:7" x14ac:dyDescent="0.2">
      <c r="A1851" s="2">
        <f>Data!A1852</f>
        <v>45051</v>
      </c>
      <c r="B1851" s="12">
        <f t="shared" si="100"/>
        <v>2023</v>
      </c>
      <c r="C1851" s="7">
        <f t="shared" si="101"/>
        <v>5</v>
      </c>
      <c r="D1851" s="7">
        <f t="shared" si="102"/>
        <v>5</v>
      </c>
      <c r="E1851" s="5">
        <f>(PRODUCT(Data!$C$5:C1852)-1)*100</f>
        <v>105.51184169561853</v>
      </c>
      <c r="F1851" s="5">
        <f>(PRODUCT(Data!$F$5:F1852)-1)*100</f>
        <v>59.705379409920909</v>
      </c>
      <c r="G1851" s="5">
        <f>(PRODUCT(Data!$I$5:I1852)-1)*100</f>
        <v>149.54493594855586</v>
      </c>
    </row>
    <row r="1852" spans="1:7" x14ac:dyDescent="0.2">
      <c r="A1852" s="2">
        <f>Data!A1853</f>
        <v>45054</v>
      </c>
      <c r="B1852" s="12">
        <f t="shared" si="100"/>
        <v>2023</v>
      </c>
      <c r="C1852" s="7">
        <f t="shared" si="101"/>
        <v>5</v>
      </c>
      <c r="D1852" s="7">
        <f t="shared" si="102"/>
        <v>8</v>
      </c>
      <c r="E1852" s="5">
        <f>(PRODUCT(Data!$C$5:C1853)-1)*100</f>
        <v>105.60473371699084</v>
      </c>
      <c r="F1852" s="5">
        <f>(PRODUCT(Data!$F$5:F1853)-1)*100</f>
        <v>59.188093397699305</v>
      </c>
      <c r="G1852" s="5">
        <f>(PRODUCT(Data!$I$5:I1853)-1)*100</f>
        <v>149.98353079384731</v>
      </c>
    </row>
    <row r="1853" spans="1:7" x14ac:dyDescent="0.2">
      <c r="A1853" s="2">
        <f>Data!A1854</f>
        <v>45055</v>
      </c>
      <c r="B1853" s="12">
        <f t="shared" si="100"/>
        <v>2023</v>
      </c>
      <c r="C1853" s="7">
        <f t="shared" si="101"/>
        <v>5</v>
      </c>
      <c r="D1853" s="7">
        <f t="shared" si="102"/>
        <v>9</v>
      </c>
      <c r="E1853" s="5">
        <f>(PRODUCT(Data!$C$5:C1854)-1)*100</f>
        <v>104.66321325903358</v>
      </c>
      <c r="F1853" s="5">
        <f>(PRODUCT(Data!$F$5:F1854)-1)*100</f>
        <v>58.865370732277157</v>
      </c>
      <c r="G1853" s="5">
        <f>(PRODUCT(Data!$I$5:I1854)-1)*100</f>
        <v>148.40566051204542</v>
      </c>
    </row>
    <row r="1854" spans="1:7" x14ac:dyDescent="0.2">
      <c r="A1854" s="2">
        <f>Data!A1855</f>
        <v>45056</v>
      </c>
      <c r="B1854" s="12">
        <f t="shared" si="100"/>
        <v>2023</v>
      </c>
      <c r="C1854" s="7">
        <f t="shared" si="101"/>
        <v>5</v>
      </c>
      <c r="D1854" s="7">
        <f t="shared" si="102"/>
        <v>10</v>
      </c>
      <c r="E1854" s="5">
        <f>(PRODUCT(Data!$C$5:C1855)-1)*100</f>
        <v>105.58084492587203</v>
      </c>
      <c r="F1854" s="5">
        <f>(PRODUCT(Data!$F$5:F1855)-1)*100</f>
        <v>60.362401009232535</v>
      </c>
      <c r="G1854" s="5">
        <f>(PRODUCT(Data!$I$5:I1855)-1)*100</f>
        <v>150.99359383572497</v>
      </c>
    </row>
    <row r="1855" spans="1:7" x14ac:dyDescent="0.2">
      <c r="A1855" s="2">
        <f>Data!A1856</f>
        <v>45057</v>
      </c>
      <c r="B1855" s="12">
        <f t="shared" si="100"/>
        <v>2023</v>
      </c>
      <c r="C1855" s="7">
        <f t="shared" si="101"/>
        <v>5</v>
      </c>
      <c r="D1855" s="7">
        <f t="shared" si="102"/>
        <v>11</v>
      </c>
      <c r="E1855" s="5">
        <f>(PRODUCT(Data!$C$5:C1856)-1)*100</f>
        <v>105.23200795921986</v>
      </c>
      <c r="F1855" s="5">
        <f>(PRODUCT(Data!$F$5:F1856)-1)*100</f>
        <v>58.531573132848827</v>
      </c>
      <c r="G1855" s="5">
        <f>(PRODUCT(Data!$I$5:I1856)-1)*100</f>
        <v>151.44361004998981</v>
      </c>
    </row>
    <row r="1856" spans="1:7" x14ac:dyDescent="0.2">
      <c r="A1856" s="2">
        <f>Data!A1857</f>
        <v>45058</v>
      </c>
      <c r="B1856" s="12">
        <f t="shared" si="100"/>
        <v>2023</v>
      </c>
      <c r="C1856" s="7">
        <f t="shared" si="101"/>
        <v>5</v>
      </c>
      <c r="D1856" s="7">
        <f t="shared" si="102"/>
        <v>12</v>
      </c>
      <c r="E1856" s="5">
        <f>(PRODUCT(Data!$C$5:C1857)-1)*100</f>
        <v>104.90704984658544</v>
      </c>
      <c r="F1856" s="5">
        <f>(PRODUCT(Data!$F$5:F1857)-1)*100</f>
        <v>59.231344888941415</v>
      </c>
      <c r="G1856" s="5">
        <f>(PRODUCT(Data!$I$5:I1857)-1)*100</f>
        <v>150.55104434142646</v>
      </c>
    </row>
    <row r="1857" spans="1:7" x14ac:dyDescent="0.2">
      <c r="A1857" s="2">
        <f>Data!A1858</f>
        <v>45061</v>
      </c>
      <c r="B1857" s="12">
        <f t="shared" si="100"/>
        <v>2023</v>
      </c>
      <c r="C1857" s="7">
        <f t="shared" si="101"/>
        <v>5</v>
      </c>
      <c r="D1857" s="7">
        <f t="shared" si="102"/>
        <v>15</v>
      </c>
      <c r="E1857" s="5">
        <f>(PRODUCT(Data!$C$5:C1858)-1)*100</f>
        <v>105.51337200919275</v>
      </c>
      <c r="F1857" s="5">
        <f>(PRODUCT(Data!$F$5:F1858)-1)*100</f>
        <v>57.254583108493073</v>
      </c>
      <c r="G1857" s="5">
        <f>(PRODUCT(Data!$I$5:I1858)-1)*100</f>
        <v>152.19217677016016</v>
      </c>
    </row>
    <row r="1858" spans="1:7" x14ac:dyDescent="0.2">
      <c r="A1858" s="2">
        <f>Data!A1859</f>
        <v>45062</v>
      </c>
      <c r="B1858" s="12">
        <f t="shared" si="100"/>
        <v>2023</v>
      </c>
      <c r="C1858" s="7">
        <f t="shared" si="101"/>
        <v>5</v>
      </c>
      <c r="D1858" s="7">
        <f t="shared" si="102"/>
        <v>16</v>
      </c>
      <c r="E1858" s="5">
        <f>(PRODUCT(Data!$C$5:C1859)-1)*100</f>
        <v>104.20231063437693</v>
      </c>
      <c r="F1858" s="5">
        <f>(PRODUCT(Data!$F$5:F1859)-1)*100</f>
        <v>53.645977656890985</v>
      </c>
      <c r="G1858" s="5">
        <f>(PRODUCT(Data!$I$5:I1859)-1)*100</f>
        <v>151.74028418813538</v>
      </c>
    </row>
    <row r="1859" spans="1:7" x14ac:dyDescent="0.2">
      <c r="A1859" s="2">
        <f>Data!A1860</f>
        <v>45063</v>
      </c>
      <c r="B1859" s="12">
        <f t="shared" si="100"/>
        <v>2023</v>
      </c>
      <c r="C1859" s="7">
        <f t="shared" si="101"/>
        <v>5</v>
      </c>
      <c r="D1859" s="7">
        <f t="shared" si="102"/>
        <v>17</v>
      </c>
      <c r="E1859" s="5">
        <f>(PRODUCT(Data!$C$5:C1860)-1)*100</f>
        <v>106.63063010065126</v>
      </c>
      <c r="F1859" s="5">
        <f>(PRODUCT(Data!$F$5:F1860)-1)*100</f>
        <v>53.098611576998309</v>
      </c>
      <c r="G1859" s="5">
        <f>(PRODUCT(Data!$I$5:I1860)-1)*100</f>
        <v>154.95281954848977</v>
      </c>
    </row>
    <row r="1860" spans="1:7" x14ac:dyDescent="0.2">
      <c r="A1860" s="2">
        <f>Data!A1861</f>
        <v>45064</v>
      </c>
      <c r="B1860" s="12">
        <f t="shared" si="100"/>
        <v>2023</v>
      </c>
      <c r="C1860" s="7">
        <f t="shared" si="101"/>
        <v>5</v>
      </c>
      <c r="D1860" s="7">
        <f t="shared" si="102"/>
        <v>18</v>
      </c>
      <c r="E1860" s="5">
        <f>(PRODUCT(Data!$C$5:C1861)-1)*100</f>
        <v>108.58228173132458</v>
      </c>
      <c r="F1860" s="5">
        <f>(PRODUCT(Data!$F$5:F1861)-1)*100</f>
        <v>52.546779062815133</v>
      </c>
      <c r="G1860" s="5">
        <f>(PRODUCT(Data!$I$5:I1861)-1)*100</f>
        <v>158.79267971830103</v>
      </c>
    </row>
    <row r="1861" spans="1:7" x14ac:dyDescent="0.2">
      <c r="A1861" s="2">
        <f>Data!A1862</f>
        <v>45065</v>
      </c>
      <c r="B1861" s="12">
        <f t="shared" si="100"/>
        <v>2023</v>
      </c>
      <c r="C1861" s="7">
        <f t="shared" si="101"/>
        <v>5</v>
      </c>
      <c r="D1861" s="7">
        <f t="shared" si="102"/>
        <v>19</v>
      </c>
      <c r="E1861" s="5">
        <f>(PRODUCT(Data!$C$5:C1862)-1)*100</f>
        <v>108.28063605794335</v>
      </c>
      <c r="F1861" s="5">
        <f>(PRODUCT(Data!$F$5:F1862)-1)*100</f>
        <v>52.289822363528302</v>
      </c>
      <c r="G1861" s="5">
        <f>(PRODUCT(Data!$I$5:I1862)-1)*100</f>
        <v>158.16163480580707</v>
      </c>
    </row>
    <row r="1862" spans="1:7" x14ac:dyDescent="0.2">
      <c r="A1862" s="2">
        <f>Data!A1863</f>
        <v>45068</v>
      </c>
      <c r="B1862" s="12">
        <f t="shared" si="100"/>
        <v>2023</v>
      </c>
      <c r="C1862" s="7">
        <f t="shared" si="101"/>
        <v>5</v>
      </c>
      <c r="D1862" s="7">
        <f t="shared" si="102"/>
        <v>22</v>
      </c>
      <c r="E1862" s="5">
        <f>(PRODUCT(Data!$C$5:C1863)-1)*100</f>
        <v>108.31297635357409</v>
      </c>
      <c r="F1862" s="5">
        <f>(PRODUCT(Data!$F$5:F1863)-1)*100</f>
        <v>52.333620765091737</v>
      </c>
      <c r="G1862" s="5">
        <f>(PRODUCT(Data!$I$5:I1863)-1)*100</f>
        <v>159.44406894427891</v>
      </c>
    </row>
    <row r="1863" spans="1:7" x14ac:dyDescent="0.2">
      <c r="A1863" s="2">
        <f>Data!A1864</f>
        <v>45069</v>
      </c>
      <c r="B1863" s="12">
        <f t="shared" si="100"/>
        <v>2023</v>
      </c>
      <c r="C1863" s="7">
        <f t="shared" si="101"/>
        <v>5</v>
      </c>
      <c r="D1863" s="7">
        <f t="shared" si="102"/>
        <v>23</v>
      </c>
      <c r="E1863" s="5">
        <f>(PRODUCT(Data!$C$5:C1864)-1)*100</f>
        <v>105.97500004223201</v>
      </c>
      <c r="F1863" s="5">
        <f>(PRODUCT(Data!$F$5:F1864)-1)*100</f>
        <v>51.813372321963101</v>
      </c>
      <c r="G1863" s="5">
        <f>(PRODUCT(Data!$I$5:I1864)-1)*100</f>
        <v>156.16999483998958</v>
      </c>
    </row>
    <row r="1864" spans="1:7" x14ac:dyDescent="0.2">
      <c r="A1864" s="2">
        <f>Data!A1865</f>
        <v>45070</v>
      </c>
      <c r="B1864" s="12">
        <f t="shared" si="100"/>
        <v>2023</v>
      </c>
      <c r="C1864" s="7">
        <f t="shared" si="101"/>
        <v>5</v>
      </c>
      <c r="D1864" s="7">
        <f t="shared" si="102"/>
        <v>24</v>
      </c>
      <c r="E1864" s="5">
        <f>(PRODUCT(Data!$C$5:C1865)-1)*100</f>
        <v>104.46771073138291</v>
      </c>
      <c r="F1864" s="5">
        <f>(PRODUCT(Data!$F$5:F1865)-1)*100</f>
        <v>50.860700118133281</v>
      </c>
      <c r="G1864" s="5">
        <f>(PRODUCT(Data!$I$5:I1865)-1)*100</f>
        <v>154.61825093971444</v>
      </c>
    </row>
    <row r="1865" spans="1:7" x14ac:dyDescent="0.2">
      <c r="A1865" s="2">
        <f>Data!A1866</f>
        <v>45071</v>
      </c>
      <c r="B1865" s="12">
        <f t="shared" si="100"/>
        <v>2023</v>
      </c>
      <c r="C1865" s="7">
        <f t="shared" si="101"/>
        <v>5</v>
      </c>
      <c r="D1865" s="7">
        <f t="shared" si="102"/>
        <v>25</v>
      </c>
      <c r="E1865" s="5">
        <f>(PRODUCT(Data!$C$5:C1866)-1)*100</f>
        <v>106.25844094634131</v>
      </c>
      <c r="F1865" s="5">
        <f>(PRODUCT(Data!$F$5:F1866)-1)*100</f>
        <v>48.782759928246008</v>
      </c>
      <c r="G1865" s="5">
        <f>(PRODUCT(Data!$I$5:I1866)-1)*100</f>
        <v>158.9814525126001</v>
      </c>
    </row>
    <row r="1866" spans="1:7" x14ac:dyDescent="0.2">
      <c r="A1866" s="2">
        <f>Data!A1867</f>
        <v>45072</v>
      </c>
      <c r="B1866" s="12">
        <f t="shared" si="100"/>
        <v>2023</v>
      </c>
      <c r="C1866" s="7">
        <f t="shared" si="101"/>
        <v>5</v>
      </c>
      <c r="D1866" s="7">
        <f t="shared" si="102"/>
        <v>26</v>
      </c>
      <c r="E1866" s="5">
        <f>(PRODUCT(Data!$C$5:C1867)-1)*100</f>
        <v>108.9500339699796</v>
      </c>
      <c r="F1866" s="5">
        <f>(PRODUCT(Data!$F$5:F1867)-1)*100</f>
        <v>48.638831362026089</v>
      </c>
      <c r="G1866" s="5">
        <f>(PRODUCT(Data!$I$5:I1867)-1)*100</f>
        <v>164.64306182427907</v>
      </c>
    </row>
    <row r="1867" spans="1:7" x14ac:dyDescent="0.2">
      <c r="A1867" s="2">
        <f>Data!A1868</f>
        <v>45076</v>
      </c>
      <c r="B1867" s="12">
        <f t="shared" si="100"/>
        <v>2023</v>
      </c>
      <c r="C1867" s="7">
        <f t="shared" si="101"/>
        <v>5</v>
      </c>
      <c r="D1867" s="7">
        <f t="shared" si="102"/>
        <v>30</v>
      </c>
      <c r="E1867" s="5">
        <f>(PRODUCT(Data!$C$5:C1868)-1)*100</f>
        <v>108.95342252146523</v>
      </c>
      <c r="F1867" s="5">
        <f>(PRODUCT(Data!$F$5:F1868)-1)*100</f>
        <v>48.058605086995819</v>
      </c>
      <c r="G1867" s="5">
        <f>(PRODUCT(Data!$I$5:I1868)-1)*100</f>
        <v>165.49432296776209</v>
      </c>
    </row>
    <row r="1868" spans="1:7" x14ac:dyDescent="0.2">
      <c r="A1868" s="2">
        <f>Data!A1869</f>
        <v>45077</v>
      </c>
      <c r="B1868" s="12">
        <f t="shared" si="100"/>
        <v>2023</v>
      </c>
      <c r="C1868" s="7">
        <f t="shared" si="101"/>
        <v>5</v>
      </c>
      <c r="D1868" s="7">
        <f t="shared" si="102"/>
        <v>31</v>
      </c>
      <c r="E1868" s="5">
        <f>(PRODUCT(Data!$C$5:C1869)-1)*100</f>
        <v>107.67674351656255</v>
      </c>
      <c r="F1868" s="5">
        <f>(PRODUCT(Data!$F$5:F1869)-1)*100</f>
        <v>49.47665239838468</v>
      </c>
      <c r="G1868" s="5">
        <f>(PRODUCT(Data!$I$5:I1869)-1)*100</f>
        <v>163.81904880391843</v>
      </c>
    </row>
    <row r="1869" spans="1:7" x14ac:dyDescent="0.2">
      <c r="A1869" s="2">
        <f>Data!A1870</f>
        <v>45078</v>
      </c>
      <c r="B1869" s="12">
        <f t="shared" si="100"/>
        <v>2023</v>
      </c>
      <c r="C1869" s="7">
        <f t="shared" si="101"/>
        <v>6</v>
      </c>
      <c r="D1869" s="7">
        <f t="shared" si="102"/>
        <v>1</v>
      </c>
      <c r="E1869" s="5">
        <f>(PRODUCT(Data!$C$5:C1870)-1)*100</f>
        <v>109.72352301636268</v>
      </c>
      <c r="F1869" s="5">
        <f>(PRODUCT(Data!$F$5:F1870)-1)*100</f>
        <v>48.302071331690776</v>
      </c>
      <c r="G1869" s="5">
        <f>(PRODUCT(Data!$I$5:I1870)-1)*100</f>
        <v>167.1984768788671</v>
      </c>
    </row>
    <row r="1870" spans="1:7" x14ac:dyDescent="0.2">
      <c r="A1870" s="2">
        <f>Data!A1871</f>
        <v>45079</v>
      </c>
      <c r="B1870" s="12">
        <f t="shared" si="100"/>
        <v>2023</v>
      </c>
      <c r="C1870" s="7">
        <f t="shared" si="101"/>
        <v>6</v>
      </c>
      <c r="D1870" s="7">
        <f t="shared" si="102"/>
        <v>2</v>
      </c>
      <c r="E1870" s="5">
        <f>(PRODUCT(Data!$C$5:C1871)-1)*100</f>
        <v>112.77150023496212</v>
      </c>
      <c r="F1870" s="5">
        <f>(PRODUCT(Data!$F$5:F1871)-1)*100</f>
        <v>49.809492904750698</v>
      </c>
      <c r="G1870" s="5">
        <f>(PRODUCT(Data!$I$5:I1871)-1)*100</f>
        <v>170.04941577658266</v>
      </c>
    </row>
    <row r="1871" spans="1:7" x14ac:dyDescent="0.2">
      <c r="A1871" s="2">
        <f>Data!A1872</f>
        <v>45082</v>
      </c>
      <c r="B1871" s="12">
        <f t="shared" si="100"/>
        <v>2023</v>
      </c>
      <c r="C1871" s="7">
        <f t="shared" si="101"/>
        <v>6</v>
      </c>
      <c r="D1871" s="7">
        <f t="shared" si="102"/>
        <v>5</v>
      </c>
      <c r="E1871" s="5">
        <f>(PRODUCT(Data!$C$5:C1872)-1)*100</f>
        <v>112.34562589179208</v>
      </c>
      <c r="F1871" s="5">
        <f>(PRODUCT(Data!$F$5:F1872)-1)*100</f>
        <v>50.479594775913192</v>
      </c>
      <c r="G1871" s="5">
        <f>(PRODUCT(Data!$I$5:I1872)-1)*100</f>
        <v>169.81819016171528</v>
      </c>
    </row>
    <row r="1872" spans="1:7" x14ac:dyDescent="0.2">
      <c r="A1872" s="2">
        <f>Data!A1873</f>
        <v>45083</v>
      </c>
      <c r="B1872" s="12">
        <f t="shared" si="100"/>
        <v>2023</v>
      </c>
      <c r="C1872" s="7">
        <f t="shared" si="101"/>
        <v>6</v>
      </c>
      <c r="D1872" s="7">
        <f t="shared" si="102"/>
        <v>6</v>
      </c>
      <c r="E1872" s="5">
        <f>(PRODUCT(Data!$C$5:C1873)-1)*100</f>
        <v>112.84517390274713</v>
      </c>
      <c r="F1872" s="5">
        <f>(PRODUCT(Data!$F$5:F1873)-1)*100</f>
        <v>50.378689821634893</v>
      </c>
      <c r="G1872" s="5">
        <f>(PRODUCT(Data!$I$5:I1873)-1)*100</f>
        <v>170.77655315321655</v>
      </c>
    </row>
    <row r="1873" spans="1:7" x14ac:dyDescent="0.2">
      <c r="A1873" s="2">
        <f>Data!A1874</f>
        <v>45084</v>
      </c>
      <c r="B1873" s="12">
        <f t="shared" si="100"/>
        <v>2023</v>
      </c>
      <c r="C1873" s="7">
        <f t="shared" si="101"/>
        <v>6</v>
      </c>
      <c r="D1873" s="7">
        <f t="shared" si="102"/>
        <v>7</v>
      </c>
      <c r="E1873" s="5">
        <f>(PRODUCT(Data!$C$5:C1874)-1)*100</f>
        <v>112.0338145639539</v>
      </c>
      <c r="F1873" s="5">
        <f>(PRODUCT(Data!$F$5:F1874)-1)*100</f>
        <v>52.934219449590046</v>
      </c>
      <c r="G1873" s="5">
        <f>(PRODUCT(Data!$I$5:I1874)-1)*100</f>
        <v>167.27828777362936</v>
      </c>
    </row>
    <row r="1874" spans="1:7" x14ac:dyDescent="0.2">
      <c r="A1874" s="2">
        <f>Data!A1875</f>
        <v>45085</v>
      </c>
      <c r="B1874" s="12">
        <f t="shared" si="100"/>
        <v>2023</v>
      </c>
      <c r="C1874" s="7">
        <f t="shared" si="101"/>
        <v>6</v>
      </c>
      <c r="D1874" s="7">
        <f t="shared" si="102"/>
        <v>8</v>
      </c>
      <c r="E1874" s="5">
        <f>(PRODUCT(Data!$C$5:C1875)-1)*100</f>
        <v>113.34597398844468</v>
      </c>
      <c r="F1874" s="5">
        <f>(PRODUCT(Data!$F$5:F1875)-1)*100</f>
        <v>53.558198550323667</v>
      </c>
      <c r="G1874" s="5">
        <f>(PRODUCT(Data!$I$5:I1875)-1)*100</f>
        <v>170.00368951008537</v>
      </c>
    </row>
    <row r="1875" spans="1:7" x14ac:dyDescent="0.2">
      <c r="A1875" s="2">
        <f>Data!A1876</f>
        <v>45086</v>
      </c>
      <c r="B1875" s="12">
        <f t="shared" si="100"/>
        <v>2023</v>
      </c>
      <c r="C1875" s="7">
        <f t="shared" si="101"/>
        <v>6</v>
      </c>
      <c r="D1875" s="7">
        <f t="shared" si="102"/>
        <v>9</v>
      </c>
      <c r="E1875" s="5">
        <f>(PRODUCT(Data!$C$5:C1876)-1)*100</f>
        <v>113.59089868857022</v>
      </c>
      <c r="F1875" s="5">
        <f>(PRODUCT(Data!$F$5:F1876)-1)*100</f>
        <v>52.671702495370099</v>
      </c>
      <c r="G1875" s="5">
        <f>(PRODUCT(Data!$I$5:I1876)-1)*100</f>
        <v>170.42422635521771</v>
      </c>
    </row>
    <row r="1876" spans="1:7" x14ac:dyDescent="0.2">
      <c r="A1876" s="2">
        <f>Data!A1877</f>
        <v>45089</v>
      </c>
      <c r="B1876" s="12">
        <f t="shared" si="100"/>
        <v>2023</v>
      </c>
      <c r="C1876" s="7">
        <f t="shared" si="101"/>
        <v>6</v>
      </c>
      <c r="D1876" s="7">
        <f t="shared" si="102"/>
        <v>12</v>
      </c>
      <c r="E1876" s="5">
        <f>(PRODUCT(Data!$C$5:C1877)-1)*100</f>
        <v>115.58214966725049</v>
      </c>
      <c r="F1876" s="5">
        <f>(PRODUCT(Data!$F$5:F1877)-1)*100</f>
        <v>52.415338282264656</v>
      </c>
      <c r="G1876" s="5">
        <f>(PRODUCT(Data!$I$5:I1877)-1)*100</f>
        <v>174.55994077204471</v>
      </c>
    </row>
    <row r="1877" spans="1:7" x14ac:dyDescent="0.2">
      <c r="A1877" s="2">
        <f>Data!A1878</f>
        <v>45090</v>
      </c>
      <c r="B1877" s="12">
        <f t="shared" si="100"/>
        <v>2023</v>
      </c>
      <c r="C1877" s="7">
        <f t="shared" si="101"/>
        <v>6</v>
      </c>
      <c r="D1877" s="7">
        <f t="shared" si="102"/>
        <v>13</v>
      </c>
      <c r="E1877" s="5">
        <f>(PRODUCT(Data!$C$5:C1878)-1)*100</f>
        <v>117.07629219330333</v>
      </c>
      <c r="F1877" s="5">
        <f>(PRODUCT(Data!$F$5:F1878)-1)*100</f>
        <v>52.319811279479048</v>
      </c>
      <c r="G1877" s="5">
        <f>(PRODUCT(Data!$I$5:I1878)-1)*100</f>
        <v>176.83196718803947</v>
      </c>
    </row>
    <row r="1878" spans="1:7" x14ac:dyDescent="0.2">
      <c r="A1878" s="2">
        <f>Data!A1879</f>
        <v>45091</v>
      </c>
      <c r="B1878" s="12">
        <f t="shared" si="100"/>
        <v>2023</v>
      </c>
      <c r="C1878" s="7">
        <f t="shared" si="101"/>
        <v>6</v>
      </c>
      <c r="D1878" s="7">
        <f t="shared" si="102"/>
        <v>14</v>
      </c>
      <c r="E1878" s="5">
        <f>(PRODUCT(Data!$C$5:C1879)-1)*100</f>
        <v>117.25431536006465</v>
      </c>
      <c r="F1878" s="5">
        <f>(PRODUCT(Data!$F$5:F1879)-1)*100</f>
        <v>52.214075284029349</v>
      </c>
      <c r="G1878" s="5">
        <f>(PRODUCT(Data!$I$5:I1879)-1)*100</f>
        <v>177.91611004489098</v>
      </c>
    </row>
    <row r="1879" spans="1:7" x14ac:dyDescent="0.2">
      <c r="A1879" s="2">
        <f>Data!A1880</f>
        <v>45092</v>
      </c>
      <c r="B1879" s="12">
        <f t="shared" ref="B1879:B1889" si="103">YEAR(A1879)</f>
        <v>2023</v>
      </c>
      <c r="C1879" s="7">
        <f t="shared" ref="C1879:C1889" si="104">MONTH(A1879)</f>
        <v>6</v>
      </c>
      <c r="D1879" s="7">
        <f t="shared" ref="D1879:D1889" si="105">DAY(A1879)</f>
        <v>15</v>
      </c>
      <c r="E1879" s="5">
        <f>(PRODUCT(Data!$C$5:C1880)-1)*100</f>
        <v>119.90031199516346</v>
      </c>
      <c r="F1879" s="5">
        <f>(PRODUCT(Data!$F$5:F1880)-1)*100</f>
        <v>53.821718173465946</v>
      </c>
      <c r="G1879" s="5">
        <f>(PRODUCT(Data!$I$5:I1880)-1)*100</f>
        <v>181.10478902080209</v>
      </c>
    </row>
    <row r="1880" spans="1:7" x14ac:dyDescent="0.2">
      <c r="A1880" s="2">
        <f>Data!A1881</f>
        <v>45093</v>
      </c>
      <c r="B1880" s="12">
        <f t="shared" si="103"/>
        <v>2023</v>
      </c>
      <c r="C1880" s="7">
        <f t="shared" si="104"/>
        <v>6</v>
      </c>
      <c r="D1880" s="7">
        <f t="shared" si="105"/>
        <v>16</v>
      </c>
      <c r="E1880" s="5">
        <f>(PRODUCT(Data!$C$5:C1881)-1)*100</f>
        <v>119.09292749682261</v>
      </c>
      <c r="F1880" s="5">
        <f>(PRODUCT(Data!$F$5:F1881)-1)*100</f>
        <v>54.635657459128154</v>
      </c>
      <c r="G1880" s="5">
        <f>(PRODUCT(Data!$I$5:I1881)-1)*100</f>
        <v>179.20293733135728</v>
      </c>
    </row>
    <row r="1881" spans="1:7" x14ac:dyDescent="0.2">
      <c r="A1881" s="2">
        <f>Data!A1882</f>
        <v>45097</v>
      </c>
      <c r="B1881" s="12">
        <f t="shared" si="103"/>
        <v>2023</v>
      </c>
      <c r="C1881" s="7">
        <f t="shared" si="104"/>
        <v>6</v>
      </c>
      <c r="D1881" s="7">
        <f t="shared" si="105"/>
        <v>20</v>
      </c>
      <c r="E1881" s="5">
        <f>(PRODUCT(Data!$C$5:C1882)-1)*100</f>
        <v>118.05526558542319</v>
      </c>
      <c r="F1881" s="5">
        <f>(PRODUCT(Data!$F$5:F1882)-1)*100</f>
        <v>52.82957727478292</v>
      </c>
      <c r="G1881" s="5">
        <f>(PRODUCT(Data!$I$5:I1882)-1)*100</f>
        <v>178.74857487829198</v>
      </c>
    </row>
    <row r="1882" spans="1:7" x14ac:dyDescent="0.2">
      <c r="A1882" s="2">
        <f>Data!A1883</f>
        <v>45098</v>
      </c>
      <c r="B1882" s="12">
        <f t="shared" si="103"/>
        <v>2023</v>
      </c>
      <c r="C1882" s="7">
        <f t="shared" si="104"/>
        <v>6</v>
      </c>
      <c r="D1882" s="7">
        <f t="shared" si="105"/>
        <v>21</v>
      </c>
      <c r="E1882" s="5">
        <f>(PRODUCT(Data!$C$5:C1883)-1)*100</f>
        <v>116.91150524524842</v>
      </c>
      <c r="F1882" s="5">
        <f>(PRODUCT(Data!$F$5:F1883)-1)*100</f>
        <v>54.114132891916512</v>
      </c>
      <c r="G1882" s="5">
        <f>(PRODUCT(Data!$I$5:I1883)-1)*100</f>
        <v>175.38141253780873</v>
      </c>
    </row>
    <row r="1883" spans="1:7" x14ac:dyDescent="0.2">
      <c r="A1883" s="2">
        <f>Data!A1884</f>
        <v>45099</v>
      </c>
      <c r="B1883" s="12">
        <f t="shared" si="103"/>
        <v>2023</v>
      </c>
      <c r="C1883" s="7">
        <f t="shared" si="104"/>
        <v>6</v>
      </c>
      <c r="D1883" s="7">
        <f t="shared" si="105"/>
        <v>22</v>
      </c>
      <c r="E1883" s="5">
        <f>(PRODUCT(Data!$C$5:C1884)-1)*100</f>
        <v>117.71644521671108</v>
      </c>
      <c r="F1883" s="5">
        <f>(PRODUCT(Data!$F$5:F1884)-1)*100</f>
        <v>52.946205900798326</v>
      </c>
      <c r="G1883" s="5">
        <f>(PRODUCT(Data!$I$5:I1884)-1)*100</f>
        <v>178.00037935261329</v>
      </c>
    </row>
    <row r="1884" spans="1:7" x14ac:dyDescent="0.2">
      <c r="A1884" s="2">
        <f>Data!A1885</f>
        <v>45100</v>
      </c>
      <c r="B1884" s="12">
        <f t="shared" si="103"/>
        <v>2023</v>
      </c>
      <c r="C1884" s="7">
        <f t="shared" si="104"/>
        <v>6</v>
      </c>
      <c r="D1884" s="7">
        <f t="shared" si="105"/>
        <v>23</v>
      </c>
      <c r="E1884" s="5">
        <f>(PRODUCT(Data!$C$5:C1885)-1)*100</f>
        <v>116.04900958403523</v>
      </c>
      <c r="F1884" s="5">
        <f>(PRODUCT(Data!$F$5:F1885)-1)*100</f>
        <v>50.632456210714153</v>
      </c>
      <c r="G1884" s="5">
        <f>(PRODUCT(Data!$I$5:I1885)-1)*100</f>
        <v>175.18393706825793</v>
      </c>
    </row>
    <row r="1885" spans="1:7" x14ac:dyDescent="0.2">
      <c r="A1885" s="2">
        <f>Data!A1886</f>
        <v>45103</v>
      </c>
      <c r="B1885" s="12">
        <f t="shared" si="103"/>
        <v>2023</v>
      </c>
      <c r="C1885" s="7">
        <f t="shared" si="104"/>
        <v>6</v>
      </c>
      <c r="D1885" s="7">
        <f t="shared" si="105"/>
        <v>26</v>
      </c>
      <c r="E1885" s="5">
        <f>(PRODUCT(Data!$C$5:C1886)-1)*100</f>
        <v>115.07969008566405</v>
      </c>
      <c r="F1885" s="5">
        <f>(PRODUCT(Data!$F$5:F1886)-1)*100</f>
        <v>52.107199892076906</v>
      </c>
      <c r="G1885" s="5">
        <f>(PRODUCT(Data!$I$5:I1886)-1)*100</f>
        <v>171.98721418534117</v>
      </c>
    </row>
    <row r="1886" spans="1:7" x14ac:dyDescent="0.2">
      <c r="A1886" s="2">
        <f>Data!A1887</f>
        <v>45104</v>
      </c>
      <c r="B1886" s="12">
        <f t="shared" si="103"/>
        <v>2023</v>
      </c>
      <c r="C1886" s="7">
        <f t="shared" si="104"/>
        <v>6</v>
      </c>
      <c r="D1886" s="7">
        <f t="shared" si="105"/>
        <v>27</v>
      </c>
      <c r="E1886" s="5">
        <f>(PRODUCT(Data!$C$5:C1887)-1)*100</f>
        <v>117.5432812924028</v>
      </c>
      <c r="F1886" s="5">
        <f>(PRODUCT(Data!$F$5:F1887)-1)*100</f>
        <v>52.172418947890932</v>
      </c>
      <c r="G1886" s="5">
        <f>(PRODUCT(Data!$I$5:I1887)-1)*100</f>
        <v>176.47203498202248</v>
      </c>
    </row>
    <row r="1887" spans="1:7" x14ac:dyDescent="0.2">
      <c r="A1887" s="2">
        <f>Data!A1888</f>
        <v>45105</v>
      </c>
      <c r="B1887" s="12">
        <f t="shared" si="103"/>
        <v>2023</v>
      </c>
      <c r="C1887" s="7">
        <f t="shared" si="104"/>
        <v>6</v>
      </c>
      <c r="D1887" s="7">
        <f t="shared" si="105"/>
        <v>28</v>
      </c>
      <c r="E1887" s="5">
        <f>(PRODUCT(Data!$C$5:C1888)-1)*100</f>
        <v>117.46668611688524</v>
      </c>
      <c r="F1887" s="5">
        <f>(PRODUCT(Data!$F$5:F1888)-1)*100</f>
        <v>49.922338734377128</v>
      </c>
      <c r="G1887" s="5">
        <f>(PRODUCT(Data!$I$5:I1888)-1)*100</f>
        <v>177.20783832236501</v>
      </c>
    </row>
    <row r="1888" spans="1:7" x14ac:dyDescent="0.2">
      <c r="A1888" s="2">
        <f>Data!A1889</f>
        <v>45106</v>
      </c>
      <c r="B1888" s="12">
        <f t="shared" si="103"/>
        <v>2023</v>
      </c>
      <c r="C1888" s="7">
        <f t="shared" si="104"/>
        <v>6</v>
      </c>
      <c r="D1888" s="7">
        <f t="shared" si="105"/>
        <v>29</v>
      </c>
      <c r="E1888" s="5">
        <f>(PRODUCT(Data!$C$5:C1889)-1)*100</f>
        <v>118.43951341195566</v>
      </c>
      <c r="F1888" s="5">
        <f>(PRODUCT(Data!$F$5:F1889)-1)*100</f>
        <v>49.855159916578494</v>
      </c>
      <c r="G1888" s="5">
        <f>(PRODUCT(Data!$I$5:I1889)-1)*100</f>
        <v>177.19929269093666</v>
      </c>
    </row>
    <row r="1889" spans="1:7" x14ac:dyDescent="0.2">
      <c r="A1889" s="2">
        <f>Data!A1890</f>
        <v>45107</v>
      </c>
      <c r="B1889" s="12">
        <f t="shared" si="103"/>
        <v>2023</v>
      </c>
      <c r="C1889" s="7">
        <f t="shared" si="104"/>
        <v>6</v>
      </c>
      <c r="D1889" s="7">
        <f t="shared" si="105"/>
        <v>30</v>
      </c>
      <c r="E1889" s="5">
        <f>(PRODUCT(Data!$C$5:C1890)-1)*100</f>
        <v>121.11944524741673</v>
      </c>
      <c r="F1889" s="5">
        <f>(PRODUCT(Data!$F$5:F1890)-1)*100</f>
        <v>51.676599165780004</v>
      </c>
      <c r="G1889" s="5">
        <f>(PRODUCT(Data!$I$5:I1890)-1)*100</f>
        <v>181.20884381074069</v>
      </c>
    </row>
    <row r="1890" spans="1:7" x14ac:dyDescent="0.2">
      <c r="A1890" s="2">
        <f>Data!A1891</f>
        <v>45110</v>
      </c>
      <c r="B1890" s="12">
        <f t="shared" ref="B1890:B1902" si="106">YEAR(A1890)</f>
        <v>2023</v>
      </c>
      <c r="C1890" s="7">
        <f t="shared" ref="C1890:C1902" si="107">MONTH(A1890)</f>
        <v>7</v>
      </c>
      <c r="D1890" s="7">
        <f t="shared" ref="D1890:D1902" si="108">DAY(A1890)</f>
        <v>3</v>
      </c>
      <c r="E1890" s="5">
        <f>(PRODUCT(Data!$C$5:C1891)-1)*100</f>
        <v>121.37843591419326</v>
      </c>
      <c r="F1890" s="5">
        <f>(PRODUCT(Data!$F$5:F1891)-1)*100</f>
        <v>52.687654046407737</v>
      </c>
      <c r="G1890" s="5">
        <f>(PRODUCT(Data!$I$5:I1891)-1)*100</f>
        <v>181.79725234495078</v>
      </c>
    </row>
    <row r="1891" spans="1:7" x14ac:dyDescent="0.2">
      <c r="A1891" s="2">
        <f>Data!A1892</f>
        <v>45112</v>
      </c>
      <c r="B1891" s="12">
        <f t="shared" si="106"/>
        <v>2023</v>
      </c>
      <c r="C1891" s="7">
        <f t="shared" si="107"/>
        <v>7</v>
      </c>
      <c r="D1891" s="7">
        <f t="shared" si="108"/>
        <v>5</v>
      </c>
      <c r="E1891" s="5">
        <f>(PRODUCT(Data!$C$5:C1892)-1)*100</f>
        <v>120.94273874655528</v>
      </c>
      <c r="F1891" s="5">
        <f>(PRODUCT(Data!$F$5:F1892)-1)*100</f>
        <v>54.366759884493085</v>
      </c>
      <c r="G1891" s="5">
        <f>(PRODUCT(Data!$I$5:I1892)-1)*100</f>
        <v>181.28495091870732</v>
      </c>
    </row>
    <row r="1892" spans="1:7" x14ac:dyDescent="0.2">
      <c r="A1892" s="2">
        <f>Data!A1893</f>
        <v>45113</v>
      </c>
      <c r="B1892" s="12">
        <f t="shared" si="106"/>
        <v>2023</v>
      </c>
      <c r="C1892" s="7">
        <f t="shared" si="107"/>
        <v>7</v>
      </c>
      <c r="D1892" s="7">
        <f t="shared" si="108"/>
        <v>6</v>
      </c>
      <c r="E1892" s="5">
        <f>(PRODUCT(Data!$C$5:C1893)-1)*100</f>
        <v>119.19211467176147</v>
      </c>
      <c r="F1892" s="5">
        <f>(PRODUCT(Data!$F$5:F1893)-1)*100</f>
        <v>52.503026237111698</v>
      </c>
      <c r="G1892" s="5">
        <f>(PRODUCT(Data!$I$5:I1893)-1)*100</f>
        <v>178.98820539700569</v>
      </c>
    </row>
    <row r="1893" spans="1:7" x14ac:dyDescent="0.2">
      <c r="A1893" s="2">
        <f>Data!A1894</f>
        <v>45114</v>
      </c>
      <c r="B1893" s="12">
        <f t="shared" si="106"/>
        <v>2023</v>
      </c>
      <c r="C1893" s="7">
        <f t="shared" si="107"/>
        <v>7</v>
      </c>
      <c r="D1893" s="7">
        <f t="shared" si="108"/>
        <v>7</v>
      </c>
      <c r="E1893" s="5">
        <f>(PRODUCT(Data!$C$5:C1894)-1)*100</f>
        <v>118.56418925129542</v>
      </c>
      <c r="F1893" s="5">
        <f>(PRODUCT(Data!$F$5:F1894)-1)*100</f>
        <v>51.376436551111127</v>
      </c>
      <c r="G1893" s="5">
        <f>(PRODUCT(Data!$I$5:I1894)-1)*100</f>
        <v>178.61442478110837</v>
      </c>
    </row>
    <row r="1894" spans="1:7" x14ac:dyDescent="0.2">
      <c r="A1894" s="2">
        <f>Data!A1895</f>
        <v>45117</v>
      </c>
      <c r="B1894" s="12">
        <f t="shared" si="106"/>
        <v>2023</v>
      </c>
      <c r="C1894" s="7">
        <f t="shared" si="107"/>
        <v>7</v>
      </c>
      <c r="D1894" s="7">
        <f t="shared" si="108"/>
        <v>10</v>
      </c>
      <c r="E1894" s="5">
        <f>(PRODUCT(Data!$C$5:C1895)-1)*100</f>
        <v>119.08951907113479</v>
      </c>
      <c r="F1894" s="5">
        <f>(PRODUCT(Data!$F$5:F1895)-1)*100</f>
        <v>50.743980340397513</v>
      </c>
      <c r="G1894" s="5">
        <f>(PRODUCT(Data!$I$5:I1895)-1)*100</f>
        <v>179.11951850771749</v>
      </c>
    </row>
    <row r="1895" spans="1:7" x14ac:dyDescent="0.2">
      <c r="A1895" s="2">
        <f>Data!A1896</f>
        <v>45118</v>
      </c>
      <c r="B1895" s="12">
        <f t="shared" si="106"/>
        <v>2023</v>
      </c>
      <c r="C1895" s="7">
        <f t="shared" si="107"/>
        <v>7</v>
      </c>
      <c r="D1895" s="7">
        <f t="shared" si="108"/>
        <v>11</v>
      </c>
      <c r="E1895" s="5">
        <f>(PRODUCT(Data!$C$5:C1896)-1)*100</f>
        <v>120.56669399700648</v>
      </c>
      <c r="F1895" s="5">
        <f>(PRODUCT(Data!$F$5:F1896)-1)*100</f>
        <v>52.615234004696653</v>
      </c>
      <c r="G1895" s="5">
        <f>(PRODUCT(Data!$I$5:I1896)-1)*100</f>
        <v>180.6536061952778</v>
      </c>
    </row>
    <row r="1896" spans="1:7" x14ac:dyDescent="0.2">
      <c r="A1896" s="2">
        <f>Data!A1897</f>
        <v>45119</v>
      </c>
      <c r="B1896" s="12">
        <f t="shared" si="106"/>
        <v>2023</v>
      </c>
      <c r="C1896" s="7">
        <f t="shared" si="107"/>
        <v>7</v>
      </c>
      <c r="D1896" s="7">
        <f t="shared" si="108"/>
        <v>12</v>
      </c>
      <c r="E1896" s="5">
        <f>(PRODUCT(Data!$C$5:C1897)-1)*100</f>
        <v>122.20154587507386</v>
      </c>
      <c r="F1896" s="5">
        <f>(PRODUCT(Data!$F$5:F1897)-1)*100</f>
        <v>54.85410255662395</v>
      </c>
      <c r="G1896" s="5">
        <f>(PRODUCT(Data!$I$5:I1897)-1)*100</f>
        <v>183.8814543481773</v>
      </c>
    </row>
    <row r="1897" spans="1:7" x14ac:dyDescent="0.2">
      <c r="A1897" s="2">
        <f>Data!A1898</f>
        <v>45120</v>
      </c>
      <c r="B1897" s="12">
        <f t="shared" si="106"/>
        <v>2023</v>
      </c>
      <c r="C1897" s="7">
        <f t="shared" si="107"/>
        <v>7</v>
      </c>
      <c r="D1897" s="7">
        <f t="shared" si="108"/>
        <v>13</v>
      </c>
      <c r="E1897" s="5">
        <f>(PRODUCT(Data!$C$5:C1898)-1)*100</f>
        <v>124.08370735753832</v>
      </c>
      <c r="F1897" s="5">
        <f>(PRODUCT(Data!$F$5:F1898)-1)*100</f>
        <v>55.442897093354439</v>
      </c>
      <c r="G1897" s="5">
        <f>(PRODUCT(Data!$I$5:I1898)-1)*100</f>
        <v>188.36040537701834</v>
      </c>
    </row>
    <row r="1898" spans="1:7" x14ac:dyDescent="0.2">
      <c r="A1898" s="2">
        <f>Data!A1899</f>
        <v>45121</v>
      </c>
      <c r="B1898" s="12">
        <f t="shared" si="106"/>
        <v>2023</v>
      </c>
      <c r="C1898" s="7">
        <f t="shared" si="107"/>
        <v>7</v>
      </c>
      <c r="D1898" s="7">
        <f t="shared" si="108"/>
        <v>14</v>
      </c>
      <c r="E1898" s="5">
        <f>(PRODUCT(Data!$C$5:C1899)-1)*100</f>
        <v>123.8540857931544</v>
      </c>
      <c r="F1898" s="5">
        <f>(PRODUCT(Data!$F$5:F1899)-1)*100</f>
        <v>54.802601834702315</v>
      </c>
      <c r="G1898" s="5">
        <f>(PRODUCT(Data!$I$5:I1899)-1)*100</f>
        <v>187.85323540869223</v>
      </c>
    </row>
    <row r="1899" spans="1:7" x14ac:dyDescent="0.2">
      <c r="A1899" s="2">
        <f>Data!A1900</f>
        <v>45124</v>
      </c>
      <c r="B1899" s="12">
        <f t="shared" si="106"/>
        <v>2023</v>
      </c>
      <c r="C1899" s="7">
        <f t="shared" si="107"/>
        <v>7</v>
      </c>
      <c r="D1899" s="7">
        <f t="shared" si="108"/>
        <v>17</v>
      </c>
      <c r="E1899" s="5">
        <f>(PRODUCT(Data!$C$5:C1900)-1)*100</f>
        <v>124.71726214579508</v>
      </c>
      <c r="F1899" s="5">
        <f>(PRODUCT(Data!$F$5:F1900)-1)*100</f>
        <v>52.981982950982733</v>
      </c>
      <c r="G1899" s="5">
        <f>(PRODUCT(Data!$I$5:I1900)-1)*100</f>
        <v>190.53002290392484</v>
      </c>
    </row>
    <row r="1900" spans="1:7" x14ac:dyDescent="0.2">
      <c r="A1900" s="2">
        <f>Data!A1901</f>
        <v>45125</v>
      </c>
      <c r="B1900" s="12">
        <f t="shared" si="106"/>
        <v>2023</v>
      </c>
      <c r="C1900" s="7">
        <f t="shared" si="107"/>
        <v>7</v>
      </c>
      <c r="D1900" s="7">
        <f t="shared" si="108"/>
        <v>18</v>
      </c>
      <c r="E1900" s="5">
        <f>(PRODUCT(Data!$C$5:C1901)-1)*100</f>
        <v>126.31633052268984</v>
      </c>
      <c r="F1900" s="5">
        <f>(PRODUCT(Data!$F$5:F1901)-1)*100</f>
        <v>51.792635305613977</v>
      </c>
      <c r="G1900" s="5">
        <f>(PRODUCT(Data!$I$5:I1901)-1)*100</f>
        <v>192.74686167294595</v>
      </c>
    </row>
    <row r="1901" spans="1:7" x14ac:dyDescent="0.2">
      <c r="A1901" s="2">
        <f>Data!A1902</f>
        <v>45126</v>
      </c>
      <c r="B1901" s="12">
        <f t="shared" si="106"/>
        <v>2023</v>
      </c>
      <c r="C1901" s="7">
        <f t="shared" si="107"/>
        <v>7</v>
      </c>
      <c r="D1901" s="7">
        <f t="shared" si="108"/>
        <v>19</v>
      </c>
      <c r="E1901" s="5">
        <f>(PRODUCT(Data!$C$5:C1902)-1)*100</f>
        <v>126.84994291632191</v>
      </c>
      <c r="F1901" s="5">
        <f>(PRODUCT(Data!$F$5:F1902)-1)*100</f>
        <v>53.34198666997294</v>
      </c>
      <c r="G1901" s="5">
        <f>(PRODUCT(Data!$I$5:I1902)-1)*100</f>
        <v>192.83611355288292</v>
      </c>
    </row>
    <row r="1902" spans="1:7" x14ac:dyDescent="0.2">
      <c r="A1902" s="2">
        <f>Data!A1903</f>
        <v>45127</v>
      </c>
      <c r="B1902" s="12">
        <f t="shared" si="106"/>
        <v>2023</v>
      </c>
      <c r="C1902" s="7">
        <f t="shared" si="107"/>
        <v>7</v>
      </c>
      <c r="D1902" s="7">
        <f t="shared" si="108"/>
        <v>20</v>
      </c>
      <c r="E1902" s="5">
        <f>(PRODUCT(Data!$C$5:C1903)-1)*100</f>
        <v>125.31718978382465</v>
      </c>
      <c r="F1902" s="5">
        <f>(PRODUCT(Data!$F$5:F1903)-1)*100</f>
        <v>56.172794492978163</v>
      </c>
      <c r="G1902" s="5">
        <f>(PRODUCT(Data!$I$5:I1903)-1)*100</f>
        <v>186.82538562416858</v>
      </c>
    </row>
    <row r="1903" spans="1:7" x14ac:dyDescent="0.2">
      <c r="A1903" s="2">
        <f>Data!A1904</f>
        <v>45128</v>
      </c>
      <c r="B1903" s="12">
        <f t="shared" ref="B1903:B1906" si="109">YEAR(A1903)</f>
        <v>2023</v>
      </c>
      <c r="C1903" s="7">
        <f t="shared" ref="C1903:C1906" si="110">MONTH(A1903)</f>
        <v>7</v>
      </c>
      <c r="D1903" s="7">
        <f t="shared" ref="D1903:D1906" si="111">DAY(A1903)</f>
        <v>21</v>
      </c>
      <c r="E1903" s="5">
        <f>(PRODUCT(Data!$C$5:C1904)-1)*100</f>
        <v>125.3902721940924</v>
      </c>
      <c r="F1903" s="5">
        <f>(PRODUCT(Data!$F$5:F1904)-1)*100</f>
        <v>58.514755640468948</v>
      </c>
      <c r="G1903" s="5">
        <f>(PRODUCT(Data!$I$5:I1904)-1)*100</f>
        <v>186.2032962886679</v>
      </c>
    </row>
    <row r="1904" spans="1:7" x14ac:dyDescent="0.2">
      <c r="A1904" s="2">
        <f>Data!A1905</f>
        <v>45131</v>
      </c>
      <c r="B1904" s="12">
        <f t="shared" si="109"/>
        <v>2023</v>
      </c>
      <c r="C1904" s="7">
        <f t="shared" si="110"/>
        <v>7</v>
      </c>
      <c r="D1904" s="7">
        <f t="shared" si="111"/>
        <v>24</v>
      </c>
      <c r="E1904" s="5">
        <f>(PRODUCT(Data!$C$5:C1905)-1)*100</f>
        <v>126.29971072104831</v>
      </c>
      <c r="F1904" s="5">
        <f>(PRODUCT(Data!$F$5:F1905)-1)*100</f>
        <v>58.065742266688567</v>
      </c>
      <c r="G1904" s="5">
        <f>(PRODUCT(Data!$I$5:I1905)-1)*100</f>
        <v>186.73481212867898</v>
      </c>
    </row>
    <row r="1905" spans="1:7" x14ac:dyDescent="0.2">
      <c r="A1905" s="2">
        <f>Data!A1906</f>
        <v>45132</v>
      </c>
      <c r="B1905" s="12">
        <f t="shared" si="109"/>
        <v>2023</v>
      </c>
      <c r="C1905" s="7">
        <f t="shared" si="110"/>
        <v>7</v>
      </c>
      <c r="D1905" s="7">
        <f t="shared" si="111"/>
        <v>25</v>
      </c>
      <c r="E1905" s="5">
        <f>(PRODUCT(Data!$C$5:C1906)-1)*100</f>
        <v>126.93674349470095</v>
      </c>
      <c r="F1905" s="5">
        <f>(PRODUCT(Data!$F$5:F1906)-1)*100</f>
        <v>58.408336007117612</v>
      </c>
      <c r="G1905" s="5">
        <f>(PRODUCT(Data!$I$5:I1906)-1)*100</f>
        <v>188.48247329745212</v>
      </c>
    </row>
    <row r="1906" spans="1:7" x14ac:dyDescent="0.2">
      <c r="A1906" s="2">
        <f>Data!A1907</f>
        <v>45133</v>
      </c>
      <c r="B1906" s="12">
        <f t="shared" si="109"/>
        <v>2023</v>
      </c>
      <c r="C1906" s="7">
        <f t="shared" si="110"/>
        <v>7</v>
      </c>
      <c r="D1906" s="7">
        <f t="shared" si="111"/>
        <v>26</v>
      </c>
      <c r="E1906" s="5">
        <f>(PRODUCT(Data!$C$5:C1907)-1)*100</f>
        <v>126.90136741467467</v>
      </c>
      <c r="F1906" s="5">
        <f>(PRODUCT(Data!$F$5:F1907)-1)*100</f>
        <v>58.336462875727889</v>
      </c>
      <c r="G1906" s="5">
        <f>(PRODUCT(Data!$I$5:I1907)-1)*100</f>
        <v>188.13017709240594</v>
      </c>
    </row>
    <row r="1907" spans="1:7" x14ac:dyDescent="0.2">
      <c r="A1907" s="2">
        <f>Data!A1908</f>
        <v>45134</v>
      </c>
      <c r="B1907" s="12">
        <f t="shared" ref="B1907:B1911" si="112">YEAR(A1907)</f>
        <v>2023</v>
      </c>
      <c r="C1907" s="7">
        <f t="shared" ref="C1907:C1911" si="113">MONTH(A1907)</f>
        <v>7</v>
      </c>
      <c r="D1907" s="7">
        <f t="shared" ref="D1907:D1911" si="114">DAY(A1907)</f>
        <v>27</v>
      </c>
      <c r="E1907" s="5">
        <f>(PRODUCT(Data!$C$5:C1908)-1)*100</f>
        <v>125.44360461586233</v>
      </c>
      <c r="F1907" s="5">
        <f>(PRODUCT(Data!$F$5:F1908)-1)*100</f>
        <v>55.601182055508261</v>
      </c>
      <c r="G1907" s="5">
        <f>(PRODUCT(Data!$I$5:I1908)-1)*100</f>
        <v>186.55617375981365</v>
      </c>
    </row>
    <row r="1908" spans="1:7" x14ac:dyDescent="0.2">
      <c r="A1908" s="2">
        <f>Data!A1909</f>
        <v>45135</v>
      </c>
      <c r="B1908" s="12">
        <f t="shared" si="112"/>
        <v>2023</v>
      </c>
      <c r="C1908" s="7">
        <f t="shared" si="113"/>
        <v>7</v>
      </c>
      <c r="D1908" s="7">
        <f t="shared" si="114"/>
        <v>28</v>
      </c>
      <c r="E1908" s="5">
        <f>(PRODUCT(Data!$C$5:C1909)-1)*100</f>
        <v>127.67047916800962</v>
      </c>
      <c r="F1908" s="5">
        <f>(PRODUCT(Data!$F$5:F1909)-1)*100</f>
        <v>55.190771435239029</v>
      </c>
      <c r="G1908" s="5">
        <f>(PRODUCT(Data!$I$5:I1909)-1)*100</f>
        <v>191.99255163580617</v>
      </c>
    </row>
    <row r="1909" spans="1:7" x14ac:dyDescent="0.2">
      <c r="A1909" s="2">
        <f>Data!A1910</f>
        <v>45138</v>
      </c>
      <c r="B1909" s="12">
        <f t="shared" si="112"/>
        <v>2023</v>
      </c>
      <c r="C1909" s="7">
        <f t="shared" si="113"/>
        <v>7</v>
      </c>
      <c r="D1909" s="7">
        <f t="shared" si="114"/>
        <v>31</v>
      </c>
      <c r="E1909" s="5">
        <f>(PRODUCT(Data!$C$5:C1910)-1)*100</f>
        <v>128.00485268396571</v>
      </c>
      <c r="F1909" s="5">
        <f>(PRODUCT(Data!$F$5:F1910)-1)*100</f>
        <v>55.240996033077636</v>
      </c>
      <c r="G1909" s="5">
        <f>(PRODUCT(Data!$I$5:I1910)-1)*100</f>
        <v>192.59148006665282</v>
      </c>
    </row>
    <row r="1910" spans="1:7" x14ac:dyDescent="0.2">
      <c r="A1910" s="2">
        <f>Data!A1911</f>
        <v>45139</v>
      </c>
      <c r="B1910" s="12">
        <f t="shared" si="112"/>
        <v>2023</v>
      </c>
      <c r="C1910" s="7">
        <f t="shared" si="113"/>
        <v>8</v>
      </c>
      <c r="D1910" s="7">
        <f t="shared" si="114"/>
        <v>1</v>
      </c>
      <c r="E1910" s="5">
        <f>(PRODUCT(Data!$C$5:C1911)-1)*100</f>
        <v>127.39710454734605</v>
      </c>
      <c r="F1910" s="5">
        <f>(PRODUCT(Data!$F$5:F1911)-1)*100</f>
        <v>53.288571761926782</v>
      </c>
      <c r="G1910" s="5">
        <f>(PRODUCT(Data!$I$5:I1911)-1)*100</f>
        <v>191.32471971756684</v>
      </c>
    </row>
    <row r="1911" spans="1:7" x14ac:dyDescent="0.2">
      <c r="A1911" s="2">
        <f>Data!A1912</f>
        <v>45140</v>
      </c>
      <c r="B1911" s="12">
        <f t="shared" si="112"/>
        <v>2023</v>
      </c>
      <c r="C1911" s="7">
        <f t="shared" si="113"/>
        <v>8</v>
      </c>
      <c r="D1911" s="7">
        <f t="shared" si="114"/>
        <v>2</v>
      </c>
      <c r="E1911" s="5">
        <f>(PRODUCT(Data!$C$5:C1912)-1)*100</f>
        <v>124.25025814104403</v>
      </c>
      <c r="F1911" s="5">
        <f>(PRODUCT(Data!$F$5:F1912)-1)*100</f>
        <v>53.280869441568576</v>
      </c>
      <c r="G1911" s="5">
        <f>(PRODUCT(Data!$I$5:I1912)-1)*100</f>
        <v>184.99267196808637</v>
      </c>
    </row>
    <row r="1912" spans="1:7" x14ac:dyDescent="0.2">
      <c r="A1912" s="2">
        <f>Data!A1913</f>
        <v>45141</v>
      </c>
      <c r="B1912" s="12">
        <f t="shared" ref="B1912:B1915" si="115">YEAR(A1912)</f>
        <v>2023</v>
      </c>
      <c r="C1912" s="7">
        <f t="shared" ref="C1912:C1915" si="116">MONTH(A1912)</f>
        <v>8</v>
      </c>
      <c r="D1912" s="7">
        <f t="shared" ref="D1912:D1915" si="117">DAY(A1912)</f>
        <v>3</v>
      </c>
      <c r="E1912" s="5">
        <f>(PRODUCT(Data!$C$5:C1913)-1)*100</f>
        <v>123.67846740486681</v>
      </c>
      <c r="F1912" s="5">
        <f>(PRODUCT(Data!$F$5:F1913)-1)*100</f>
        <v>49.769568451296273</v>
      </c>
      <c r="G1912" s="5">
        <f>(PRODUCT(Data!$I$5:I1913)-1)*100</f>
        <v>184.7126057241463</v>
      </c>
    </row>
    <row r="1913" spans="1:7" x14ac:dyDescent="0.2">
      <c r="A1913" s="2">
        <f>Data!A1914</f>
        <v>45142</v>
      </c>
      <c r="B1913" s="12">
        <f t="shared" si="115"/>
        <v>2023</v>
      </c>
      <c r="C1913" s="7">
        <f t="shared" si="116"/>
        <v>8</v>
      </c>
      <c r="D1913" s="7">
        <f t="shared" si="117"/>
        <v>4</v>
      </c>
      <c r="E1913" s="5">
        <f>(PRODUCT(Data!$C$5:C1914)-1)*100</f>
        <v>122.49337369253777</v>
      </c>
      <c r="F1913" s="5">
        <f>(PRODUCT(Data!$F$5:F1914)-1)*100</f>
        <v>47.961118322225445</v>
      </c>
      <c r="G1913" s="5">
        <f>(PRODUCT(Data!$I$5:I1914)-1)*100</f>
        <v>183.68311411783273</v>
      </c>
    </row>
    <row r="1914" spans="1:7" x14ac:dyDescent="0.2">
      <c r="A1914" s="2">
        <f>Data!A1915</f>
        <v>45145</v>
      </c>
      <c r="B1914" s="12">
        <f t="shared" si="115"/>
        <v>2023</v>
      </c>
      <c r="C1914" s="7">
        <f t="shared" si="116"/>
        <v>8</v>
      </c>
      <c r="D1914" s="7">
        <f t="shared" si="117"/>
        <v>7</v>
      </c>
      <c r="E1914" s="5">
        <f>(PRODUCT(Data!$C$5:C1915)-1)*100</f>
        <v>124.50114510184824</v>
      </c>
      <c r="F1914" s="5">
        <f>(PRODUCT(Data!$F$5:F1915)-1)*100</f>
        <v>47.928166975367617</v>
      </c>
      <c r="G1914" s="5">
        <f>(PRODUCT(Data!$I$5:I1915)-1)*100</f>
        <v>185.41997393480528</v>
      </c>
    </row>
    <row r="1915" spans="1:7" x14ac:dyDescent="0.2">
      <c r="A1915" s="2">
        <f>Data!A1916</f>
        <v>45146</v>
      </c>
      <c r="B1915" s="12">
        <f t="shared" si="115"/>
        <v>2023</v>
      </c>
      <c r="C1915" s="7">
        <f t="shared" si="116"/>
        <v>8</v>
      </c>
      <c r="D1915" s="7">
        <f t="shared" si="117"/>
        <v>8</v>
      </c>
      <c r="E1915" s="5">
        <f>(PRODUCT(Data!$C$5:C1916)-1)*100</f>
        <v>123.55383628248218</v>
      </c>
      <c r="F1915" s="5">
        <f>(PRODUCT(Data!$F$5:F1916)-1)*100</f>
        <v>48.660707774877586</v>
      </c>
      <c r="G1915" s="5">
        <f>(PRODUCT(Data!$I$5:I1916)-1)*100</f>
        <v>183.17497537267406</v>
      </c>
    </row>
    <row r="1916" spans="1:7" x14ac:dyDescent="0.2">
      <c r="A1916" s="2">
        <f>Data!A1917</f>
        <v>45147</v>
      </c>
      <c r="B1916" s="12">
        <f t="shared" ref="B1916:B1979" si="118">YEAR(A1916)</f>
        <v>2023</v>
      </c>
      <c r="C1916" s="7">
        <f t="shared" ref="C1916:C1979" si="119">MONTH(A1916)</f>
        <v>8</v>
      </c>
      <c r="D1916" s="7">
        <f t="shared" ref="D1916:D1979" si="120">DAY(A1916)</f>
        <v>9</v>
      </c>
      <c r="E1916" s="5">
        <f>(PRODUCT(Data!$C$5:C1917)-1)*100</f>
        <v>121.98063417983134</v>
      </c>
      <c r="F1916" s="5">
        <f>(PRODUCT(Data!$F$5:F1917)-1)*100</f>
        <v>48.91611489492076</v>
      </c>
      <c r="G1916" s="5">
        <f>(PRODUCT(Data!$I$5:I1917)-1)*100</f>
        <v>179.86464861954491</v>
      </c>
    </row>
    <row r="1917" spans="1:7" x14ac:dyDescent="0.2">
      <c r="A1917" s="2">
        <f>Data!A1918</f>
        <v>45148</v>
      </c>
      <c r="B1917" s="12">
        <f t="shared" si="118"/>
        <v>2023</v>
      </c>
      <c r="C1917" s="7">
        <f t="shared" si="119"/>
        <v>8</v>
      </c>
      <c r="D1917" s="7">
        <f t="shared" si="120"/>
        <v>10</v>
      </c>
      <c r="E1917" s="5">
        <f>(PRODUCT(Data!$C$5:C1918)-1)*100</f>
        <v>122.03631672601874</v>
      </c>
      <c r="F1917" s="5">
        <f>(PRODUCT(Data!$F$5:F1918)-1)*100</f>
        <v>48.444906077267945</v>
      </c>
      <c r="G1917" s="5">
        <f>(PRODUCT(Data!$I$5:I1918)-1)*100</f>
        <v>180.19036158830542</v>
      </c>
    </row>
    <row r="1918" spans="1:7" x14ac:dyDescent="0.2">
      <c r="A1918" s="2">
        <f>Data!A1919</f>
        <v>45149</v>
      </c>
      <c r="B1918" s="12">
        <f t="shared" si="118"/>
        <v>2023</v>
      </c>
      <c r="C1918" s="7">
        <f t="shared" si="119"/>
        <v>8</v>
      </c>
      <c r="D1918" s="7">
        <f t="shared" si="120"/>
        <v>11</v>
      </c>
      <c r="E1918" s="5">
        <f>(PRODUCT(Data!$C$5:C1919)-1)*100</f>
        <v>121.79881007188742</v>
      </c>
      <c r="F1918" s="5">
        <f>(PRODUCT(Data!$F$5:F1919)-1)*100</f>
        <v>49.207891551329809</v>
      </c>
      <c r="G1918" s="5">
        <f>(PRODUCT(Data!$I$5:I1919)-1)*100</f>
        <v>178.29081864701735</v>
      </c>
    </row>
    <row r="1919" spans="1:7" x14ac:dyDescent="0.2">
      <c r="A1919" s="2">
        <f>Data!A1920</f>
        <v>45152</v>
      </c>
      <c r="B1919" s="12">
        <f t="shared" si="118"/>
        <v>2023</v>
      </c>
      <c r="C1919" s="7">
        <f t="shared" si="119"/>
        <v>8</v>
      </c>
      <c r="D1919" s="7">
        <f t="shared" si="120"/>
        <v>14</v>
      </c>
      <c r="E1919" s="5">
        <f>(PRODUCT(Data!$C$5:C1920)-1)*100</f>
        <v>123.07392398336194</v>
      </c>
      <c r="F1919" s="5">
        <f>(PRODUCT(Data!$F$5:F1920)-1)*100</f>
        <v>47.965037846194704</v>
      </c>
      <c r="G1919" s="5">
        <f>(PRODUCT(Data!$I$5:I1920)-1)*100</f>
        <v>181.21717529150075</v>
      </c>
    </row>
    <row r="1920" spans="1:7" x14ac:dyDescent="0.2">
      <c r="A1920" s="2">
        <f>Data!A1921</f>
        <v>45153</v>
      </c>
      <c r="B1920" s="12">
        <f t="shared" si="118"/>
        <v>2023</v>
      </c>
      <c r="C1920" s="7">
        <f t="shared" si="119"/>
        <v>8</v>
      </c>
      <c r="D1920" s="7">
        <f t="shared" si="120"/>
        <v>15</v>
      </c>
      <c r="E1920" s="5">
        <f>(PRODUCT(Data!$C$5:C1921)-1)*100</f>
        <v>120.49726843995505</v>
      </c>
      <c r="F1920" s="5">
        <f>(PRODUCT(Data!$F$5:F1921)-1)*100</f>
        <v>45.46479173655009</v>
      </c>
      <c r="G1920" s="5">
        <f>(PRODUCT(Data!$I$5:I1921)-1)*100</f>
        <v>178.00931249477455</v>
      </c>
    </row>
    <row r="1921" spans="1:7" x14ac:dyDescent="0.2">
      <c r="A1921" s="2">
        <f>Data!A1922</f>
        <v>45154</v>
      </c>
      <c r="B1921" s="12">
        <f t="shared" si="118"/>
        <v>2023</v>
      </c>
      <c r="C1921" s="7">
        <f t="shared" si="119"/>
        <v>8</v>
      </c>
      <c r="D1921" s="7">
        <f t="shared" si="120"/>
        <v>16</v>
      </c>
      <c r="E1921" s="5">
        <f>(PRODUCT(Data!$C$5:C1922)-1)*100</f>
        <v>118.83153702012312</v>
      </c>
      <c r="F1921" s="5">
        <f>(PRODUCT(Data!$F$5:F1922)-1)*100</f>
        <v>46.12974353552044</v>
      </c>
      <c r="G1921" s="5">
        <f>(PRODUCT(Data!$I$5:I1922)-1)*100</f>
        <v>174.81910387123304</v>
      </c>
    </row>
    <row r="1922" spans="1:7" x14ac:dyDescent="0.2">
      <c r="A1922" s="2">
        <f>Data!A1923</f>
        <v>45155</v>
      </c>
      <c r="B1922" s="12">
        <f t="shared" si="118"/>
        <v>2023</v>
      </c>
      <c r="C1922" s="7">
        <f t="shared" si="119"/>
        <v>8</v>
      </c>
      <c r="D1922" s="7">
        <f t="shared" si="120"/>
        <v>17</v>
      </c>
      <c r="E1922" s="5">
        <f>(PRODUCT(Data!$C$5:C1923)-1)*100</f>
        <v>117.14355146230844</v>
      </c>
      <c r="F1922" s="5">
        <f>(PRODUCT(Data!$F$5:F1923)-1)*100</f>
        <v>45.641762801348037</v>
      </c>
      <c r="G1922" s="5">
        <f>(PRODUCT(Data!$I$5:I1923)-1)*100</f>
        <v>171.60283821019073</v>
      </c>
    </row>
    <row r="1923" spans="1:7" x14ac:dyDescent="0.2">
      <c r="A1923" s="2">
        <f>Data!A1924</f>
        <v>45156</v>
      </c>
      <c r="B1923" s="12">
        <f t="shared" si="118"/>
        <v>2023</v>
      </c>
      <c r="C1923" s="7">
        <f t="shared" si="119"/>
        <v>8</v>
      </c>
      <c r="D1923" s="7">
        <f t="shared" si="120"/>
        <v>18</v>
      </c>
      <c r="E1923" s="5">
        <f>(PRODUCT(Data!$C$5:C1924)-1)*100</f>
        <v>117.11132544334073</v>
      </c>
      <c r="F1923" s="5">
        <f>(PRODUCT(Data!$F$5:F1924)-1)*100</f>
        <v>46.207268073563526</v>
      </c>
      <c r="G1923" s="5">
        <f>(PRODUCT(Data!$I$5:I1924)-1)*100</f>
        <v>171.06939501416539</v>
      </c>
    </row>
    <row r="1924" spans="1:7" x14ac:dyDescent="0.2">
      <c r="A1924" s="2">
        <f>Data!A1925</f>
        <v>45159</v>
      </c>
      <c r="B1924" s="12">
        <f t="shared" si="118"/>
        <v>2023</v>
      </c>
      <c r="C1924" s="7">
        <f t="shared" si="119"/>
        <v>8</v>
      </c>
      <c r="D1924" s="7">
        <f t="shared" si="120"/>
        <v>21</v>
      </c>
      <c r="E1924" s="5">
        <f>(PRODUCT(Data!$C$5:C1925)-1)*100</f>
        <v>118.60475249811211</v>
      </c>
      <c r="F1924" s="5">
        <f>(PRODUCT(Data!$F$5:F1925)-1)*100</f>
        <v>45.33544744556464</v>
      </c>
      <c r="G1924" s="5">
        <f>(PRODUCT(Data!$I$5:I1925)-1)*100</f>
        <v>175.28741875021757</v>
      </c>
    </row>
    <row r="1925" spans="1:7" x14ac:dyDescent="0.2">
      <c r="A1925" s="2">
        <f>Data!A1926</f>
        <v>45160</v>
      </c>
      <c r="B1925" s="12">
        <f t="shared" si="118"/>
        <v>2023</v>
      </c>
      <c r="C1925" s="7">
        <f t="shared" si="119"/>
        <v>8</v>
      </c>
      <c r="D1925" s="7">
        <f t="shared" si="120"/>
        <v>22</v>
      </c>
      <c r="E1925" s="5">
        <f>(PRODUCT(Data!$C$5:C1926)-1)*100</f>
        <v>117.99757574480752</v>
      </c>
      <c r="F1925" s="5">
        <f>(PRODUCT(Data!$F$5:F1926)-1)*100</f>
        <v>45.72074576691454</v>
      </c>
      <c r="G1925" s="5">
        <f>(PRODUCT(Data!$I$5:I1926)-1)*100</f>
        <v>175.45635303451584</v>
      </c>
    </row>
    <row r="1926" spans="1:7" x14ac:dyDescent="0.2">
      <c r="A1926" s="2">
        <f>Data!A1927</f>
        <v>45161</v>
      </c>
      <c r="B1926" s="12">
        <f t="shared" si="118"/>
        <v>2023</v>
      </c>
      <c r="C1926" s="7">
        <f t="shared" si="119"/>
        <v>8</v>
      </c>
      <c r="D1926" s="7">
        <f t="shared" si="120"/>
        <v>23</v>
      </c>
      <c r="E1926" s="5">
        <f>(PRODUCT(Data!$C$5:C1927)-1)*100</f>
        <v>120.40548440535881</v>
      </c>
      <c r="F1926" s="5">
        <f>(PRODUCT(Data!$F$5:F1927)-1)*100</f>
        <v>46.379362521329924</v>
      </c>
      <c r="G1926" s="5">
        <f>(PRODUCT(Data!$I$5:I1927)-1)*100</f>
        <v>179.84460003793617</v>
      </c>
    </row>
    <row r="1927" spans="1:7" x14ac:dyDescent="0.2">
      <c r="A1927" s="2">
        <f>Data!A1928</f>
        <v>45162</v>
      </c>
      <c r="B1927" s="12">
        <f t="shared" si="118"/>
        <v>2023</v>
      </c>
      <c r="C1927" s="7">
        <f t="shared" si="119"/>
        <v>8</v>
      </c>
      <c r="D1927" s="7">
        <f t="shared" si="120"/>
        <v>24</v>
      </c>
      <c r="E1927" s="5">
        <f>(PRODUCT(Data!$C$5:C1928)-1)*100</f>
        <v>117.43941871138199</v>
      </c>
      <c r="F1927" s="5">
        <f>(PRODUCT(Data!$F$5:F1928)-1)*100</f>
        <v>45.456724809311041</v>
      </c>
      <c r="G1927" s="5">
        <f>(PRODUCT(Data!$I$5:I1928)-1)*100</f>
        <v>174.60176949637969</v>
      </c>
    </row>
    <row r="1928" spans="1:7" x14ac:dyDescent="0.2">
      <c r="A1928" s="2">
        <f>Data!A1929</f>
        <v>45163</v>
      </c>
      <c r="B1928" s="12">
        <f t="shared" si="118"/>
        <v>2023</v>
      </c>
      <c r="C1928" s="7">
        <f t="shared" si="119"/>
        <v>8</v>
      </c>
      <c r="D1928" s="7">
        <f t="shared" si="120"/>
        <v>25</v>
      </c>
      <c r="E1928" s="5">
        <f>(PRODUCT(Data!$C$5:C1929)-1)*100</f>
        <v>118.89971547098273</v>
      </c>
      <c r="F1928" s="5">
        <f>(PRODUCT(Data!$F$5:F1929)-1)*100</f>
        <v>46.595847856841189</v>
      </c>
      <c r="G1928" s="5">
        <f>(PRODUCT(Data!$I$5:I1929)-1)*100</f>
        <v>177.1853341464269</v>
      </c>
    </row>
    <row r="1929" spans="1:7" x14ac:dyDescent="0.2">
      <c r="A1929" s="2">
        <f>Data!A1930</f>
        <v>45166</v>
      </c>
      <c r="B1929" s="12">
        <f t="shared" si="118"/>
        <v>2023</v>
      </c>
      <c r="C1929" s="7">
        <f t="shared" si="119"/>
        <v>8</v>
      </c>
      <c r="D1929" s="7">
        <f t="shared" si="120"/>
        <v>28</v>
      </c>
      <c r="E1929" s="5">
        <f>(PRODUCT(Data!$C$5:C1930)-1)*100</f>
        <v>120.27103045850617</v>
      </c>
      <c r="F1929" s="5">
        <f>(PRODUCT(Data!$F$5:F1930)-1)*100</f>
        <v>46.537601907623639</v>
      </c>
      <c r="G1929" s="5">
        <f>(PRODUCT(Data!$I$5:I1930)-1)*100</f>
        <v>179.52027191016361</v>
      </c>
    </row>
    <row r="1930" spans="1:7" x14ac:dyDescent="0.2">
      <c r="A1930" s="2">
        <f>Data!A1931</f>
        <v>45167</v>
      </c>
      <c r="B1930" s="12">
        <f t="shared" si="118"/>
        <v>2023</v>
      </c>
      <c r="C1930" s="7">
        <f t="shared" si="119"/>
        <v>8</v>
      </c>
      <c r="D1930" s="7">
        <f t="shared" si="120"/>
        <v>29</v>
      </c>
      <c r="E1930" s="5">
        <f>(PRODUCT(Data!$C$5:C1931)-1)*100</f>
        <v>123.46710526381104</v>
      </c>
      <c r="F1930" s="5">
        <f>(PRODUCT(Data!$F$5:F1931)-1)*100</f>
        <v>46.946235069348674</v>
      </c>
      <c r="G1930" s="5">
        <f>(PRODUCT(Data!$I$5:I1931)-1)*100</f>
        <v>184.38712934088591</v>
      </c>
    </row>
    <row r="1931" spans="1:7" x14ac:dyDescent="0.2">
      <c r="A1931" s="2">
        <f>Data!A1932</f>
        <v>45168</v>
      </c>
      <c r="B1931" s="12">
        <f t="shared" si="118"/>
        <v>2023</v>
      </c>
      <c r="C1931" s="7">
        <f t="shared" si="119"/>
        <v>8</v>
      </c>
      <c r="D1931" s="7">
        <f t="shared" si="120"/>
        <v>30</v>
      </c>
      <c r="E1931" s="5">
        <f>(PRODUCT(Data!$C$5:C1932)-1)*100</f>
        <v>124.32336539406461</v>
      </c>
      <c r="F1931" s="5">
        <f>(PRODUCT(Data!$F$5:F1932)-1)*100</f>
        <v>46.320660813511317</v>
      </c>
      <c r="G1931" s="5">
        <f>(PRODUCT(Data!$I$5:I1932)-1)*100</f>
        <v>185.92807392889057</v>
      </c>
    </row>
    <row r="1932" spans="1:7" x14ac:dyDescent="0.2">
      <c r="A1932" s="2">
        <f>Data!A1933</f>
        <v>45169</v>
      </c>
      <c r="B1932" s="12">
        <f t="shared" si="118"/>
        <v>2023</v>
      </c>
      <c r="C1932" s="7">
        <f t="shared" si="119"/>
        <v>8</v>
      </c>
      <c r="D1932" s="7">
        <f t="shared" si="120"/>
        <v>31</v>
      </c>
      <c r="E1932" s="5">
        <f>(PRODUCT(Data!$C$5:C1933)-1)*100</f>
        <v>123.96545585407983</v>
      </c>
      <c r="F1932" s="5">
        <f>(PRODUCT(Data!$F$5:F1933)-1)*100</f>
        <v>44.811689661207723</v>
      </c>
      <c r="G1932" s="5">
        <f>(PRODUCT(Data!$I$5:I1933)-1)*100</f>
        <v>186.24742152397852</v>
      </c>
    </row>
    <row r="1933" spans="1:7" x14ac:dyDescent="0.2">
      <c r="A1933" s="2">
        <f>Data!A1934</f>
        <v>45170</v>
      </c>
      <c r="B1933" s="12">
        <f t="shared" si="118"/>
        <v>2023</v>
      </c>
      <c r="C1933" s="7">
        <f t="shared" si="119"/>
        <v>9</v>
      </c>
      <c r="D1933" s="7">
        <f t="shared" si="120"/>
        <v>1</v>
      </c>
      <c r="E1933" s="5">
        <f>(PRODUCT(Data!$C$5:C1934)-1)*100</f>
        <v>124.36818668871581</v>
      </c>
      <c r="F1933" s="5">
        <f>(PRODUCT(Data!$F$5:F1934)-1)*100</f>
        <v>44.064063252002114</v>
      </c>
      <c r="G1933" s="5">
        <f>(PRODUCT(Data!$I$5:I1934)-1)*100</f>
        <v>186.18309066323562</v>
      </c>
    </row>
    <row r="1934" spans="1:7" x14ac:dyDescent="0.2">
      <c r="A1934" s="2">
        <f>Data!A1935</f>
        <v>45174</v>
      </c>
      <c r="B1934" s="12">
        <f t="shared" si="118"/>
        <v>2023</v>
      </c>
      <c r="C1934" s="7">
        <f t="shared" si="119"/>
        <v>9</v>
      </c>
      <c r="D1934" s="7">
        <f t="shared" si="120"/>
        <v>5</v>
      </c>
      <c r="E1934" s="5">
        <f>(PRODUCT(Data!$C$5:C1935)-1)*100</f>
        <v>123.42713824306229</v>
      </c>
      <c r="F1934" s="5">
        <f>(PRODUCT(Data!$F$5:F1935)-1)*100</f>
        <v>41.840189158050208</v>
      </c>
      <c r="G1934" s="5">
        <f>(PRODUCT(Data!$I$5:I1935)-1)*100</f>
        <v>185.96154465857322</v>
      </c>
    </row>
    <row r="1935" spans="1:7" x14ac:dyDescent="0.2">
      <c r="A1935" s="2">
        <f>Data!A1936</f>
        <v>45175</v>
      </c>
      <c r="B1935" s="12">
        <f t="shared" si="118"/>
        <v>2023</v>
      </c>
      <c r="C1935" s="7">
        <f t="shared" si="119"/>
        <v>9</v>
      </c>
      <c r="D1935" s="7">
        <f t="shared" si="120"/>
        <v>6</v>
      </c>
      <c r="E1935" s="5">
        <f>(PRODUCT(Data!$C$5:C1936)-1)*100</f>
        <v>121.86987028207494</v>
      </c>
      <c r="F1935" s="5">
        <f>(PRODUCT(Data!$F$5:F1936)-1)*100</f>
        <v>42.127317076728275</v>
      </c>
      <c r="G1935" s="5">
        <f>(PRODUCT(Data!$I$5:I1936)-1)*100</f>
        <v>182.93322986116993</v>
      </c>
    </row>
    <row r="1936" spans="1:7" x14ac:dyDescent="0.2">
      <c r="A1936" s="2">
        <f>Data!A1937</f>
        <v>45176</v>
      </c>
      <c r="B1936" s="12">
        <f t="shared" si="118"/>
        <v>2023</v>
      </c>
      <c r="C1936" s="7">
        <f t="shared" si="119"/>
        <v>9</v>
      </c>
      <c r="D1936" s="7">
        <f t="shared" si="120"/>
        <v>7</v>
      </c>
      <c r="E1936" s="5">
        <f>(PRODUCT(Data!$C$5:C1937)-1)*100</f>
        <v>121.15704226954583</v>
      </c>
      <c r="F1936" s="5">
        <f>(PRODUCT(Data!$F$5:F1937)-1)*100</f>
        <v>43.925011302813701</v>
      </c>
      <c r="G1936" s="5">
        <f>(PRODUCT(Data!$I$5:I1937)-1)*100</f>
        <v>180.41156903095876</v>
      </c>
    </row>
    <row r="1937" spans="1:7" x14ac:dyDescent="0.2">
      <c r="A1937" s="2">
        <f>Data!A1938</f>
        <v>45177</v>
      </c>
      <c r="B1937" s="12">
        <f t="shared" si="118"/>
        <v>2023</v>
      </c>
      <c r="C1937" s="7">
        <f t="shared" si="119"/>
        <v>9</v>
      </c>
      <c r="D1937" s="7">
        <f t="shared" si="120"/>
        <v>8</v>
      </c>
      <c r="E1937" s="5">
        <f>(PRODUCT(Data!$C$5:C1938)-1)*100</f>
        <v>121.4726098216115</v>
      </c>
      <c r="F1937" s="5">
        <f>(PRODUCT(Data!$F$5:F1938)-1)*100</f>
        <v>45.30741829159841</v>
      </c>
      <c r="G1937" s="5">
        <f>(PRODUCT(Data!$I$5:I1938)-1)*100</f>
        <v>180.67046495169444</v>
      </c>
    </row>
    <row r="1938" spans="1:7" x14ac:dyDescent="0.2">
      <c r="A1938" s="2">
        <f>Data!A1939</f>
        <v>45180</v>
      </c>
      <c r="B1938" s="12">
        <f t="shared" si="118"/>
        <v>2023</v>
      </c>
      <c r="C1938" s="7">
        <f t="shared" si="119"/>
        <v>9</v>
      </c>
      <c r="D1938" s="7">
        <f t="shared" si="120"/>
        <v>11</v>
      </c>
      <c r="E1938" s="5">
        <f>(PRODUCT(Data!$C$5:C1939)-1)*100</f>
        <v>122.96191297941354</v>
      </c>
      <c r="F1938" s="5">
        <f>(PRODUCT(Data!$F$5:F1939)-1)*100</f>
        <v>45.795399025770834</v>
      </c>
      <c r="G1938" s="5">
        <f>(PRODUCT(Data!$I$5:I1939)-1)*100</f>
        <v>183.85994750249407</v>
      </c>
    </row>
    <row r="1939" spans="1:7" x14ac:dyDescent="0.2">
      <c r="A1939" s="2">
        <f>Data!A1940</f>
        <v>45181</v>
      </c>
      <c r="B1939" s="12">
        <f t="shared" si="118"/>
        <v>2023</v>
      </c>
      <c r="C1939" s="7">
        <f t="shared" si="119"/>
        <v>9</v>
      </c>
      <c r="D1939" s="7">
        <f t="shared" si="120"/>
        <v>12</v>
      </c>
      <c r="E1939" s="5">
        <f>(PRODUCT(Data!$C$5:C1940)-1)*100</f>
        <v>121.69200114038112</v>
      </c>
      <c r="F1939" s="5">
        <f>(PRODUCT(Data!$F$5:F1940)-1)*100</f>
        <v>45.985632665860088</v>
      </c>
      <c r="G1939" s="5">
        <f>(PRODUCT(Data!$I$5:I1940)-1)*100</f>
        <v>180.91731744675369</v>
      </c>
    </row>
    <row r="1940" spans="1:7" x14ac:dyDescent="0.2">
      <c r="A1940" s="2">
        <f>Data!A1941</f>
        <v>45182</v>
      </c>
      <c r="B1940" s="12">
        <f t="shared" si="118"/>
        <v>2023</v>
      </c>
      <c r="C1940" s="7">
        <f t="shared" si="119"/>
        <v>9</v>
      </c>
      <c r="D1940" s="7">
        <f t="shared" si="120"/>
        <v>13</v>
      </c>
      <c r="E1940" s="5">
        <f>(PRODUCT(Data!$C$5:C1941)-1)*100</f>
        <v>121.96710978519204</v>
      </c>
      <c r="F1940" s="5">
        <f>(PRODUCT(Data!$F$5:F1941)-1)*100</f>
        <v>47.743356862631138</v>
      </c>
      <c r="G1940" s="5">
        <f>(PRODUCT(Data!$I$5:I1941)-1)*100</f>
        <v>181.73223620206923</v>
      </c>
    </row>
    <row r="1941" spans="1:7" x14ac:dyDescent="0.2">
      <c r="A1941" s="2">
        <f>Data!A1942</f>
        <v>45183</v>
      </c>
      <c r="B1941" s="12">
        <f t="shared" si="118"/>
        <v>2023</v>
      </c>
      <c r="C1941" s="7">
        <f t="shared" si="119"/>
        <v>9</v>
      </c>
      <c r="D1941" s="7">
        <f t="shared" si="120"/>
        <v>14</v>
      </c>
      <c r="E1941" s="5">
        <f>(PRODUCT(Data!$C$5:C1942)-1)*100</f>
        <v>123.83798768932226</v>
      </c>
      <c r="F1941" s="5">
        <f>(PRODUCT(Data!$F$5:F1942)-1)*100</f>
        <v>49.923660434320148</v>
      </c>
      <c r="G1941" s="5">
        <f>(PRODUCT(Data!$I$5:I1942)-1)*100</f>
        <v>184.0260427607904</v>
      </c>
    </row>
    <row r="1942" spans="1:7" x14ac:dyDescent="0.2">
      <c r="A1942" s="2">
        <f>Data!A1943</f>
        <v>45184</v>
      </c>
      <c r="B1942" s="12">
        <f t="shared" si="118"/>
        <v>2023</v>
      </c>
      <c r="C1942" s="7">
        <f t="shared" si="119"/>
        <v>9</v>
      </c>
      <c r="D1942" s="7">
        <f t="shared" si="120"/>
        <v>15</v>
      </c>
      <c r="E1942" s="5">
        <f>(PRODUCT(Data!$C$5:C1943)-1)*100</f>
        <v>121.11621568954925</v>
      </c>
      <c r="F1942" s="5">
        <f>(PRODUCT(Data!$F$5:F1943)-1)*100</f>
        <v>49.182779252410505</v>
      </c>
      <c r="G1942" s="5">
        <f>(PRODUCT(Data!$I$5:I1943)-1)*100</f>
        <v>179.58562049646321</v>
      </c>
    </row>
    <row r="1943" spans="1:7" x14ac:dyDescent="0.2">
      <c r="A1943" s="2">
        <f>Data!A1944</f>
        <v>45187</v>
      </c>
      <c r="B1943" s="12">
        <f t="shared" si="118"/>
        <v>2023</v>
      </c>
      <c r="C1943" s="7">
        <f t="shared" si="119"/>
        <v>9</v>
      </c>
      <c r="D1943" s="7">
        <f t="shared" si="120"/>
        <v>18</v>
      </c>
      <c r="E1943" s="5">
        <f>(PRODUCT(Data!$C$5:C1944)-1)*100</f>
        <v>121.27607880399376</v>
      </c>
      <c r="F1943" s="5">
        <f>(PRODUCT(Data!$F$5:F1944)-1)*100</f>
        <v>49.104206469584931</v>
      </c>
      <c r="G1943" s="5">
        <f>(PRODUCT(Data!$I$5:I1944)-1)*100</f>
        <v>179.62442459755044</v>
      </c>
    </row>
    <row r="1944" spans="1:7" x14ac:dyDescent="0.2">
      <c r="A1944" s="2">
        <f>Data!A1945</f>
        <v>45188</v>
      </c>
      <c r="B1944" s="12">
        <f t="shared" si="118"/>
        <v>2023</v>
      </c>
      <c r="C1944" s="7">
        <f t="shared" si="119"/>
        <v>9</v>
      </c>
      <c r="D1944" s="7">
        <f t="shared" si="120"/>
        <v>19</v>
      </c>
      <c r="E1944" s="5">
        <f>(PRODUCT(Data!$C$5:C1945)-1)*100</f>
        <v>120.79977864113461</v>
      </c>
      <c r="F1944" s="5">
        <f>(PRODUCT(Data!$F$5:F1945)-1)*100</f>
        <v>48.291771187306274</v>
      </c>
      <c r="G1944" s="5">
        <f>(PRODUCT(Data!$I$5:I1945)-1)*100</f>
        <v>178.97072050482527</v>
      </c>
    </row>
    <row r="1945" spans="1:7" x14ac:dyDescent="0.2">
      <c r="A1945" s="2">
        <f>Data!A1946</f>
        <v>45189</v>
      </c>
      <c r="B1945" s="12">
        <f t="shared" si="118"/>
        <v>2023</v>
      </c>
      <c r="C1945" s="7">
        <f t="shared" si="119"/>
        <v>9</v>
      </c>
      <c r="D1945" s="7">
        <f t="shared" si="120"/>
        <v>20</v>
      </c>
      <c r="E1945" s="5">
        <f>(PRODUCT(Data!$C$5:C1946)-1)*100</f>
        <v>118.72570689307827</v>
      </c>
      <c r="F1945" s="5">
        <f>(PRODUCT(Data!$F$5:F1946)-1)*100</f>
        <v>48.445316260008873</v>
      </c>
      <c r="G1945" s="5">
        <f>(PRODUCT(Data!$I$5:I1946)-1)*100</f>
        <v>174.70692155355167</v>
      </c>
    </row>
    <row r="1946" spans="1:7" x14ac:dyDescent="0.2">
      <c r="A1946" s="2">
        <f>Data!A1947</f>
        <v>45190</v>
      </c>
      <c r="B1946" s="12">
        <f t="shared" si="118"/>
        <v>2023</v>
      </c>
      <c r="C1946" s="7">
        <f t="shared" si="119"/>
        <v>9</v>
      </c>
      <c r="D1946" s="7">
        <f t="shared" si="120"/>
        <v>21</v>
      </c>
      <c r="E1946" s="5">
        <f>(PRODUCT(Data!$C$5:C1947)-1)*100</f>
        <v>115.1384829445056</v>
      </c>
      <c r="F1946" s="5">
        <f>(PRODUCT(Data!$F$5:F1947)-1)*100</f>
        <v>46.840726953199493</v>
      </c>
      <c r="G1946" s="5">
        <f>(PRODUCT(Data!$I$5:I1947)-1)*100</f>
        <v>169.70716221811216</v>
      </c>
    </row>
    <row r="1947" spans="1:7" x14ac:dyDescent="0.2">
      <c r="A1947" s="2">
        <f>Data!A1948</f>
        <v>45191</v>
      </c>
      <c r="B1947" s="12">
        <f t="shared" si="118"/>
        <v>2023</v>
      </c>
      <c r="C1947" s="7">
        <f t="shared" si="119"/>
        <v>9</v>
      </c>
      <c r="D1947" s="7">
        <f t="shared" si="120"/>
        <v>22</v>
      </c>
      <c r="E1947" s="5">
        <f>(PRODUCT(Data!$C$5:C1948)-1)*100</f>
        <v>114.64422147135221</v>
      </c>
      <c r="F1947" s="5">
        <f>(PRODUCT(Data!$F$5:F1948)-1)*100</f>
        <v>46.604963028862699</v>
      </c>
      <c r="G1947" s="5">
        <f>(PRODUCT(Data!$I$5:I1948)-1)*100</f>
        <v>169.4587882335432</v>
      </c>
    </row>
    <row r="1948" spans="1:7" x14ac:dyDescent="0.2">
      <c r="A1948" s="2">
        <f>Data!A1949</f>
        <v>45194</v>
      </c>
      <c r="B1948" s="12">
        <f t="shared" si="118"/>
        <v>2023</v>
      </c>
      <c r="C1948" s="7">
        <f t="shared" si="119"/>
        <v>9</v>
      </c>
      <c r="D1948" s="7">
        <f t="shared" si="120"/>
        <v>25</v>
      </c>
      <c r="E1948" s="5">
        <f>(PRODUCT(Data!$C$5:C1949)-1)*100</f>
        <v>115.50814807512823</v>
      </c>
      <c r="F1948" s="5">
        <f>(PRODUCT(Data!$F$5:F1949)-1)*100</f>
        <v>46.318837779106993</v>
      </c>
      <c r="G1948" s="5">
        <f>(PRODUCT(Data!$I$5:I1949)-1)*100</f>
        <v>170.67256566777348</v>
      </c>
    </row>
    <row r="1949" spans="1:7" x14ac:dyDescent="0.2">
      <c r="A1949" s="2">
        <f>Data!A1950</f>
        <v>45195</v>
      </c>
      <c r="B1949" s="12">
        <f t="shared" si="118"/>
        <v>2023</v>
      </c>
      <c r="C1949" s="7">
        <f t="shared" si="119"/>
        <v>9</v>
      </c>
      <c r="D1949" s="7">
        <f t="shared" si="120"/>
        <v>26</v>
      </c>
      <c r="E1949" s="5">
        <f>(PRODUCT(Data!$C$5:C1950)-1)*100</f>
        <v>112.33241451583851</v>
      </c>
      <c r="F1949" s="5">
        <f>(PRODUCT(Data!$F$5:F1950)-1)*100</f>
        <v>41.858920836554425</v>
      </c>
      <c r="G1949" s="5">
        <f>(PRODUCT(Data!$I$5:I1950)-1)*100</f>
        <v>166.4362595832431</v>
      </c>
    </row>
    <row r="1950" spans="1:7" x14ac:dyDescent="0.2">
      <c r="A1950" s="2">
        <f>Data!A1951</f>
        <v>45196</v>
      </c>
      <c r="B1950" s="12">
        <f t="shared" si="118"/>
        <v>2023</v>
      </c>
      <c r="C1950" s="7">
        <f t="shared" si="119"/>
        <v>9</v>
      </c>
      <c r="D1950" s="7">
        <f t="shared" si="120"/>
        <v>27</v>
      </c>
      <c r="E1950" s="5">
        <f>(PRODUCT(Data!$C$5:C1951)-1)*100</f>
        <v>112.38116096543651</v>
      </c>
      <c r="F1950" s="5">
        <f>(PRODUCT(Data!$F$5:F1951)-1)*100</f>
        <v>39.120859888868218</v>
      </c>
      <c r="G1950" s="5">
        <f>(PRODUCT(Data!$I$5:I1951)-1)*100</f>
        <v>167.03260800841986</v>
      </c>
    </row>
    <row r="1951" spans="1:7" x14ac:dyDescent="0.2">
      <c r="A1951" s="2">
        <f>Data!A1952</f>
        <v>45197</v>
      </c>
      <c r="B1951" s="12">
        <f t="shared" si="118"/>
        <v>2023</v>
      </c>
      <c r="C1951" s="7">
        <f t="shared" si="119"/>
        <v>9</v>
      </c>
      <c r="D1951" s="7">
        <f t="shared" si="120"/>
        <v>28</v>
      </c>
      <c r="E1951" s="5">
        <f>(PRODUCT(Data!$C$5:C1952)-1)*100</f>
        <v>113.63286803519705</v>
      </c>
      <c r="F1951" s="5">
        <f>(PRODUCT(Data!$F$5:F1952)-1)*100</f>
        <v>36.079856199046588</v>
      </c>
      <c r="G1951" s="5">
        <f>(PRODUCT(Data!$I$5:I1952)-1)*100</f>
        <v>169.24401754811834</v>
      </c>
    </row>
    <row r="1952" spans="1:7" x14ac:dyDescent="0.2">
      <c r="A1952" s="2">
        <f>Data!A1953</f>
        <v>45198</v>
      </c>
      <c r="B1952" s="12">
        <f t="shared" si="118"/>
        <v>2023</v>
      </c>
      <c r="C1952" s="7">
        <f t="shared" si="119"/>
        <v>9</v>
      </c>
      <c r="D1952" s="7">
        <f t="shared" si="120"/>
        <v>29</v>
      </c>
      <c r="E1952" s="5">
        <f>(PRODUCT(Data!$C$5:C1953)-1)*100</f>
        <v>113.05413623387986</v>
      </c>
      <c r="F1952" s="5">
        <f>(PRODUCT(Data!$F$5:F1953)-1)*100</f>
        <v>36.362791138594773</v>
      </c>
      <c r="G1952" s="5">
        <f>(PRODUCT(Data!$I$5:I1953)-1)*100</f>
        <v>169.61205688657631</v>
      </c>
    </row>
    <row r="1953" spans="1:7" x14ac:dyDescent="0.2">
      <c r="A1953" s="2">
        <f>Data!A1954</f>
        <v>45201</v>
      </c>
      <c r="B1953" s="12">
        <f t="shared" si="118"/>
        <v>2023</v>
      </c>
      <c r="C1953" s="7">
        <f t="shared" si="119"/>
        <v>10</v>
      </c>
      <c r="D1953" s="7">
        <f t="shared" si="120"/>
        <v>2</v>
      </c>
      <c r="E1953" s="5">
        <f>(PRODUCT(Data!$C$5:C1954)-1)*100</f>
        <v>113.07086037508327</v>
      </c>
      <c r="F1953" s="5">
        <f>(PRODUCT(Data!$F$5:F1954)-1)*100</f>
        <v>29.931991701547787</v>
      </c>
      <c r="G1953" s="5">
        <f>(PRODUCT(Data!$I$5:I1954)-1)*100</f>
        <v>171.41603968109976</v>
      </c>
    </row>
    <row r="1954" spans="1:7" x14ac:dyDescent="0.2">
      <c r="A1954" s="2">
        <f>Data!A1955</f>
        <v>45202</v>
      </c>
      <c r="B1954" s="12">
        <f t="shared" si="118"/>
        <v>2023</v>
      </c>
      <c r="C1954" s="7">
        <f t="shared" si="119"/>
        <v>10</v>
      </c>
      <c r="D1954" s="7">
        <f t="shared" si="120"/>
        <v>3</v>
      </c>
      <c r="E1954" s="5">
        <f>(PRODUCT(Data!$C$5:C1955)-1)*100</f>
        <v>110.14251094844907</v>
      </c>
      <c r="F1954" s="5">
        <f>(PRODUCT(Data!$F$5:F1955)-1)*100</f>
        <v>31.450032450012809</v>
      </c>
      <c r="G1954" s="5">
        <f>(PRODUCT(Data!$I$5:I1955)-1)*100</f>
        <v>166.35175165049048</v>
      </c>
    </row>
    <row r="1955" spans="1:7" x14ac:dyDescent="0.2">
      <c r="A1955" s="2">
        <f>Data!A1956</f>
        <v>45203</v>
      </c>
      <c r="B1955" s="12">
        <f t="shared" si="118"/>
        <v>2023</v>
      </c>
      <c r="C1955" s="7">
        <f t="shared" si="119"/>
        <v>10</v>
      </c>
      <c r="D1955" s="7">
        <f t="shared" si="120"/>
        <v>4</v>
      </c>
      <c r="E1955" s="5">
        <f>(PRODUCT(Data!$C$5:C1956)-1)*100</f>
        <v>111.84662938994987</v>
      </c>
      <c r="F1955" s="5">
        <f>(PRODUCT(Data!$F$5:F1956)-1)*100</f>
        <v>31.3358649204432</v>
      </c>
      <c r="G1955" s="5">
        <f>(PRODUCT(Data!$I$5:I1956)-1)*100</f>
        <v>169.95240960292458</v>
      </c>
    </row>
    <row r="1956" spans="1:7" x14ac:dyDescent="0.2">
      <c r="A1956" s="2">
        <f>Data!A1957</f>
        <v>45204</v>
      </c>
      <c r="B1956" s="12">
        <f t="shared" si="118"/>
        <v>2023</v>
      </c>
      <c r="C1956" s="7">
        <f t="shared" si="119"/>
        <v>10</v>
      </c>
      <c r="D1956" s="7">
        <f t="shared" si="120"/>
        <v>5</v>
      </c>
      <c r="E1956" s="5">
        <f>(PRODUCT(Data!$C$5:C1957)-1)*100</f>
        <v>111.57011464532891</v>
      </c>
      <c r="F1956" s="5">
        <f>(PRODUCT(Data!$F$5:F1957)-1)*100</f>
        <v>30.614353479079281</v>
      </c>
      <c r="G1956" s="5">
        <f>(PRODUCT(Data!$I$5:I1957)-1)*100</f>
        <v>169.62250539965683</v>
      </c>
    </row>
    <row r="1957" spans="1:7" x14ac:dyDescent="0.2">
      <c r="A1957" s="2">
        <f>Data!A1958</f>
        <v>45205</v>
      </c>
      <c r="B1957" s="12">
        <f t="shared" si="118"/>
        <v>2023</v>
      </c>
      <c r="C1957" s="7">
        <f t="shared" si="119"/>
        <v>10</v>
      </c>
      <c r="D1957" s="7">
        <f t="shared" si="120"/>
        <v>6</v>
      </c>
      <c r="E1957" s="5">
        <f>(PRODUCT(Data!$C$5:C1958)-1)*100</f>
        <v>114.07011539061149</v>
      </c>
      <c r="F1957" s="5">
        <f>(PRODUCT(Data!$F$5:F1958)-1)*100</f>
        <v>32.402932533143215</v>
      </c>
      <c r="G1957" s="5">
        <f>(PRODUCT(Data!$I$5:I1958)-1)*100</f>
        <v>173.93625448441762</v>
      </c>
    </row>
    <row r="1958" spans="1:7" x14ac:dyDescent="0.2">
      <c r="A1958" s="2">
        <f>Data!A1959</f>
        <v>45208</v>
      </c>
      <c r="B1958" s="12">
        <f t="shared" si="118"/>
        <v>2023</v>
      </c>
      <c r="C1958" s="7">
        <f t="shared" si="119"/>
        <v>10</v>
      </c>
      <c r="D1958" s="7">
        <f t="shared" si="120"/>
        <v>9</v>
      </c>
      <c r="E1958" s="5">
        <f>(PRODUCT(Data!$C$5:C1959)-1)*100</f>
        <v>115.41933523377028</v>
      </c>
      <c r="F1958" s="5">
        <f>(PRODUCT(Data!$F$5:F1959)-1)*100</f>
        <v>33.736755655053187</v>
      </c>
      <c r="G1958" s="5">
        <f>(PRODUCT(Data!$I$5:I1959)-1)*100</f>
        <v>175.01512923483008</v>
      </c>
    </row>
    <row r="1959" spans="1:7" x14ac:dyDescent="0.2">
      <c r="A1959" s="2">
        <f>Data!A1960</f>
        <v>45209</v>
      </c>
      <c r="B1959" s="12">
        <f t="shared" si="118"/>
        <v>2023</v>
      </c>
      <c r="C1959" s="7">
        <f t="shared" si="119"/>
        <v>10</v>
      </c>
      <c r="D1959" s="7">
        <f t="shared" si="120"/>
        <v>10</v>
      </c>
      <c r="E1959" s="5">
        <f>(PRODUCT(Data!$C$5:C1960)-1)*100</f>
        <v>116.54125382565921</v>
      </c>
      <c r="F1959" s="5">
        <f>(PRODUCT(Data!$F$5:F1960)-1)*100</f>
        <v>35.553774045824269</v>
      </c>
      <c r="G1959" s="5">
        <f>(PRODUCT(Data!$I$5:I1960)-1)*100</f>
        <v>176.61828969078749</v>
      </c>
    </row>
    <row r="1960" spans="1:7" x14ac:dyDescent="0.2">
      <c r="A1960" s="2">
        <f>Data!A1961</f>
        <v>45210</v>
      </c>
      <c r="B1960" s="12">
        <f t="shared" si="118"/>
        <v>2023</v>
      </c>
      <c r="C1960" s="7">
        <f t="shared" si="119"/>
        <v>10</v>
      </c>
      <c r="D1960" s="7">
        <f t="shared" si="120"/>
        <v>11</v>
      </c>
      <c r="E1960" s="5">
        <f>(PRODUCT(Data!$C$5:C1961)-1)*100</f>
        <v>117.47073548559635</v>
      </c>
      <c r="F1960" s="5">
        <f>(PRODUCT(Data!$F$5:F1961)-1)*100</f>
        <v>37.760055857774645</v>
      </c>
      <c r="G1960" s="5">
        <f>(PRODUCT(Data!$I$5:I1961)-1)*100</f>
        <v>178.59323202307183</v>
      </c>
    </row>
    <row r="1961" spans="1:7" x14ac:dyDescent="0.2">
      <c r="A1961" s="2">
        <f>Data!A1962</f>
        <v>45211</v>
      </c>
      <c r="B1961" s="12">
        <f t="shared" si="118"/>
        <v>2023</v>
      </c>
      <c r="C1961" s="7">
        <f t="shared" si="119"/>
        <v>10</v>
      </c>
      <c r="D1961" s="7">
        <f t="shared" si="120"/>
        <v>12</v>
      </c>
      <c r="E1961" s="5">
        <f>(PRODUCT(Data!$C$5:C1962)-1)*100</f>
        <v>116.11236357229599</v>
      </c>
      <c r="F1961" s="5">
        <f>(PRODUCT(Data!$F$5:F1962)-1)*100</f>
        <v>35.700437163650655</v>
      </c>
      <c r="G1961" s="5">
        <f>(PRODUCT(Data!$I$5:I1962)-1)*100</f>
        <v>176.85029848524158</v>
      </c>
    </row>
    <row r="1962" spans="1:7" x14ac:dyDescent="0.2">
      <c r="A1962" s="2">
        <f>Data!A1963</f>
        <v>45212</v>
      </c>
      <c r="B1962" s="12">
        <f t="shared" si="118"/>
        <v>2023</v>
      </c>
      <c r="C1962" s="7">
        <f t="shared" si="119"/>
        <v>10</v>
      </c>
      <c r="D1962" s="7">
        <f t="shared" si="120"/>
        <v>13</v>
      </c>
      <c r="E1962" s="5">
        <f>(PRODUCT(Data!$C$5:C1963)-1)*100</f>
        <v>115.02808671949118</v>
      </c>
      <c r="F1962" s="5">
        <f>(PRODUCT(Data!$F$5:F1963)-1)*100</f>
        <v>37.182336255050295</v>
      </c>
      <c r="G1962" s="5">
        <f>(PRODUCT(Data!$I$5:I1963)-1)*100</f>
        <v>173.44459106400311</v>
      </c>
    </row>
    <row r="1963" spans="1:7" x14ac:dyDescent="0.2">
      <c r="A1963" s="2">
        <f>Data!A1964</f>
        <v>45215</v>
      </c>
      <c r="B1963" s="12">
        <f t="shared" si="118"/>
        <v>2023</v>
      </c>
      <c r="C1963" s="7">
        <f t="shared" si="119"/>
        <v>10</v>
      </c>
      <c r="D1963" s="7">
        <f t="shared" si="120"/>
        <v>16</v>
      </c>
      <c r="E1963" s="5">
        <f>(PRODUCT(Data!$C$5:C1964)-1)*100</f>
        <v>117.30625658767649</v>
      </c>
      <c r="F1963" s="5">
        <f>(PRODUCT(Data!$F$5:F1964)-1)*100</f>
        <v>38.620072338005684</v>
      </c>
      <c r="G1963" s="5">
        <f>(PRODUCT(Data!$I$5:I1964)-1)*100</f>
        <v>176.72312358125245</v>
      </c>
    </row>
    <row r="1964" spans="1:7" x14ac:dyDescent="0.2">
      <c r="A1964" s="2">
        <f>Data!A1965</f>
        <v>45216</v>
      </c>
      <c r="B1964" s="12">
        <f t="shared" si="118"/>
        <v>2023</v>
      </c>
      <c r="C1964" s="7">
        <f t="shared" si="119"/>
        <v>10</v>
      </c>
      <c r="D1964" s="7">
        <f t="shared" si="120"/>
        <v>17</v>
      </c>
      <c r="E1964" s="5">
        <f>(PRODUCT(Data!$C$5:C1965)-1)*100</f>
        <v>117.28445458779512</v>
      </c>
      <c r="F1964" s="5">
        <f>(PRODUCT(Data!$F$5:F1965)-1)*100</f>
        <v>38.285773404116206</v>
      </c>
      <c r="G1964" s="5">
        <f>(PRODUCT(Data!$I$5:I1965)-1)*100</f>
        <v>176.02485779375928</v>
      </c>
    </row>
    <row r="1965" spans="1:7" x14ac:dyDescent="0.2">
      <c r="A1965" s="2">
        <f>Data!A1966</f>
        <v>45217</v>
      </c>
      <c r="B1965" s="12">
        <f t="shared" si="118"/>
        <v>2023</v>
      </c>
      <c r="C1965" s="7">
        <f t="shared" si="119"/>
        <v>10</v>
      </c>
      <c r="D1965" s="7">
        <f t="shared" si="120"/>
        <v>18</v>
      </c>
      <c r="E1965" s="5">
        <f>(PRODUCT(Data!$C$5:C1966)-1)*100</f>
        <v>114.3731174782971</v>
      </c>
      <c r="F1965" s="5">
        <f>(PRODUCT(Data!$F$5:F1966)-1)*100</f>
        <v>36.987499453090187</v>
      </c>
      <c r="G1965" s="5">
        <f>(PRODUCT(Data!$I$5:I1966)-1)*100</f>
        <v>171.54921284333003</v>
      </c>
    </row>
    <row r="1966" spans="1:7" x14ac:dyDescent="0.2">
      <c r="A1966" s="2">
        <f>Data!A1967</f>
        <v>45218</v>
      </c>
      <c r="B1966" s="12">
        <f t="shared" si="118"/>
        <v>2023</v>
      </c>
      <c r="C1966" s="7">
        <f t="shared" si="119"/>
        <v>10</v>
      </c>
      <c r="D1966" s="7">
        <f t="shared" si="120"/>
        <v>19</v>
      </c>
      <c r="E1966" s="5">
        <f>(PRODUCT(Data!$C$5:C1967)-1)*100</f>
        <v>112.55446400916074</v>
      </c>
      <c r="F1966" s="5">
        <f>(PRODUCT(Data!$F$5:F1967)-1)*100</f>
        <v>35.705541659982721</v>
      </c>
      <c r="G1966" s="5">
        <f>(PRODUCT(Data!$I$5:I1967)-1)*100</f>
        <v>168.93602401750795</v>
      </c>
    </row>
    <row r="1967" spans="1:7" x14ac:dyDescent="0.2">
      <c r="A1967" s="2">
        <f>Data!A1968</f>
        <v>45219</v>
      </c>
      <c r="B1967" s="12">
        <f t="shared" si="118"/>
        <v>2023</v>
      </c>
      <c r="C1967" s="7">
        <f t="shared" si="119"/>
        <v>10</v>
      </c>
      <c r="D1967" s="7">
        <f t="shared" si="120"/>
        <v>20</v>
      </c>
      <c r="E1967" s="5">
        <f>(PRODUCT(Data!$C$5:C1968)-1)*100</f>
        <v>109.87950072426513</v>
      </c>
      <c r="F1967" s="5">
        <f>(PRODUCT(Data!$F$5:F1968)-1)*100</f>
        <v>34.275371169805233</v>
      </c>
      <c r="G1967" s="5">
        <f>(PRODUCT(Data!$I$5:I1968)-1)*100</f>
        <v>164.80866555580315</v>
      </c>
    </row>
    <row r="1968" spans="1:7" x14ac:dyDescent="0.2">
      <c r="A1968" s="2">
        <f>Data!A1969</f>
        <v>45222</v>
      </c>
      <c r="B1968" s="12">
        <f t="shared" si="118"/>
        <v>2023</v>
      </c>
      <c r="C1968" s="7">
        <f t="shared" si="119"/>
        <v>10</v>
      </c>
      <c r="D1968" s="7">
        <f t="shared" si="120"/>
        <v>23</v>
      </c>
      <c r="E1968" s="5">
        <f>(PRODUCT(Data!$C$5:C1969)-1)*100</f>
        <v>109.52593369747458</v>
      </c>
      <c r="F1968" s="5">
        <f>(PRODUCT(Data!$F$5:F1969)-1)*100</f>
        <v>33.171250382837748</v>
      </c>
      <c r="G1968" s="5">
        <f>(PRODUCT(Data!$I$5:I1969)-1)*100</f>
        <v>165.51275420194264</v>
      </c>
    </row>
    <row r="1969" spans="1:7" x14ac:dyDescent="0.2">
      <c r="A1969" s="2">
        <f>Data!A1970</f>
        <v>45223</v>
      </c>
      <c r="B1969" s="12">
        <f t="shared" si="118"/>
        <v>2023</v>
      </c>
      <c r="C1969" s="7">
        <f t="shared" si="119"/>
        <v>10</v>
      </c>
      <c r="D1969" s="7">
        <f t="shared" si="120"/>
        <v>24</v>
      </c>
      <c r="E1969" s="5">
        <f>(PRODUCT(Data!$C$5:C1970)-1)*100</f>
        <v>111.0479696664021</v>
      </c>
      <c r="F1969" s="5">
        <f>(PRODUCT(Data!$F$5:F1970)-1)*100</f>
        <v>36.598327183631142</v>
      </c>
      <c r="G1969" s="5">
        <f>(PRODUCT(Data!$I$5:I1970)-1)*100</f>
        <v>167.99170727031384</v>
      </c>
    </row>
    <row r="1970" spans="1:7" x14ac:dyDescent="0.2">
      <c r="A1970" s="2">
        <f>Data!A1971</f>
        <v>45224</v>
      </c>
      <c r="B1970" s="12">
        <f t="shared" si="118"/>
        <v>2023</v>
      </c>
      <c r="C1970" s="7">
        <f t="shared" si="119"/>
        <v>10</v>
      </c>
      <c r="D1970" s="7">
        <f t="shared" si="120"/>
        <v>25</v>
      </c>
      <c r="E1970" s="5">
        <f>(PRODUCT(Data!$C$5:C1971)-1)*100</f>
        <v>108.02154602015572</v>
      </c>
      <c r="F1970" s="5">
        <f>(PRODUCT(Data!$F$5:F1971)-1)*100</f>
        <v>37.263096679161059</v>
      </c>
      <c r="G1970" s="5">
        <f>(PRODUCT(Data!$I$5:I1971)-1)*100</f>
        <v>161.49274029234687</v>
      </c>
    </row>
    <row r="1971" spans="1:7" x14ac:dyDescent="0.2">
      <c r="A1971" s="2">
        <f>Data!A1972</f>
        <v>45225</v>
      </c>
      <c r="B1971" s="12">
        <f t="shared" si="118"/>
        <v>2023</v>
      </c>
      <c r="C1971" s="7">
        <f t="shared" si="119"/>
        <v>10</v>
      </c>
      <c r="D1971" s="7">
        <f t="shared" si="120"/>
        <v>26</v>
      </c>
      <c r="E1971" s="5">
        <f>(PRODUCT(Data!$C$5:C1972)-1)*100</f>
        <v>105.56040430884583</v>
      </c>
      <c r="F1971" s="5">
        <f>(PRODUCT(Data!$F$5:F1972)-1)*100</f>
        <v>38.447567707498308</v>
      </c>
      <c r="G1971" s="5">
        <f>(PRODUCT(Data!$I$5:I1972)-1)*100</f>
        <v>156.89117066992506</v>
      </c>
    </row>
    <row r="1972" spans="1:7" x14ac:dyDescent="0.2">
      <c r="A1972" s="2">
        <f>Data!A1973</f>
        <v>45226</v>
      </c>
      <c r="B1972" s="12">
        <f t="shared" si="118"/>
        <v>2023</v>
      </c>
      <c r="C1972" s="7">
        <f t="shared" si="119"/>
        <v>10</v>
      </c>
      <c r="D1972" s="7">
        <f t="shared" si="120"/>
        <v>27</v>
      </c>
      <c r="E1972" s="5">
        <f>(PRODUCT(Data!$C$5:C1973)-1)*100</f>
        <v>104.57379922305736</v>
      </c>
      <c r="F1972" s="5">
        <f>(PRODUCT(Data!$F$5:F1973)-1)*100</f>
        <v>35.939892732656162</v>
      </c>
      <c r="G1972" s="5">
        <f>(PRODUCT(Data!$I$5:I1973)-1)*100</f>
        <v>157.85802422553999</v>
      </c>
    </row>
    <row r="1973" spans="1:7" x14ac:dyDescent="0.2">
      <c r="A1973" s="2">
        <f>Data!A1974</f>
        <v>45229</v>
      </c>
      <c r="B1973" s="12">
        <f t="shared" si="118"/>
        <v>2023</v>
      </c>
      <c r="C1973" s="7">
        <f t="shared" si="119"/>
        <v>10</v>
      </c>
      <c r="D1973" s="7">
        <f t="shared" si="120"/>
        <v>30</v>
      </c>
      <c r="E1973" s="5">
        <f>(PRODUCT(Data!$C$5:C1974)-1)*100</f>
        <v>107.0303152137908</v>
      </c>
      <c r="F1973" s="5">
        <f>(PRODUCT(Data!$F$5:F1974)-1)*100</f>
        <v>36.860069348229253</v>
      </c>
      <c r="G1973" s="5">
        <f>(PRODUCT(Data!$I$5:I1974)-1)*100</f>
        <v>160.84536282222089</v>
      </c>
    </row>
    <row r="1974" spans="1:7" x14ac:dyDescent="0.2">
      <c r="A1974" s="2">
        <f>Data!A1975</f>
        <v>45230</v>
      </c>
      <c r="B1974" s="12">
        <f t="shared" si="118"/>
        <v>2023</v>
      </c>
      <c r="C1974" s="7">
        <f t="shared" si="119"/>
        <v>10</v>
      </c>
      <c r="D1974" s="7">
        <f t="shared" si="120"/>
        <v>31</v>
      </c>
      <c r="E1974" s="5">
        <f>(PRODUCT(Data!$C$5:C1975)-1)*100</f>
        <v>108.37112330084224</v>
      </c>
      <c r="F1974" s="5">
        <f>(PRODUCT(Data!$F$5:F1975)-1)*100</f>
        <v>38.037020359648757</v>
      </c>
      <c r="G1974" s="5">
        <f>(PRODUCT(Data!$I$5:I1975)-1)*100</f>
        <v>162.10487468106908</v>
      </c>
    </row>
    <row r="1975" spans="1:7" x14ac:dyDescent="0.2">
      <c r="A1975" s="2">
        <f>Data!A1976</f>
        <v>45231</v>
      </c>
      <c r="B1975" s="12">
        <f t="shared" si="118"/>
        <v>2023</v>
      </c>
      <c r="C1975" s="7">
        <f t="shared" si="119"/>
        <v>11</v>
      </c>
      <c r="D1975" s="7">
        <f t="shared" si="120"/>
        <v>1</v>
      </c>
      <c r="E1975" s="5">
        <f>(PRODUCT(Data!$C$5:C1976)-1)*100</f>
        <v>110.55999837826467</v>
      </c>
      <c r="F1975" s="5">
        <f>(PRODUCT(Data!$F$5:F1976)-1)*100</f>
        <v>39.550412370382773</v>
      </c>
      <c r="G1975" s="5">
        <f>(PRODUCT(Data!$I$5:I1976)-1)*100</f>
        <v>166.39260140034199</v>
      </c>
    </row>
    <row r="1976" spans="1:7" x14ac:dyDescent="0.2">
      <c r="A1976" s="2">
        <f>Data!A1977</f>
        <v>45232</v>
      </c>
      <c r="B1976" s="12">
        <f t="shared" si="118"/>
        <v>2023</v>
      </c>
      <c r="C1976" s="7">
        <f t="shared" si="119"/>
        <v>11</v>
      </c>
      <c r="D1976" s="7">
        <f t="shared" si="120"/>
        <v>2</v>
      </c>
      <c r="E1976" s="5">
        <f>(PRODUCT(Data!$C$5:C1977)-1)*100</f>
        <v>114.53085902165019</v>
      </c>
      <c r="F1976" s="5">
        <f>(PRODUCT(Data!$F$5:F1977)-1)*100</f>
        <v>42.181142167515496</v>
      </c>
      <c r="G1976" s="5">
        <f>(PRODUCT(Data!$I$5:I1977)-1)*100</f>
        <v>171.13902661382983</v>
      </c>
    </row>
    <row r="1977" spans="1:7" x14ac:dyDescent="0.2">
      <c r="A1977" s="2">
        <f>Data!A1978</f>
        <v>45233</v>
      </c>
      <c r="B1977" s="12">
        <f t="shared" si="118"/>
        <v>2023</v>
      </c>
      <c r="C1977" s="7">
        <f t="shared" si="119"/>
        <v>11</v>
      </c>
      <c r="D1977" s="7">
        <f t="shared" si="120"/>
        <v>3</v>
      </c>
      <c r="E1977" s="5">
        <f>(PRODUCT(Data!$C$5:C1978)-1)*100</f>
        <v>116.54608822535945</v>
      </c>
      <c r="F1977" s="5">
        <f>(PRODUCT(Data!$F$5:F1978)-1)*100</f>
        <v>43.031587717123941</v>
      </c>
      <c r="G1977" s="5">
        <f>(PRODUCT(Data!$I$5:I1978)-1)*100</f>
        <v>174.8936446200259</v>
      </c>
    </row>
    <row r="1978" spans="1:7" x14ac:dyDescent="0.2">
      <c r="A1978" s="2">
        <f>Data!A1979</f>
        <v>45236</v>
      </c>
      <c r="B1978" s="12">
        <f t="shared" si="118"/>
        <v>2023</v>
      </c>
      <c r="C1978" s="7">
        <f t="shared" si="119"/>
        <v>11</v>
      </c>
      <c r="D1978" s="7">
        <f t="shared" si="120"/>
        <v>6</v>
      </c>
      <c r="E1978" s="5">
        <f>(PRODUCT(Data!$C$5:C1979)-1)*100</f>
        <v>116.92582460797838</v>
      </c>
      <c r="F1978" s="5">
        <f>(PRODUCT(Data!$F$5:F1979)-1)*100</f>
        <v>42.628742689632574</v>
      </c>
      <c r="G1978" s="5">
        <f>(PRODUCT(Data!$I$5:I1979)-1)*100</f>
        <v>175.71958499640078</v>
      </c>
    </row>
    <row r="1979" spans="1:7" x14ac:dyDescent="0.2">
      <c r="A1979" s="2">
        <f>Data!A1980</f>
        <v>45237</v>
      </c>
      <c r="B1979" s="12">
        <f t="shared" si="118"/>
        <v>2023</v>
      </c>
      <c r="C1979" s="7">
        <f t="shared" si="119"/>
        <v>11</v>
      </c>
      <c r="D1979" s="7">
        <f t="shared" si="120"/>
        <v>7</v>
      </c>
      <c r="E1979" s="5">
        <f>(PRODUCT(Data!$C$5:C1980)-1)*100</f>
        <v>117.5419795321548</v>
      </c>
      <c r="F1979" s="5">
        <f>(PRODUCT(Data!$F$5:F1980)-1)*100</f>
        <v>41.586377193110934</v>
      </c>
      <c r="G1979" s="5">
        <f>(PRODUCT(Data!$I$5:I1980)-1)*100</f>
        <v>178.18897470778688</v>
      </c>
    </row>
    <row r="1980" spans="1:7" x14ac:dyDescent="0.2">
      <c r="A1980" s="2">
        <f>Data!A1981</f>
        <v>45238</v>
      </c>
      <c r="B1980" s="12">
        <f t="shared" ref="B1980:B1981" si="121">YEAR(A1980)</f>
        <v>2023</v>
      </c>
      <c r="C1980" s="7">
        <f t="shared" ref="C1980:C1981" si="122">MONTH(A1980)</f>
        <v>11</v>
      </c>
      <c r="D1980" s="7">
        <f t="shared" ref="D1980:D1981" si="123">DAY(A1980)</f>
        <v>8</v>
      </c>
      <c r="E1980" s="5">
        <f>(PRODUCT(Data!$C$5:C1981)-1)*100</f>
        <v>117.76082927891274</v>
      </c>
      <c r="F1980" s="5">
        <f>(PRODUCT(Data!$F$5:F1981)-1)*100</f>
        <v>40.546609520615419</v>
      </c>
      <c r="G1980" s="5">
        <f>(PRODUCT(Data!$I$5:I1981)-1)*100</f>
        <v>178.40431034306997</v>
      </c>
    </row>
    <row r="1981" spans="1:7" x14ac:dyDescent="0.2">
      <c r="A1981" s="2">
        <f>Data!A1982</f>
        <v>45239</v>
      </c>
      <c r="B1981" s="12">
        <f t="shared" si="121"/>
        <v>2023</v>
      </c>
      <c r="C1981" s="7">
        <f t="shared" si="122"/>
        <v>11</v>
      </c>
      <c r="D1981" s="7">
        <f t="shared" si="123"/>
        <v>9</v>
      </c>
      <c r="E1981" s="5">
        <f>(PRODUCT(Data!$C$5:C1982)-1)*100</f>
        <v>116.00024822878572</v>
      </c>
      <c r="F1981" s="5">
        <f>(PRODUCT(Data!$F$5:F1982)-1)*100</f>
        <v>38.601112780200907</v>
      </c>
      <c r="G1981" s="5">
        <f>(PRODUCT(Data!$I$5:I1982)-1)*100</f>
        <v>175.77400781955927</v>
      </c>
    </row>
    <row r="1982" spans="1:7" x14ac:dyDescent="0.2">
      <c r="A1982" s="2">
        <f>Data!A1983</f>
        <v>45240</v>
      </c>
      <c r="B1982" s="12">
        <f t="shared" ref="B1982:B1993" si="124">YEAR(A1982)</f>
        <v>2023</v>
      </c>
      <c r="C1982" s="7">
        <f t="shared" ref="C1982:C1993" si="125">MONTH(A1982)</f>
        <v>11</v>
      </c>
      <c r="D1982" s="7">
        <f t="shared" ref="D1982:D1993" si="126">DAY(A1982)</f>
        <v>10</v>
      </c>
      <c r="E1982" s="5">
        <f>(PRODUCT(Data!$C$5:C1983)-1)*100</f>
        <v>119.37366550942446</v>
      </c>
      <c r="F1982" s="5">
        <f>(PRODUCT(Data!$F$5:F1983)-1)*100</f>
        <v>39.317063966631679</v>
      </c>
      <c r="G1982" s="5">
        <f>(PRODUCT(Data!$I$5:I1983)-1)*100</f>
        <v>181.41657199847506</v>
      </c>
    </row>
    <row r="1983" spans="1:7" x14ac:dyDescent="0.2">
      <c r="A1983" s="2">
        <f>Data!A1984</f>
        <v>45243</v>
      </c>
      <c r="B1983" s="12">
        <f t="shared" si="124"/>
        <v>2023</v>
      </c>
      <c r="C1983" s="7">
        <f t="shared" si="125"/>
        <v>11</v>
      </c>
      <c r="D1983" s="7">
        <f t="shared" si="126"/>
        <v>13</v>
      </c>
      <c r="E1983" s="5">
        <f>(PRODUCT(Data!$C$5:C1984)-1)*100</f>
        <v>119.19033593065916</v>
      </c>
      <c r="F1983" s="5">
        <f>(PRODUCT(Data!$F$5:F1984)-1)*100</f>
        <v>37.588189289308779</v>
      </c>
      <c r="G1983" s="5">
        <f>(PRODUCT(Data!$I$5:I1984)-1)*100</f>
        <v>180.79727681931254</v>
      </c>
    </row>
    <row r="1984" spans="1:7" x14ac:dyDescent="0.2">
      <c r="A1984" s="2">
        <f>Data!A1985</f>
        <v>45244</v>
      </c>
      <c r="B1984" s="12">
        <f t="shared" si="124"/>
        <v>2023</v>
      </c>
      <c r="C1984" s="7">
        <f t="shared" si="125"/>
        <v>11</v>
      </c>
      <c r="D1984" s="7">
        <f t="shared" si="126"/>
        <v>14</v>
      </c>
      <c r="E1984" s="5">
        <f>(PRODUCT(Data!$C$5:C1985)-1)*100</f>
        <v>123.37120726934666</v>
      </c>
      <c r="F1984" s="5">
        <f>(PRODUCT(Data!$F$5:F1985)-1)*100</f>
        <v>43.011534338676547</v>
      </c>
      <c r="G1984" s="5">
        <f>(PRODUCT(Data!$I$5:I1985)-1)*100</f>
        <v>187.45916146756497</v>
      </c>
    </row>
    <row r="1985" spans="1:7" x14ac:dyDescent="0.2">
      <c r="A1985" s="2">
        <f>Data!A1986</f>
        <v>45245</v>
      </c>
      <c r="B1985" s="12">
        <f t="shared" si="124"/>
        <v>2023</v>
      </c>
      <c r="C1985" s="7">
        <f t="shared" si="125"/>
        <v>11</v>
      </c>
      <c r="D1985" s="7">
        <f t="shared" si="126"/>
        <v>15</v>
      </c>
      <c r="E1985" s="5">
        <f>(PRODUCT(Data!$C$5:C1986)-1)*100</f>
        <v>123.72781008053271</v>
      </c>
      <c r="F1985" s="5">
        <f>(PRODUCT(Data!$F$5:F1986)-1)*100</f>
        <v>42.537773272857727</v>
      </c>
      <c r="G1985" s="5">
        <f>(PRODUCT(Data!$I$5:I1986)-1)*100</f>
        <v>187.65199088737981</v>
      </c>
    </row>
    <row r="1986" spans="1:7" x14ac:dyDescent="0.2">
      <c r="A1986" s="2">
        <f>Data!A1987</f>
        <v>45246</v>
      </c>
      <c r="B1986" s="12">
        <f t="shared" si="124"/>
        <v>2023</v>
      </c>
      <c r="C1986" s="7">
        <f t="shared" si="125"/>
        <v>11</v>
      </c>
      <c r="D1986" s="7">
        <f t="shared" si="126"/>
        <v>16</v>
      </c>
      <c r="E1986" s="5">
        <f>(PRODUCT(Data!$C$5:C1987)-1)*100</f>
        <v>123.99435791271931</v>
      </c>
      <c r="F1986" s="5">
        <f>(PRODUCT(Data!$F$5:F1987)-1)*100</f>
        <v>43.181395569297699</v>
      </c>
      <c r="G1986" s="5">
        <f>(PRODUCT(Data!$I$5:I1987)-1)*100</f>
        <v>187.85261539151907</v>
      </c>
    </row>
    <row r="1987" spans="1:7" x14ac:dyDescent="0.2">
      <c r="A1987" s="2">
        <f>Data!A1988</f>
        <v>45247</v>
      </c>
      <c r="B1987" s="12">
        <f t="shared" si="124"/>
        <v>2023</v>
      </c>
      <c r="C1987" s="7">
        <f t="shared" si="125"/>
        <v>11</v>
      </c>
      <c r="D1987" s="7">
        <f t="shared" si="126"/>
        <v>17</v>
      </c>
      <c r="E1987" s="5">
        <f>(PRODUCT(Data!$C$5:C1988)-1)*100</f>
        <v>124.28126189657274</v>
      </c>
      <c r="F1987" s="5">
        <f>(PRODUCT(Data!$F$5:F1988)-1)*100</f>
        <v>43.45640030918716</v>
      </c>
      <c r="G1987" s="5">
        <f>(PRODUCT(Data!$I$5:I1988)-1)*100</f>
        <v>188.09345535162589</v>
      </c>
    </row>
    <row r="1988" spans="1:7" x14ac:dyDescent="0.2">
      <c r="A1988" s="2">
        <f>Data!A1989</f>
        <v>45250</v>
      </c>
      <c r="B1988" s="12">
        <f t="shared" si="124"/>
        <v>2023</v>
      </c>
      <c r="C1988" s="7">
        <f t="shared" si="125"/>
        <v>11</v>
      </c>
      <c r="D1988" s="7">
        <f t="shared" si="126"/>
        <v>20</v>
      </c>
      <c r="E1988" s="5">
        <f>(PRODUCT(Data!$C$5:C1989)-1)*100</f>
        <v>125.93875049101646</v>
      </c>
      <c r="F1988" s="5">
        <f>(PRODUCT(Data!$F$5:F1989)-1)*100</f>
        <v>43.011807793837221</v>
      </c>
      <c r="G1988" s="5">
        <f>(PRODUCT(Data!$I$5:I1989)-1)*100</f>
        <v>191.33737500229512</v>
      </c>
    </row>
    <row r="1989" spans="1:7" x14ac:dyDescent="0.2">
      <c r="A1989" s="2">
        <f>Data!A1990</f>
        <v>45251</v>
      </c>
      <c r="B1989" s="12">
        <f t="shared" si="124"/>
        <v>2023</v>
      </c>
      <c r="C1989" s="7">
        <f t="shared" si="125"/>
        <v>11</v>
      </c>
      <c r="D1989" s="7">
        <f t="shared" si="126"/>
        <v>21</v>
      </c>
      <c r="E1989" s="5">
        <f>(PRODUCT(Data!$C$5:C1990)-1)*100</f>
        <v>125.48234937317208</v>
      </c>
      <c r="F1989" s="5">
        <f>(PRODUCT(Data!$F$5:F1990)-1)*100</f>
        <v>43.327602928523</v>
      </c>
      <c r="G1989" s="5">
        <f>(PRODUCT(Data!$I$5:I1990)-1)*100</f>
        <v>189.61292164736994</v>
      </c>
    </row>
    <row r="1990" spans="1:7" x14ac:dyDescent="0.2">
      <c r="A1990" s="2">
        <f>Data!A1991</f>
        <v>45252</v>
      </c>
      <c r="B1990" s="12">
        <f t="shared" si="124"/>
        <v>2023</v>
      </c>
      <c r="C1990" s="7">
        <f t="shared" si="125"/>
        <v>11</v>
      </c>
      <c r="D1990" s="7">
        <f t="shared" si="126"/>
        <v>22</v>
      </c>
      <c r="E1990" s="5">
        <f>(PRODUCT(Data!$C$5:C1991)-1)*100</f>
        <v>126.39792902862692</v>
      </c>
      <c r="F1990" s="5">
        <f>(PRODUCT(Data!$F$5:F1991)-1)*100</f>
        <v>43.809157466420245</v>
      </c>
      <c r="G1990" s="5">
        <f>(PRODUCT(Data!$I$5:I1991)-1)*100</f>
        <v>190.9564641889101</v>
      </c>
    </row>
    <row r="1991" spans="1:7" x14ac:dyDescent="0.2">
      <c r="A1991" s="2">
        <f>Data!A1992</f>
        <v>45254</v>
      </c>
      <c r="B1991" s="12">
        <f t="shared" si="124"/>
        <v>2023</v>
      </c>
      <c r="C1991" s="7">
        <f t="shared" si="125"/>
        <v>11</v>
      </c>
      <c r="D1991" s="7">
        <f t="shared" si="126"/>
        <v>24</v>
      </c>
      <c r="E1991" s="5">
        <f>(PRODUCT(Data!$C$5:C1992)-1)*100</f>
        <v>126.53287486198552</v>
      </c>
      <c r="F1991" s="5">
        <f>(PRODUCT(Data!$F$5:F1992)-1)*100</f>
        <v>44.247460513075353</v>
      </c>
      <c r="G1991" s="5">
        <f>(PRODUCT(Data!$I$5:I1992)-1)*100</f>
        <v>190.6504857141116</v>
      </c>
    </row>
    <row r="1992" spans="1:7" x14ac:dyDescent="0.2">
      <c r="A1992" s="2">
        <f>Data!A1993</f>
        <v>45257</v>
      </c>
      <c r="B1992" s="12">
        <f t="shared" si="124"/>
        <v>2023</v>
      </c>
      <c r="C1992" s="7">
        <f t="shared" si="125"/>
        <v>11</v>
      </c>
      <c r="D1992" s="7">
        <f t="shared" si="126"/>
        <v>27</v>
      </c>
      <c r="E1992" s="5">
        <f>(PRODUCT(Data!$C$5:C1993)-1)*100</f>
        <v>126.09031612601656</v>
      </c>
      <c r="F1992" s="5">
        <f>(PRODUCT(Data!$F$5:F1993)-1)*100</f>
        <v>44.386239007103079</v>
      </c>
      <c r="G1992" s="5">
        <f>(PRODUCT(Data!$I$5:I1993)-1)*100</f>
        <v>190.44995094929996</v>
      </c>
    </row>
    <row r="1993" spans="1:7" x14ac:dyDescent="0.2">
      <c r="A1993" s="2">
        <f>Data!A1994</f>
        <v>45258</v>
      </c>
      <c r="B1993" s="12">
        <f t="shared" si="124"/>
        <v>2023</v>
      </c>
      <c r="C1993" s="7">
        <f t="shared" si="125"/>
        <v>11</v>
      </c>
      <c r="D1993" s="7">
        <f t="shared" si="126"/>
        <v>28</v>
      </c>
      <c r="E1993" s="5">
        <f>(PRODUCT(Data!$C$5:C1994)-1)*100</f>
        <v>126.31204266355192</v>
      </c>
      <c r="F1993" s="5">
        <f>(PRODUCT(Data!$F$5:F1994)-1)*100</f>
        <v>44.835890442924999</v>
      </c>
      <c r="G1993" s="5">
        <f>(PRODUCT(Data!$I$5:I1994)-1)*100</f>
        <v>191.280714814536</v>
      </c>
    </row>
    <row r="1994" spans="1:7" x14ac:dyDescent="0.2">
      <c r="A1994" s="2">
        <f>Data!A1995</f>
        <v>45259</v>
      </c>
      <c r="B1994" s="12">
        <f t="shared" ref="B1994:B2039" si="127">YEAR(A1994)</f>
        <v>2023</v>
      </c>
      <c r="C1994" s="7">
        <f t="shared" ref="C1994:C2039" si="128">MONTH(A1994)</f>
        <v>11</v>
      </c>
      <c r="D1994" s="7">
        <f t="shared" ref="D1994:D2039" si="129">DAY(A1994)</f>
        <v>29</v>
      </c>
      <c r="E1994" s="5">
        <f>(PRODUCT(Data!$C$5:C1995)-1)*100</f>
        <v>126.09798259953911</v>
      </c>
      <c r="F1994" s="5">
        <f>(PRODUCT(Data!$F$5:F1995)-1)*100</f>
        <v>43.695719150612369</v>
      </c>
      <c r="G1994" s="5">
        <f>(PRODUCT(Data!$I$5:I1995)-1)*100</f>
        <v>190.80620180335322</v>
      </c>
    </row>
    <row r="1995" spans="1:7" x14ac:dyDescent="0.2">
      <c r="A1995" s="2">
        <f>Data!A1996</f>
        <v>45260</v>
      </c>
      <c r="B1995" s="12">
        <f t="shared" si="127"/>
        <v>2023</v>
      </c>
      <c r="C1995" s="7">
        <f t="shared" si="128"/>
        <v>11</v>
      </c>
      <c r="D1995" s="7">
        <f t="shared" si="129"/>
        <v>30</v>
      </c>
      <c r="E1995" s="5">
        <f>(PRODUCT(Data!$C$5:C1996)-1)*100</f>
        <v>126.95338317054481</v>
      </c>
      <c r="F1995" s="5">
        <f>(PRODUCT(Data!$F$5:F1996)-1)*100</f>
        <v>44.277950763487375</v>
      </c>
      <c r="G1995" s="5">
        <f>(PRODUCT(Data!$I$5:I1996)-1)*100</f>
        <v>190.14801482330594</v>
      </c>
    </row>
    <row r="1996" spans="1:7" x14ac:dyDescent="0.2">
      <c r="A1996" s="2">
        <f>Data!A1997</f>
        <v>45261</v>
      </c>
      <c r="B1996" s="12">
        <f t="shared" si="127"/>
        <v>2023</v>
      </c>
      <c r="C1996" s="7">
        <f t="shared" si="128"/>
        <v>12</v>
      </c>
      <c r="D1996" s="7">
        <f t="shared" si="129"/>
        <v>1</v>
      </c>
      <c r="E1996" s="5">
        <f>(PRODUCT(Data!$C$5:C1997)-1)*100</f>
        <v>128.28659434378156</v>
      </c>
      <c r="F1996" s="5">
        <f>(PRODUCT(Data!$F$5:F1997)-1)*100</f>
        <v>46.075872868873361</v>
      </c>
      <c r="G1996" s="5">
        <f>(PRODUCT(Data!$I$5:I1997)-1)*100</f>
        <v>191.7554501345077</v>
      </c>
    </row>
    <row r="1997" spans="1:7" x14ac:dyDescent="0.2">
      <c r="A1997" s="2">
        <f>Data!A1998</f>
        <v>45264</v>
      </c>
      <c r="B1997" s="12">
        <f t="shared" si="127"/>
        <v>2023</v>
      </c>
      <c r="C1997" s="7">
        <f t="shared" si="128"/>
        <v>12</v>
      </c>
      <c r="D1997" s="7">
        <f t="shared" si="129"/>
        <v>4</v>
      </c>
      <c r="E1997" s="5">
        <f>(PRODUCT(Data!$C$5:C1998)-1)*100</f>
        <v>127.05190952825842</v>
      </c>
      <c r="F1997" s="5">
        <f>(PRODUCT(Data!$F$5:F1998)-1)*100</f>
        <v>45.499520541952229</v>
      </c>
      <c r="G1997" s="5">
        <f>(PRODUCT(Data!$I$5:I1998)-1)*100</f>
        <v>189.31742431813475</v>
      </c>
    </row>
    <row r="1998" spans="1:7" x14ac:dyDescent="0.2">
      <c r="A1998" s="2">
        <f>Data!A1999</f>
        <v>45265</v>
      </c>
      <c r="B1998" s="12">
        <f t="shared" si="127"/>
        <v>2023</v>
      </c>
      <c r="C1998" s="7">
        <f t="shared" si="128"/>
        <v>12</v>
      </c>
      <c r="D1998" s="7">
        <f t="shared" si="129"/>
        <v>5</v>
      </c>
      <c r="E1998" s="5">
        <f>(PRODUCT(Data!$C$5:C1999)-1)*100</f>
        <v>126.9227967732637</v>
      </c>
      <c r="F1998" s="5">
        <f>(PRODUCT(Data!$F$5:F1999)-1)*100</f>
        <v>44.315869879096923</v>
      </c>
      <c r="G1998" s="5">
        <f>(PRODUCT(Data!$I$5:I1999)-1)*100</f>
        <v>190.22335098886688</v>
      </c>
    </row>
    <row r="1999" spans="1:7" x14ac:dyDescent="0.2">
      <c r="A1999" s="2">
        <f>Data!A2000</f>
        <v>45266</v>
      </c>
      <c r="B1999" s="12">
        <f t="shared" si="127"/>
        <v>2023</v>
      </c>
      <c r="C1999" s="7">
        <f t="shared" si="128"/>
        <v>12</v>
      </c>
      <c r="D1999" s="7">
        <f t="shared" si="129"/>
        <v>6</v>
      </c>
      <c r="E1999" s="5">
        <f>(PRODUCT(Data!$C$5:C2000)-1)*100</f>
        <v>126.03612911354941</v>
      </c>
      <c r="F1999" s="5">
        <f>(PRODUCT(Data!$F$5:F2000)-1)*100</f>
        <v>46.306760176178628</v>
      </c>
      <c r="G1999" s="5">
        <f>(PRODUCT(Data!$I$5:I2000)-1)*100</f>
        <v>188.52646188424106</v>
      </c>
    </row>
    <row r="2000" spans="1:7" x14ac:dyDescent="0.2">
      <c r="A2000" s="2">
        <f>Data!A2001</f>
        <v>45267</v>
      </c>
      <c r="B2000" s="12">
        <f t="shared" si="127"/>
        <v>2023</v>
      </c>
      <c r="C2000" s="7">
        <f t="shared" si="128"/>
        <v>12</v>
      </c>
      <c r="D2000" s="7">
        <f t="shared" si="129"/>
        <v>7</v>
      </c>
      <c r="E2000" s="5">
        <f>(PRODUCT(Data!$C$5:C2001)-1)*100</f>
        <v>127.8371690709311</v>
      </c>
      <c r="F2000" s="5">
        <f>(PRODUCT(Data!$F$5:F2001)-1)*100</f>
        <v>45.956965449852575</v>
      </c>
      <c r="G2000" s="5">
        <f>(PRODUCT(Data!$I$5:I2001)-1)*100</f>
        <v>192.46850659482152</v>
      </c>
    </row>
    <row r="2001" spans="1:7" x14ac:dyDescent="0.2">
      <c r="A2001" s="2">
        <f>Data!A2002</f>
        <v>45268</v>
      </c>
      <c r="B2001" s="12">
        <f t="shared" si="127"/>
        <v>2023</v>
      </c>
      <c r="C2001" s="7">
        <f t="shared" si="128"/>
        <v>12</v>
      </c>
      <c r="D2001" s="7">
        <f t="shared" si="129"/>
        <v>8</v>
      </c>
      <c r="E2001" s="5">
        <f>(PRODUCT(Data!$C$5:C2002)-1)*100</f>
        <v>128.77056594871385</v>
      </c>
      <c r="F2001" s="5">
        <f>(PRODUCT(Data!$F$5:F2002)-1)*100</f>
        <v>45.641626073767853</v>
      </c>
      <c r="G2001" s="5">
        <f>(PRODUCT(Data!$I$5:I2002)-1)*100</f>
        <v>193.77336536755467</v>
      </c>
    </row>
    <row r="2002" spans="1:7" x14ac:dyDescent="0.2">
      <c r="A2002" s="2">
        <f>Data!A2003</f>
        <v>45271</v>
      </c>
      <c r="B2002" s="12">
        <f t="shared" si="127"/>
        <v>2023</v>
      </c>
      <c r="C2002" s="7">
        <f t="shared" si="128"/>
        <v>12</v>
      </c>
      <c r="D2002" s="7">
        <f t="shared" si="129"/>
        <v>11</v>
      </c>
      <c r="E2002" s="5">
        <f>(PRODUCT(Data!$C$5:C2003)-1)*100</f>
        <v>129.66830850763867</v>
      </c>
      <c r="F2002" s="5">
        <f>(PRODUCT(Data!$F$5:F2003)-1)*100</f>
        <v>46.608563521811377</v>
      </c>
      <c r="G2002" s="5">
        <f>(PRODUCT(Data!$I$5:I2003)-1)*100</f>
        <v>194.35491496179017</v>
      </c>
    </row>
    <row r="2003" spans="1:7" x14ac:dyDescent="0.2">
      <c r="A2003" s="2">
        <f>Data!A2004</f>
        <v>45272</v>
      </c>
      <c r="B2003" s="12">
        <f t="shared" si="127"/>
        <v>2023</v>
      </c>
      <c r="C2003" s="7">
        <f t="shared" si="128"/>
        <v>12</v>
      </c>
      <c r="D2003" s="7">
        <f t="shared" si="129"/>
        <v>12</v>
      </c>
      <c r="E2003" s="5">
        <f>(PRODUCT(Data!$C$5:C2004)-1)*100</f>
        <v>130.72467204336658</v>
      </c>
      <c r="F2003" s="5">
        <f>(PRODUCT(Data!$F$5:F2004)-1)*100</f>
        <v>46.011428602681171</v>
      </c>
      <c r="G2003" s="5">
        <f>(PRODUCT(Data!$I$5:I2004)-1)*100</f>
        <v>196.41301301832189</v>
      </c>
    </row>
    <row r="2004" spans="1:7" x14ac:dyDescent="0.2">
      <c r="A2004" s="2">
        <f>Data!A2005</f>
        <v>45273</v>
      </c>
      <c r="B2004" s="12">
        <f t="shared" si="127"/>
        <v>2023</v>
      </c>
      <c r="C2004" s="7">
        <f t="shared" si="128"/>
        <v>12</v>
      </c>
      <c r="D2004" s="7">
        <f t="shared" si="129"/>
        <v>13</v>
      </c>
      <c r="E2004" s="5">
        <f>(PRODUCT(Data!$C$5:C2005)-1)*100</f>
        <v>133.87421637262568</v>
      </c>
      <c r="F2004" s="5">
        <f>(PRODUCT(Data!$F$5:F2005)-1)*100</f>
        <v>51.437781658816071</v>
      </c>
      <c r="G2004" s="5">
        <f>(PRODUCT(Data!$I$5:I2005)-1)*100</f>
        <v>200.50363954159599</v>
      </c>
    </row>
    <row r="2005" spans="1:7" x14ac:dyDescent="0.2">
      <c r="A2005" s="2">
        <f>Data!A2006</f>
        <v>45274</v>
      </c>
      <c r="B2005" s="12">
        <f t="shared" si="127"/>
        <v>2023</v>
      </c>
      <c r="C2005" s="7">
        <f t="shared" si="128"/>
        <v>12</v>
      </c>
      <c r="D2005" s="7">
        <f t="shared" si="129"/>
        <v>14</v>
      </c>
      <c r="E2005" s="5">
        <f>(PRODUCT(Data!$C$5:C2006)-1)*100</f>
        <v>134.49332261583805</v>
      </c>
      <c r="F2005" s="5">
        <f>(PRODUCT(Data!$F$5:F2006)-1)*100</f>
        <v>49.504772704071073</v>
      </c>
      <c r="G2005" s="5">
        <f>(PRODUCT(Data!$I$5:I2006)-1)*100</f>
        <v>201.06644585353396</v>
      </c>
    </row>
    <row r="2006" spans="1:7" x14ac:dyDescent="0.2">
      <c r="A2006" s="2">
        <f>Data!A2007</f>
        <v>45275</v>
      </c>
      <c r="B2006" s="12">
        <f t="shared" si="127"/>
        <v>2023</v>
      </c>
      <c r="C2006" s="7">
        <f t="shared" si="128"/>
        <v>12</v>
      </c>
      <c r="D2006" s="7">
        <f t="shared" si="129"/>
        <v>15</v>
      </c>
      <c r="E2006" s="5">
        <f>(PRODUCT(Data!$C$5:C2007)-1)*100</f>
        <v>134.47537124264494</v>
      </c>
      <c r="F2006" s="5">
        <f>(PRODUCT(Data!$F$5:F2007)-1)*100</f>
        <v>46.918479370543274</v>
      </c>
      <c r="G2006" s="5">
        <f>(PRODUCT(Data!$I$5:I2007)-1)*100</f>
        <v>202.13436424785266</v>
      </c>
    </row>
    <row r="2007" spans="1:7" x14ac:dyDescent="0.2">
      <c r="A2007" s="2">
        <f>Data!A2008</f>
        <v>45278</v>
      </c>
      <c r="B2007" s="12">
        <f t="shared" si="127"/>
        <v>2023</v>
      </c>
      <c r="C2007" s="7">
        <f t="shared" si="128"/>
        <v>12</v>
      </c>
      <c r="D2007" s="7">
        <f t="shared" si="129"/>
        <v>18</v>
      </c>
      <c r="E2007" s="5">
        <f>(PRODUCT(Data!$C$5:C2008)-1)*100</f>
        <v>135.53692194516316</v>
      </c>
      <c r="F2007" s="5">
        <f>(PRODUCT(Data!$F$5:F2008)-1)*100</f>
        <v>46.482728572054199</v>
      </c>
      <c r="G2007" s="5">
        <f>(PRODUCT(Data!$I$5:I2008)-1)*100</f>
        <v>203.98816052734171</v>
      </c>
    </row>
    <row r="2008" spans="1:7" x14ac:dyDescent="0.2">
      <c r="A2008" s="2">
        <f>Data!A2009</f>
        <v>45279</v>
      </c>
      <c r="B2008" s="12">
        <f t="shared" si="127"/>
        <v>2023</v>
      </c>
      <c r="C2008" s="7">
        <f t="shared" si="128"/>
        <v>12</v>
      </c>
      <c r="D2008" s="7">
        <f t="shared" si="129"/>
        <v>19</v>
      </c>
      <c r="E2008" s="5">
        <f>(PRODUCT(Data!$C$5:C2009)-1)*100</f>
        <v>136.91864604612132</v>
      </c>
      <c r="F2008" s="5">
        <f>(PRODUCT(Data!$F$5:F2009)-1)*100</f>
        <v>47.305965333178371</v>
      </c>
      <c r="G2008" s="5">
        <f>(PRODUCT(Data!$I$5:I2009)-1)*100</f>
        <v>205.99526421093719</v>
      </c>
    </row>
    <row r="2009" spans="1:7" x14ac:dyDescent="0.2">
      <c r="A2009" s="2">
        <f>Data!A2010</f>
        <v>45280</v>
      </c>
      <c r="B2009" s="12">
        <f t="shared" si="127"/>
        <v>2023</v>
      </c>
      <c r="C2009" s="7">
        <f t="shared" si="128"/>
        <v>12</v>
      </c>
      <c r="D2009" s="7">
        <f t="shared" si="129"/>
        <v>20</v>
      </c>
      <c r="E2009" s="5">
        <f>(PRODUCT(Data!$C$5:C2010)-1)*100</f>
        <v>133.43998989595502</v>
      </c>
      <c r="F2009" s="5">
        <f>(PRODUCT(Data!$F$5:F2010)-1)*100</f>
        <v>44.387241676025482</v>
      </c>
      <c r="G2009" s="5">
        <f>(PRODUCT(Data!$I$5:I2010)-1)*100</f>
        <v>201.40059839815382</v>
      </c>
    </row>
    <row r="2010" spans="1:7" x14ac:dyDescent="0.2">
      <c r="A2010" s="2">
        <f>Data!A2011</f>
        <v>45281</v>
      </c>
      <c r="B2010" s="12">
        <f t="shared" si="127"/>
        <v>2023</v>
      </c>
      <c r="C2010" s="7">
        <f t="shared" si="128"/>
        <v>12</v>
      </c>
      <c r="D2010" s="7">
        <f t="shared" si="129"/>
        <v>21</v>
      </c>
      <c r="E2010" s="5">
        <f>(PRODUCT(Data!$C$5:C2011)-1)*100</f>
        <v>135.84445535096447</v>
      </c>
      <c r="F2010" s="5">
        <f>(PRODUCT(Data!$F$5:F2011)-1)*100</f>
        <v>44.574421733487533</v>
      </c>
      <c r="G2010" s="5">
        <f>(PRODUCT(Data!$I$5:I2011)-1)*100</f>
        <v>205.19256835995341</v>
      </c>
    </row>
    <row r="2011" spans="1:7" x14ac:dyDescent="0.2">
      <c r="A2011" s="2">
        <f>Data!A2012</f>
        <v>45282</v>
      </c>
      <c r="B2011" s="12">
        <f t="shared" si="127"/>
        <v>2023</v>
      </c>
      <c r="C2011" s="7">
        <f t="shared" si="128"/>
        <v>12</v>
      </c>
      <c r="D2011" s="7">
        <f t="shared" si="129"/>
        <v>22</v>
      </c>
      <c r="E2011" s="5">
        <f>(PRODUCT(Data!$C$5:C2012)-1)*100</f>
        <v>136.23626531145754</v>
      </c>
      <c r="F2011" s="5">
        <f>(PRODUCT(Data!$F$5:F2012)-1)*100</f>
        <v>45.06071616083598</v>
      </c>
      <c r="G2011" s="5">
        <f>(PRODUCT(Data!$I$5:I2012)-1)*100</f>
        <v>205.78620013093865</v>
      </c>
    </row>
    <row r="2012" spans="1:7" x14ac:dyDescent="0.2">
      <c r="A2012" s="2">
        <f>Data!A2013</f>
        <v>45286</v>
      </c>
      <c r="B2012" s="12">
        <f t="shared" si="127"/>
        <v>2023</v>
      </c>
      <c r="C2012" s="7">
        <f t="shared" si="128"/>
        <v>12</v>
      </c>
      <c r="D2012" s="7">
        <f t="shared" si="129"/>
        <v>26</v>
      </c>
      <c r="E2012" s="5">
        <f>(PRODUCT(Data!$C$5:C2013)-1)*100</f>
        <v>137.23589793682876</v>
      </c>
      <c r="F2012" s="5">
        <f>(PRODUCT(Data!$F$5:F2013)-1)*100</f>
        <v>45.996115113685001</v>
      </c>
      <c r="G2012" s="5">
        <f>(PRODUCT(Data!$I$5:I2013)-1)*100</f>
        <v>207.45046491090395</v>
      </c>
    </row>
    <row r="2013" spans="1:7" x14ac:dyDescent="0.2">
      <c r="A2013" s="2">
        <f>Data!A2014</f>
        <v>45287</v>
      </c>
      <c r="B2013" s="12">
        <f t="shared" si="127"/>
        <v>2023</v>
      </c>
      <c r="C2013" s="7">
        <f t="shared" si="128"/>
        <v>12</v>
      </c>
      <c r="D2013" s="7">
        <f t="shared" si="129"/>
        <v>27</v>
      </c>
      <c r="E2013" s="5">
        <f>(PRODUCT(Data!$C$5:C2014)-1)*100</f>
        <v>137.57516050654121</v>
      </c>
      <c r="F2013" s="5">
        <f>(PRODUCT(Data!$F$5:F2014)-1)*100</f>
        <v>45.823838362478142</v>
      </c>
      <c r="G2013" s="5">
        <f>(PRODUCT(Data!$I$5:I2014)-1)*100</f>
        <v>207.9522566381616</v>
      </c>
    </row>
    <row r="2014" spans="1:7" x14ac:dyDescent="0.2">
      <c r="A2014" s="2">
        <f>Data!A2015</f>
        <v>45288</v>
      </c>
      <c r="B2014" s="12">
        <f t="shared" si="127"/>
        <v>2023</v>
      </c>
      <c r="C2014" s="7">
        <f t="shared" si="128"/>
        <v>12</v>
      </c>
      <c r="D2014" s="7">
        <f t="shared" si="129"/>
        <v>28</v>
      </c>
      <c r="E2014" s="5">
        <f>(PRODUCT(Data!$C$5:C2015)-1)*100</f>
        <v>137.66303429184239</v>
      </c>
      <c r="F2014" s="5">
        <f>(PRODUCT(Data!$F$5:F2015)-1)*100</f>
        <v>46.850024428661598</v>
      </c>
      <c r="G2014" s="5">
        <f>(PRODUCT(Data!$I$5:I2015)-1)*100</f>
        <v>207.86985961913894</v>
      </c>
    </row>
    <row r="2015" spans="1:7" x14ac:dyDescent="0.2">
      <c r="A2015" s="2">
        <f>Data!A2016</f>
        <v>45289</v>
      </c>
      <c r="B2015" s="12">
        <f t="shared" si="127"/>
        <v>2023</v>
      </c>
      <c r="C2015" s="7">
        <f t="shared" si="128"/>
        <v>12</v>
      </c>
      <c r="D2015" s="7">
        <f t="shared" si="129"/>
        <v>29</v>
      </c>
      <c r="E2015" s="5">
        <f>(PRODUCT(Data!$C$5:C2016)-1)*100</f>
        <v>136.99138562640005</v>
      </c>
      <c r="F2015" s="5">
        <f>(PRODUCT(Data!$F$5:F2016)-1)*100</f>
        <v>46.716806189566995</v>
      </c>
      <c r="G2015" s="5">
        <f>(PRODUCT(Data!$I$5:I2016)-1)*100</f>
        <v>206.16106169782805</v>
      </c>
    </row>
    <row r="2016" spans="1:7" x14ac:dyDescent="0.2">
      <c r="A2016" s="2">
        <f>Data!A2017</f>
        <v>45293</v>
      </c>
      <c r="B2016" s="12">
        <f t="shared" si="127"/>
        <v>2024</v>
      </c>
      <c r="C2016" s="7">
        <f t="shared" si="128"/>
        <v>1</v>
      </c>
      <c r="D2016" s="7">
        <f t="shared" si="129"/>
        <v>2</v>
      </c>
      <c r="E2016" s="5">
        <f>(PRODUCT(Data!$C$5:C2017)-1)*100</f>
        <v>135.64988194226953</v>
      </c>
      <c r="F2016" s="5">
        <f>(PRODUCT(Data!$F$5:F2017)-1)*100</f>
        <v>48.745342147097602</v>
      </c>
      <c r="G2016" s="5">
        <f>(PRODUCT(Data!$I$5:I2017)-1)*100</f>
        <v>201.15579359138903</v>
      </c>
    </row>
    <row r="2017" spans="1:7" x14ac:dyDescent="0.2">
      <c r="A2017" s="2">
        <f>Data!A2018</f>
        <v>45294</v>
      </c>
      <c r="B2017" s="12">
        <f t="shared" si="127"/>
        <v>2024</v>
      </c>
      <c r="C2017" s="7">
        <f t="shared" si="128"/>
        <v>1</v>
      </c>
      <c r="D2017" s="7">
        <f t="shared" si="129"/>
        <v>3</v>
      </c>
      <c r="E2017" s="5">
        <f>(PRODUCT(Data!$C$5:C2018)-1)*100</f>
        <v>133.76091851408094</v>
      </c>
      <c r="F2017" s="5">
        <f>(PRODUCT(Data!$F$5:F2018)-1)*100</f>
        <v>49.331128677060995</v>
      </c>
      <c r="G2017" s="5">
        <f>(PRODUCT(Data!$I$5:I2018)-1)*100</f>
        <v>197.61253821569738</v>
      </c>
    </row>
    <row r="2018" spans="1:7" x14ac:dyDescent="0.2">
      <c r="A2018" s="2">
        <f>Data!A2019</f>
        <v>45295</v>
      </c>
      <c r="B2018" s="12">
        <f t="shared" si="127"/>
        <v>2024</v>
      </c>
      <c r="C2018" s="7">
        <f t="shared" si="128"/>
        <v>1</v>
      </c>
      <c r="D2018" s="7">
        <f t="shared" si="129"/>
        <v>4</v>
      </c>
      <c r="E2018" s="5">
        <f>(PRODUCT(Data!$C$5:C2019)-1)*100</f>
        <v>132.9592379117893</v>
      </c>
      <c r="F2018" s="5">
        <f>(PRODUCT(Data!$F$5:F2019)-1)*100</f>
        <v>48.840504543002325</v>
      </c>
      <c r="G2018" s="5">
        <f>(PRODUCT(Data!$I$5:I2019)-1)*100</f>
        <v>195.94194681313283</v>
      </c>
    </row>
    <row r="2019" spans="1:7" x14ac:dyDescent="0.2">
      <c r="A2019" s="2">
        <f>Data!A2020</f>
        <v>45296</v>
      </c>
      <c r="B2019" s="12">
        <f t="shared" si="127"/>
        <v>2024</v>
      </c>
      <c r="C2019" s="7">
        <f t="shared" si="128"/>
        <v>1</v>
      </c>
      <c r="D2019" s="7">
        <f t="shared" si="129"/>
        <v>5</v>
      </c>
      <c r="E2019" s="5">
        <f>(PRODUCT(Data!$C$5:C2020)-1)*100</f>
        <v>133.38498804119516</v>
      </c>
      <c r="F2019" s="5">
        <f>(PRODUCT(Data!$F$5:F2020)-1)*100</f>
        <v>49.414578076918069</v>
      </c>
      <c r="G2019" s="5">
        <f>(PRODUCT(Data!$I$5:I2020)-1)*100</f>
        <v>196.2228553830347</v>
      </c>
    </row>
    <row r="2020" spans="1:7" x14ac:dyDescent="0.2">
      <c r="A2020" s="2">
        <f>Data!A2021</f>
        <v>45299</v>
      </c>
      <c r="B2020" s="12">
        <f t="shared" si="127"/>
        <v>2024</v>
      </c>
      <c r="C2020" s="7">
        <f t="shared" si="128"/>
        <v>1</v>
      </c>
      <c r="D2020" s="7">
        <f t="shared" si="129"/>
        <v>8</v>
      </c>
      <c r="E2020" s="5">
        <f>(PRODUCT(Data!$C$5:C2021)-1)*100</f>
        <v>136.6787594562692</v>
      </c>
      <c r="F2020" s="5">
        <f>(PRODUCT(Data!$F$5:F2021)-1)*100</f>
        <v>50.495910933831723</v>
      </c>
      <c r="G2020" s="5">
        <f>(PRODUCT(Data!$I$5:I2021)-1)*100</f>
        <v>202.74313341178799</v>
      </c>
    </row>
    <row r="2021" spans="1:7" x14ac:dyDescent="0.2">
      <c r="A2021" s="2">
        <f>Data!A2022</f>
        <v>45300</v>
      </c>
      <c r="B2021" s="12">
        <f t="shared" si="127"/>
        <v>2024</v>
      </c>
      <c r="C2021" s="7">
        <f t="shared" si="128"/>
        <v>1</v>
      </c>
      <c r="D2021" s="7">
        <f t="shared" si="129"/>
        <v>9</v>
      </c>
      <c r="E2021" s="5">
        <f>(PRODUCT(Data!$C$5:C2022)-1)*100</f>
        <v>136.32893374805448</v>
      </c>
      <c r="F2021" s="5">
        <f>(PRODUCT(Data!$F$5:F2022)-1)*100</f>
        <v>49.354645820876499</v>
      </c>
      <c r="G2021" s="5">
        <f>(PRODUCT(Data!$I$5:I2022)-1)*100</f>
        <v>203.02746839238188</v>
      </c>
    </row>
    <row r="2022" spans="1:7" x14ac:dyDescent="0.2">
      <c r="A2022" s="2">
        <f>Data!A2023</f>
        <v>45301</v>
      </c>
      <c r="B2022" s="12">
        <f t="shared" si="127"/>
        <v>2024</v>
      </c>
      <c r="C2022" s="7">
        <f t="shared" si="128"/>
        <v>1</v>
      </c>
      <c r="D2022" s="7">
        <f t="shared" si="129"/>
        <v>10</v>
      </c>
      <c r="E2022" s="5">
        <f>(PRODUCT(Data!$C$5:C2023)-1)*100</f>
        <v>137.66808730776759</v>
      </c>
      <c r="F2022" s="5">
        <f>(PRODUCT(Data!$F$5:F2023)-1)*100</f>
        <v>49.259893607712748</v>
      </c>
      <c r="G2022" s="5">
        <f>(PRODUCT(Data!$I$5:I2023)-1)*100</f>
        <v>205.31052050849641</v>
      </c>
    </row>
    <row r="2023" spans="1:7" x14ac:dyDescent="0.2">
      <c r="A2023" s="2">
        <f>Data!A2024</f>
        <v>45302</v>
      </c>
      <c r="B2023" s="12">
        <f t="shared" si="127"/>
        <v>2024</v>
      </c>
      <c r="C2023" s="7">
        <f t="shared" si="128"/>
        <v>1</v>
      </c>
      <c r="D2023" s="7">
        <f t="shared" si="129"/>
        <v>11</v>
      </c>
      <c r="E2023" s="5">
        <f>(PRODUCT(Data!$C$5:C2024)-1)*100</f>
        <v>137.50876576533474</v>
      </c>
      <c r="F2023" s="5">
        <f>(PRODUCT(Data!$F$5:F2024)-1)*100</f>
        <v>45.75921179284552</v>
      </c>
      <c r="G2023" s="5">
        <f>(PRODUCT(Data!$I$5:I2024)-1)*100</f>
        <v>205.32144015304704</v>
      </c>
    </row>
    <row r="2024" spans="1:7" x14ac:dyDescent="0.2">
      <c r="A2024" s="2">
        <f>Data!A2025</f>
        <v>45303</v>
      </c>
      <c r="B2024" s="12">
        <f t="shared" si="127"/>
        <v>2024</v>
      </c>
      <c r="C2024" s="7">
        <f t="shared" si="128"/>
        <v>1</v>
      </c>
      <c r="D2024" s="7">
        <f t="shared" si="129"/>
        <v>12</v>
      </c>
      <c r="E2024" s="5">
        <f>(PRODUCT(Data!$C$5:C2025)-1)*100</f>
        <v>137.68706717092778</v>
      </c>
      <c r="F2024" s="5">
        <f>(PRODUCT(Data!$F$5:F2025)-1)*100</f>
        <v>46.617086207651461</v>
      </c>
      <c r="G2024" s="5">
        <f>(PRODUCT(Data!$I$5:I2025)-1)*100</f>
        <v>205.37394785737231</v>
      </c>
    </row>
    <row r="2025" spans="1:7" x14ac:dyDescent="0.2">
      <c r="A2025" s="2">
        <f>Data!A2026</f>
        <v>45307</v>
      </c>
      <c r="B2025" s="12">
        <f t="shared" si="127"/>
        <v>2024</v>
      </c>
      <c r="C2025" s="7">
        <f t="shared" si="128"/>
        <v>1</v>
      </c>
      <c r="D2025" s="7">
        <f t="shared" si="129"/>
        <v>16</v>
      </c>
      <c r="E2025" s="5">
        <f>(PRODUCT(Data!$C$5:C2026)-1)*100</f>
        <v>136.79992749890971</v>
      </c>
      <c r="F2025" s="5">
        <f>(PRODUCT(Data!$F$5:F2026)-1)*100</f>
        <v>45.078354018697553</v>
      </c>
      <c r="G2025" s="5">
        <f>(PRODUCT(Data!$I$5:I2026)-1)*100</f>
        <v>204.79446226767271</v>
      </c>
    </row>
    <row r="2026" spans="1:7" x14ac:dyDescent="0.2">
      <c r="A2026" s="2">
        <f>Data!A2027</f>
        <v>45308</v>
      </c>
      <c r="B2026" s="12">
        <f t="shared" si="127"/>
        <v>2024</v>
      </c>
      <c r="C2026" s="7">
        <f t="shared" si="128"/>
        <v>1</v>
      </c>
      <c r="D2026" s="7">
        <f t="shared" si="129"/>
        <v>17</v>
      </c>
      <c r="E2026" s="5">
        <f>(PRODUCT(Data!$C$5:C2027)-1)*100</f>
        <v>135.46995085209107</v>
      </c>
      <c r="F2026" s="5">
        <f>(PRODUCT(Data!$F$5:F2027)-1)*100</f>
        <v>42.872300086047744</v>
      </c>
      <c r="G2026" s="5">
        <f>(PRODUCT(Data!$I$5:I2027)-1)*100</f>
        <v>202.98488912094282</v>
      </c>
    </row>
    <row r="2027" spans="1:7" x14ac:dyDescent="0.2">
      <c r="A2027" s="2">
        <f>Data!A2028</f>
        <v>45309</v>
      </c>
      <c r="B2027" s="12">
        <f t="shared" si="127"/>
        <v>2024</v>
      </c>
      <c r="C2027" s="7">
        <f t="shared" si="128"/>
        <v>1</v>
      </c>
      <c r="D2027" s="7">
        <f t="shared" si="129"/>
        <v>18</v>
      </c>
      <c r="E2027" s="5">
        <f>(PRODUCT(Data!$C$5:C2028)-1)*100</f>
        <v>137.54330216031542</v>
      </c>
      <c r="F2027" s="5">
        <f>(PRODUCT(Data!$F$5:F2028)-1)*100</f>
        <v>41.366063485350615</v>
      </c>
      <c r="G2027" s="5">
        <f>(PRODUCT(Data!$I$5:I2028)-1)*100</f>
        <v>207.06448586503689</v>
      </c>
    </row>
    <row r="2028" spans="1:7" x14ac:dyDescent="0.2">
      <c r="A2028" s="2">
        <f>Data!A2029</f>
        <v>45310</v>
      </c>
      <c r="B2028" s="12">
        <f t="shared" si="127"/>
        <v>2024</v>
      </c>
      <c r="C2028" s="7">
        <f t="shared" si="128"/>
        <v>1</v>
      </c>
      <c r="D2028" s="7">
        <f t="shared" si="129"/>
        <v>19</v>
      </c>
      <c r="E2028" s="5">
        <f>(PRODUCT(Data!$C$5:C2029)-1)*100</f>
        <v>140.46847668313825</v>
      </c>
      <c r="F2028" s="5">
        <f>(PRODUCT(Data!$F$5:F2029)-1)*100</f>
        <v>41.187907448189897</v>
      </c>
      <c r="G2028" s="5">
        <f>(PRODUCT(Data!$I$5:I2029)-1)*100</f>
        <v>212.27181022579714</v>
      </c>
    </row>
    <row r="2029" spans="1:7" x14ac:dyDescent="0.2">
      <c r="A2029" s="2">
        <f>Data!A2030</f>
        <v>45313</v>
      </c>
      <c r="B2029" s="12">
        <f t="shared" si="127"/>
        <v>2024</v>
      </c>
      <c r="C2029" s="7">
        <f t="shared" si="128"/>
        <v>1</v>
      </c>
      <c r="D2029" s="7">
        <f t="shared" si="129"/>
        <v>22</v>
      </c>
      <c r="E2029" s="5">
        <f>(PRODUCT(Data!$C$5:C2030)-1)*100</f>
        <v>140.99585354581058</v>
      </c>
      <c r="F2029" s="5">
        <f>(PRODUCT(Data!$F$5:F2030)-1)*100</f>
        <v>40.46165611737478</v>
      </c>
      <c r="G2029" s="5">
        <f>(PRODUCT(Data!$I$5:I2030)-1)*100</f>
        <v>213.27765959833567</v>
      </c>
    </row>
    <row r="2030" spans="1:7" x14ac:dyDescent="0.2">
      <c r="A2030" s="2">
        <f>Data!A2031</f>
        <v>45314</v>
      </c>
      <c r="B2030" s="12">
        <f t="shared" si="127"/>
        <v>2024</v>
      </c>
      <c r="C2030" s="7">
        <f t="shared" si="128"/>
        <v>1</v>
      </c>
      <c r="D2030" s="7">
        <f t="shared" si="129"/>
        <v>23</v>
      </c>
      <c r="E2030" s="5">
        <f>(PRODUCT(Data!$C$5:C2031)-1)*100</f>
        <v>141.69994684644558</v>
      </c>
      <c r="F2030" s="5">
        <f>(PRODUCT(Data!$F$5:F2031)-1)*100</f>
        <v>40.784652237957552</v>
      </c>
      <c r="G2030" s="5">
        <f>(PRODUCT(Data!$I$5:I2031)-1)*100</f>
        <v>214.61676208268736</v>
      </c>
    </row>
    <row r="2031" spans="1:7" x14ac:dyDescent="0.2">
      <c r="A2031" s="2">
        <f>Data!A2032</f>
        <v>45315</v>
      </c>
      <c r="B2031" s="12">
        <f t="shared" si="127"/>
        <v>2024</v>
      </c>
      <c r="C2031" s="7">
        <f t="shared" si="128"/>
        <v>1</v>
      </c>
      <c r="D2031" s="7">
        <f t="shared" si="129"/>
        <v>24</v>
      </c>
      <c r="E2031" s="5">
        <f>(PRODUCT(Data!$C$5:C2032)-1)*100</f>
        <v>141.89656232942301</v>
      </c>
      <c r="F2031" s="5">
        <f>(PRODUCT(Data!$F$5:F2032)-1)*100</f>
        <v>38.842755990491582</v>
      </c>
      <c r="G2031" s="5">
        <f>(PRODUCT(Data!$I$5:I2032)-1)*100</f>
        <v>215.75838093936756</v>
      </c>
    </row>
    <row r="2032" spans="1:7" x14ac:dyDescent="0.2">
      <c r="A2032" s="2">
        <f>Data!A2033</f>
        <v>45316</v>
      </c>
      <c r="B2032" s="12">
        <f t="shared" si="127"/>
        <v>2024</v>
      </c>
      <c r="C2032" s="7">
        <f t="shared" si="128"/>
        <v>1</v>
      </c>
      <c r="D2032" s="7">
        <f t="shared" si="129"/>
        <v>25</v>
      </c>
      <c r="E2032" s="5">
        <f>(PRODUCT(Data!$C$5:C2033)-1)*100</f>
        <v>143.16859573954699</v>
      </c>
      <c r="F2032" s="5">
        <f>(PRODUCT(Data!$F$5:F2033)-1)*100</f>
        <v>41.326047880176134</v>
      </c>
      <c r="G2032" s="5">
        <f>(PRODUCT(Data!$I$5:I2033)-1)*100</f>
        <v>216.34123787244442</v>
      </c>
    </row>
    <row r="2033" spans="1:7" x14ac:dyDescent="0.2">
      <c r="A2033" s="2">
        <f>Data!A2034</f>
        <v>45317</v>
      </c>
      <c r="B2033" s="12">
        <f t="shared" si="127"/>
        <v>2024</v>
      </c>
      <c r="C2033" s="7">
        <f t="shared" si="128"/>
        <v>1</v>
      </c>
      <c r="D2033" s="7">
        <f t="shared" si="129"/>
        <v>26</v>
      </c>
      <c r="E2033" s="5">
        <f>(PRODUCT(Data!$C$5:C2034)-1)*100</f>
        <v>143.01034243548568</v>
      </c>
      <c r="F2033" s="5">
        <f>(PRODUCT(Data!$F$5:F2034)-1)*100</f>
        <v>41.788141525807411</v>
      </c>
      <c r="G2033" s="5">
        <f>(PRODUCT(Data!$I$5:I2034)-1)*100</f>
        <v>215.21680205747879</v>
      </c>
    </row>
    <row r="2034" spans="1:7" x14ac:dyDescent="0.2">
      <c r="A2034" s="2">
        <f>Data!A2035</f>
        <v>45320</v>
      </c>
      <c r="B2034" s="12">
        <f t="shared" si="127"/>
        <v>2024</v>
      </c>
      <c r="C2034" s="7">
        <f t="shared" si="128"/>
        <v>1</v>
      </c>
      <c r="D2034" s="7">
        <f t="shared" si="129"/>
        <v>29</v>
      </c>
      <c r="E2034" s="5">
        <f>(PRODUCT(Data!$C$5:C2035)-1)*100</f>
        <v>144.8466342591295</v>
      </c>
      <c r="F2034" s="5">
        <f>(PRODUCT(Data!$F$5:F2035)-1)*100</f>
        <v>42.693551562705622</v>
      </c>
      <c r="G2034" s="5">
        <f>(PRODUCT(Data!$I$5:I2035)-1)*100</f>
        <v>218.7386831569487</v>
      </c>
    </row>
    <row r="2035" spans="1:7" x14ac:dyDescent="0.2">
      <c r="A2035" s="2">
        <f>Data!A2036</f>
        <v>45321</v>
      </c>
      <c r="B2035" s="12">
        <f t="shared" si="127"/>
        <v>2024</v>
      </c>
      <c r="C2035" s="7">
        <f t="shared" si="128"/>
        <v>1</v>
      </c>
      <c r="D2035" s="7">
        <f t="shared" si="129"/>
        <v>30</v>
      </c>
      <c r="E2035" s="5">
        <f>(PRODUCT(Data!$C$5:C2036)-1)*100</f>
        <v>144.69981855846999</v>
      </c>
      <c r="F2035" s="5">
        <f>(PRODUCT(Data!$F$5:F2036)-1)*100</f>
        <v>42.637265375472701</v>
      </c>
      <c r="G2035" s="5">
        <f>(PRODUCT(Data!$I$5:I2036)-1)*100</f>
        <v>216.3290272052937</v>
      </c>
    </row>
    <row r="2036" spans="1:7" x14ac:dyDescent="0.2">
      <c r="A2036" s="2">
        <f>Data!A2037</f>
        <v>45322</v>
      </c>
      <c r="B2036" s="12">
        <f t="shared" si="127"/>
        <v>2024</v>
      </c>
      <c r="C2036" s="7">
        <f t="shared" si="128"/>
        <v>1</v>
      </c>
      <c r="D2036" s="7">
        <f t="shared" si="129"/>
        <v>31</v>
      </c>
      <c r="E2036" s="5">
        <f>(PRODUCT(Data!$C$5:C2037)-1)*100</f>
        <v>140.75843135703892</v>
      </c>
      <c r="F2036" s="5">
        <f>(PRODUCT(Data!$F$5:F2037)-1)*100</f>
        <v>42.226718027623143</v>
      </c>
      <c r="G2036" s="5">
        <f>(PRODUCT(Data!$I$5:I2037)-1)*100</f>
        <v>209.27459622401452</v>
      </c>
    </row>
    <row r="2037" spans="1:7" x14ac:dyDescent="0.2">
      <c r="A2037" s="2">
        <f>Data!A2038</f>
        <v>45323</v>
      </c>
      <c r="B2037" s="12">
        <f t="shared" si="127"/>
        <v>2024</v>
      </c>
      <c r="C2037" s="7">
        <f t="shared" si="128"/>
        <v>2</v>
      </c>
      <c r="D2037" s="7">
        <f t="shared" si="129"/>
        <v>1</v>
      </c>
      <c r="E2037" s="5">
        <f>(PRODUCT(Data!$C$5:C2038)-1)*100</f>
        <v>143.76672973082242</v>
      </c>
      <c r="F2037" s="5">
        <f>(PRODUCT(Data!$F$5:F2038)-1)*100</f>
        <v>44.910224670760513</v>
      </c>
      <c r="G2037" s="5">
        <f>(PRODUCT(Data!$I$5:I2038)-1)*100</f>
        <v>213.30531766702293</v>
      </c>
    </row>
    <row r="2038" spans="1:7" x14ac:dyDescent="0.2">
      <c r="A2038" s="2">
        <f>Data!A2039</f>
        <v>45324</v>
      </c>
      <c r="B2038" s="12">
        <f t="shared" si="127"/>
        <v>2024</v>
      </c>
      <c r="C2038" s="7">
        <f t="shared" si="128"/>
        <v>2</v>
      </c>
      <c r="D2038" s="7">
        <f t="shared" si="129"/>
        <v>2</v>
      </c>
      <c r="E2038" s="5">
        <f>(PRODUCT(Data!$C$5:C2039)-1)*100</f>
        <v>146.3712389686994</v>
      </c>
      <c r="F2038" s="5">
        <f>(PRODUCT(Data!$F$5:F2039)-1)*100</f>
        <v>42.292256114457906</v>
      </c>
      <c r="G2038" s="5">
        <f>(PRODUCT(Data!$I$5:I2039)-1)*100</f>
        <v>218.7572388024702</v>
      </c>
    </row>
    <row r="2039" spans="1:7" x14ac:dyDescent="0.2">
      <c r="A2039" s="2">
        <f>Data!A2040</f>
        <v>45327</v>
      </c>
      <c r="B2039" s="12">
        <f t="shared" si="127"/>
        <v>2024</v>
      </c>
      <c r="C2039" s="7">
        <f t="shared" si="128"/>
        <v>2</v>
      </c>
      <c r="D2039" s="7">
        <f t="shared" si="129"/>
        <v>5</v>
      </c>
      <c r="E2039" s="5">
        <f>(PRODUCT(Data!$C$5:C2040)-1)*100</f>
        <v>145.58581049530744</v>
      </c>
      <c r="F2039" s="5">
        <f>(PRODUCT(Data!$F$5:F2040)-1)*100</f>
        <v>39.401105852670156</v>
      </c>
      <c r="G2039" s="5">
        <f>(PRODUCT(Data!$I$5:I2040)-1)*100</f>
        <v>218.11932883141111</v>
      </c>
    </row>
    <row r="2040" spans="1:7" x14ac:dyDescent="0.2">
      <c r="A2040" s="2">
        <f>Data!A2041</f>
        <v>45328</v>
      </c>
      <c r="B2040" s="12">
        <f t="shared" ref="B2040:B2103" si="130">YEAR(A2040)</f>
        <v>2024</v>
      </c>
      <c r="C2040" s="7">
        <f t="shared" ref="C2040:C2103" si="131">MONTH(A2040)</f>
        <v>2</v>
      </c>
      <c r="D2040" s="7">
        <f t="shared" ref="D2040:D2103" si="132">DAY(A2040)</f>
        <v>6</v>
      </c>
      <c r="E2040" s="5">
        <f>(PRODUCT(Data!$C$5:C2041)-1)*100</f>
        <v>146.15344752321184</v>
      </c>
      <c r="F2040" s="5">
        <f>(PRODUCT(Data!$F$5:F2041)-1)*100</f>
        <v>39.833985371972425</v>
      </c>
      <c r="G2040" s="5">
        <f>(PRODUCT(Data!$I$5:I2041)-1)*100</f>
        <v>218.35023220051104</v>
      </c>
    </row>
    <row r="2041" spans="1:7" x14ac:dyDescent="0.2">
      <c r="A2041" s="2">
        <f>Data!A2042</f>
        <v>45329</v>
      </c>
      <c r="B2041" s="12">
        <f t="shared" si="130"/>
        <v>2024</v>
      </c>
      <c r="C2041" s="7">
        <f t="shared" si="131"/>
        <v>2</v>
      </c>
      <c r="D2041" s="7">
        <f t="shared" si="132"/>
        <v>7</v>
      </c>
      <c r="E2041" s="5">
        <f>(PRODUCT(Data!$C$5:C2042)-1)*100</f>
        <v>148.1818731972231</v>
      </c>
      <c r="F2041" s="5">
        <f>(PRODUCT(Data!$F$5:F2042)-1)*100</f>
        <v>39.910643968673476</v>
      </c>
      <c r="G2041" s="5">
        <f>(PRODUCT(Data!$I$5:I2042)-1)*100</f>
        <v>221.36151080237232</v>
      </c>
    </row>
    <row r="2042" spans="1:7" x14ac:dyDescent="0.2">
      <c r="A2042" s="2">
        <f>Data!A2043</f>
        <v>45330</v>
      </c>
      <c r="B2042" s="12">
        <f t="shared" si="130"/>
        <v>2024</v>
      </c>
      <c r="C2042" s="7">
        <f t="shared" si="131"/>
        <v>2</v>
      </c>
      <c r="D2042" s="7">
        <f t="shared" si="132"/>
        <v>8</v>
      </c>
      <c r="E2042" s="5">
        <f>(PRODUCT(Data!$C$5:C2043)-1)*100</f>
        <v>148.32345701413715</v>
      </c>
      <c r="F2042" s="5">
        <f>(PRODUCT(Data!$F$5:F2043)-1)*100</f>
        <v>38.749371053131007</v>
      </c>
      <c r="G2042" s="5">
        <f>(PRODUCT(Data!$I$5:I2043)-1)*100</f>
        <v>222.11757279593147</v>
      </c>
    </row>
    <row r="2043" spans="1:7" x14ac:dyDescent="0.2">
      <c r="A2043" s="2">
        <f>Data!A2044</f>
        <v>45331</v>
      </c>
      <c r="B2043" s="12">
        <f t="shared" si="130"/>
        <v>2024</v>
      </c>
      <c r="C2043" s="7">
        <f t="shared" si="131"/>
        <v>2</v>
      </c>
      <c r="D2043" s="7">
        <f t="shared" si="132"/>
        <v>9</v>
      </c>
      <c r="E2043" s="5">
        <f>(PRODUCT(Data!$C$5:C2044)-1)*100</f>
        <v>149.74959002004962</v>
      </c>
      <c r="F2043" s="5">
        <f>(PRODUCT(Data!$F$5:F2044)-1)*100</f>
        <v>39.336752738198165</v>
      </c>
      <c r="G2043" s="5">
        <f>(PRODUCT(Data!$I$5:I2044)-1)*100</f>
        <v>226.13441727563716</v>
      </c>
    </row>
    <row r="2044" spans="1:7" x14ac:dyDescent="0.2">
      <c r="A2044" s="2">
        <f>Data!A2045</f>
        <v>45334</v>
      </c>
      <c r="B2044" s="12">
        <f t="shared" si="130"/>
        <v>2024</v>
      </c>
      <c r="C2044" s="7">
        <f t="shared" si="131"/>
        <v>2</v>
      </c>
      <c r="D2044" s="7">
        <f t="shared" si="132"/>
        <v>12</v>
      </c>
      <c r="E2044" s="5">
        <f>(PRODUCT(Data!$C$5:C2045)-1)*100</f>
        <v>149.51288330255932</v>
      </c>
      <c r="F2044" s="5">
        <f>(PRODUCT(Data!$F$5:F2045)-1)*100</f>
        <v>40.930950748903051</v>
      </c>
      <c r="G2044" s="5">
        <f>(PRODUCT(Data!$I$5:I2045)-1)*100</f>
        <v>225.15302390941301</v>
      </c>
    </row>
    <row r="2045" spans="1:7" x14ac:dyDescent="0.2">
      <c r="A2045" s="2">
        <f>Data!A2046</f>
        <v>45335</v>
      </c>
      <c r="B2045" s="12">
        <f t="shared" si="130"/>
        <v>2024</v>
      </c>
      <c r="C2045" s="7">
        <f t="shared" si="131"/>
        <v>2</v>
      </c>
      <c r="D2045" s="7">
        <f t="shared" si="132"/>
        <v>13</v>
      </c>
      <c r="E2045" s="5">
        <f>(PRODUCT(Data!$C$5:C2046)-1)*100</f>
        <v>146.10065667345356</v>
      </c>
      <c r="F2045" s="5">
        <f>(PRODUCT(Data!$F$5:F2046)-1)*100</f>
        <v>38.55015896860057</v>
      </c>
      <c r="G2045" s="5">
        <f>(PRODUCT(Data!$I$5:I2046)-1)*100</f>
        <v>219.30066753822661</v>
      </c>
    </row>
    <row r="2046" spans="1:7" x14ac:dyDescent="0.2">
      <c r="A2046" s="2">
        <f>Data!A2047</f>
        <v>45336</v>
      </c>
      <c r="B2046" s="12">
        <f t="shared" si="130"/>
        <v>2024</v>
      </c>
      <c r="C2046" s="7">
        <f t="shared" si="131"/>
        <v>2</v>
      </c>
      <c r="D2046" s="7">
        <f t="shared" si="132"/>
        <v>14</v>
      </c>
      <c r="E2046" s="5">
        <f>(PRODUCT(Data!$C$5:C2047)-1)*100</f>
        <v>148.45833825633844</v>
      </c>
      <c r="F2046" s="5">
        <f>(PRODUCT(Data!$F$5:F2047)-1)*100</f>
        <v>39.299927443231212</v>
      </c>
      <c r="G2046" s="5">
        <f>(PRODUCT(Data!$I$5:I2047)-1)*100</f>
        <v>223.45207206068082</v>
      </c>
    </row>
    <row r="2047" spans="1:7" x14ac:dyDescent="0.2">
      <c r="A2047" s="2">
        <f>Data!A2048</f>
        <v>45337</v>
      </c>
      <c r="B2047" s="12">
        <f t="shared" si="130"/>
        <v>2024</v>
      </c>
      <c r="C2047" s="7">
        <f t="shared" si="131"/>
        <v>2</v>
      </c>
      <c r="D2047" s="7">
        <f t="shared" si="132"/>
        <v>15</v>
      </c>
      <c r="E2047" s="5">
        <f>(PRODUCT(Data!$C$5:C2048)-1)*100</f>
        <v>149.90491187927728</v>
      </c>
      <c r="F2047" s="5">
        <f>(PRODUCT(Data!$F$5:F2048)-1)*100</f>
        <v>41.450880161010907</v>
      </c>
      <c r="G2047" s="5">
        <f>(PRODUCT(Data!$I$5:I2048)-1)*100</f>
        <v>224.41120803411803</v>
      </c>
    </row>
    <row r="2048" spans="1:7" x14ac:dyDescent="0.2">
      <c r="A2048" s="2">
        <f>Data!A2049</f>
        <v>45338</v>
      </c>
      <c r="B2048" s="12">
        <f t="shared" si="130"/>
        <v>2024</v>
      </c>
      <c r="C2048" s="7">
        <f t="shared" si="131"/>
        <v>2</v>
      </c>
      <c r="D2048" s="7">
        <f t="shared" si="132"/>
        <v>16</v>
      </c>
      <c r="E2048" s="5">
        <f>(PRODUCT(Data!$C$5:C2049)-1)*100</f>
        <v>148.70420201252094</v>
      </c>
      <c r="F2048" s="5">
        <f>(PRODUCT(Data!$F$5:F2049)-1)*100</f>
        <v>41.215982178016162</v>
      </c>
      <c r="G2048" s="5">
        <f>(PRODUCT(Data!$I$5:I2049)-1)*100</f>
        <v>221.74923160700777</v>
      </c>
    </row>
    <row r="2049" spans="1:7" x14ac:dyDescent="0.2">
      <c r="A2049" s="2">
        <f>Data!A2050</f>
        <v>45342</v>
      </c>
      <c r="B2049" s="12">
        <f t="shared" si="130"/>
        <v>2024</v>
      </c>
      <c r="C2049" s="7">
        <f t="shared" si="131"/>
        <v>2</v>
      </c>
      <c r="D2049" s="7">
        <f t="shared" si="132"/>
        <v>20</v>
      </c>
      <c r="E2049" s="5">
        <f>(PRODUCT(Data!$C$5:C2050)-1)*100</f>
        <v>147.21079483195177</v>
      </c>
      <c r="F2049" s="5">
        <f>(PRODUCT(Data!$F$5:F2050)-1)*100</f>
        <v>41.024153382823144</v>
      </c>
      <c r="G2049" s="5">
        <f>(PRODUCT(Data!$I$5:I2050)-1)*100</f>
        <v>218.79453365122887</v>
      </c>
    </row>
    <row r="2050" spans="1:7" x14ac:dyDescent="0.2">
      <c r="A2050" s="2">
        <f>Data!A2051</f>
        <v>45343</v>
      </c>
      <c r="B2050" s="12">
        <f t="shared" si="130"/>
        <v>2024</v>
      </c>
      <c r="C2050" s="7">
        <f t="shared" si="131"/>
        <v>2</v>
      </c>
      <c r="D2050" s="7">
        <f t="shared" si="132"/>
        <v>21</v>
      </c>
      <c r="E2050" s="5">
        <f>(PRODUCT(Data!$C$5:C2051)-1)*100</f>
        <v>147.5231030148465</v>
      </c>
      <c r="F2050" s="5">
        <f>(PRODUCT(Data!$F$5:F2051)-1)*100</f>
        <v>42.94736352764501</v>
      </c>
      <c r="G2050" s="5">
        <f>(PRODUCT(Data!$I$5:I2051)-1)*100</f>
        <v>217.77653683697497</v>
      </c>
    </row>
    <row r="2051" spans="1:7" x14ac:dyDescent="0.2">
      <c r="A2051" s="2">
        <f>Data!A2052</f>
        <v>45344</v>
      </c>
      <c r="B2051" s="12">
        <f t="shared" si="130"/>
        <v>2024</v>
      </c>
      <c r="C2051" s="7">
        <f t="shared" si="131"/>
        <v>2</v>
      </c>
      <c r="D2051" s="7">
        <f t="shared" si="132"/>
        <v>22</v>
      </c>
      <c r="E2051" s="5">
        <f>(PRODUCT(Data!$C$5:C2052)-1)*100</f>
        <v>152.75177707663755</v>
      </c>
      <c r="F2051" s="5">
        <f>(PRODUCT(Data!$F$5:F2052)-1)*100</f>
        <v>41.843014861376957</v>
      </c>
      <c r="G2051" s="5">
        <f>(PRODUCT(Data!$I$5:I2052)-1)*100</f>
        <v>227.1737047453756</v>
      </c>
    </row>
    <row r="2052" spans="1:7" x14ac:dyDescent="0.2">
      <c r="A2052" s="2">
        <f>Data!A2053</f>
        <v>45345</v>
      </c>
      <c r="B2052" s="12">
        <f t="shared" si="130"/>
        <v>2024</v>
      </c>
      <c r="C2052" s="7">
        <f t="shared" si="131"/>
        <v>2</v>
      </c>
      <c r="D2052" s="7">
        <f t="shared" si="132"/>
        <v>23</v>
      </c>
      <c r="E2052" s="5">
        <f>(PRODUCT(Data!$C$5:C2053)-1)*100</f>
        <v>152.83959620788252</v>
      </c>
      <c r="F2052" s="5">
        <f>(PRODUCT(Data!$F$5:F2053)-1)*100</f>
        <v>42.844043052781004</v>
      </c>
      <c r="G2052" s="5">
        <f>(PRODUCT(Data!$I$5:I2053)-1)*100</f>
        <v>226.26003397857346</v>
      </c>
    </row>
    <row r="2053" spans="1:7" x14ac:dyDescent="0.2">
      <c r="A2053" s="2">
        <f>Data!A2054</f>
        <v>45348</v>
      </c>
      <c r="B2053" s="12">
        <f t="shared" si="130"/>
        <v>2024</v>
      </c>
      <c r="C2053" s="7">
        <f t="shared" si="131"/>
        <v>2</v>
      </c>
      <c r="D2053" s="7">
        <f t="shared" si="132"/>
        <v>26</v>
      </c>
      <c r="E2053" s="5">
        <f>(PRODUCT(Data!$C$5:C2054)-1)*100</f>
        <v>151.88218632521685</v>
      </c>
      <c r="F2053" s="5">
        <f>(PRODUCT(Data!$F$5:F2054)-1)*100</f>
        <v>39.840411568247625</v>
      </c>
      <c r="G2053" s="5">
        <f>(PRODUCT(Data!$I$5:I2054)-1)*100</f>
        <v>225.84045163356245</v>
      </c>
    </row>
    <row r="2054" spans="1:7" x14ac:dyDescent="0.2">
      <c r="A2054" s="2">
        <f>Data!A2055</f>
        <v>45349</v>
      </c>
      <c r="B2054" s="12">
        <f t="shared" si="130"/>
        <v>2024</v>
      </c>
      <c r="C2054" s="7">
        <f t="shared" si="131"/>
        <v>2</v>
      </c>
      <c r="D2054" s="7">
        <f t="shared" si="132"/>
        <v>27</v>
      </c>
      <c r="E2054" s="5">
        <f>(PRODUCT(Data!$C$5:C2055)-1)*100</f>
        <v>152.31206532014264</v>
      </c>
      <c r="F2054" s="5">
        <f>(PRODUCT(Data!$F$5:F2055)-1)*100</f>
        <v>42.486272550936107</v>
      </c>
      <c r="G2054" s="5">
        <f>(PRODUCT(Data!$I$5:I2055)-1)*100</f>
        <v>227.04479012214821</v>
      </c>
    </row>
    <row r="2055" spans="1:7" x14ac:dyDescent="0.2">
      <c r="A2055" s="2">
        <f>Data!A2056</f>
        <v>45350</v>
      </c>
      <c r="B2055" s="12">
        <f t="shared" si="130"/>
        <v>2024</v>
      </c>
      <c r="C2055" s="7">
        <f t="shared" si="131"/>
        <v>2</v>
      </c>
      <c r="D2055" s="7">
        <f t="shared" si="132"/>
        <v>28</v>
      </c>
      <c r="E2055" s="5">
        <f>(PRODUCT(Data!$C$5:C2056)-1)*100</f>
        <v>151.89341524949484</v>
      </c>
      <c r="F2055" s="5">
        <f>(PRODUCT(Data!$F$5:F2056)-1)*100</f>
        <v>42.915141394548925</v>
      </c>
      <c r="G2055" s="5">
        <f>(PRODUCT(Data!$I$5:I2056)-1)*100</f>
        <v>225.25893467180978</v>
      </c>
    </row>
    <row r="2056" spans="1:7" x14ac:dyDescent="0.2">
      <c r="A2056" s="2">
        <f>Data!A2057</f>
        <v>45351</v>
      </c>
      <c r="B2056" s="12">
        <f t="shared" si="130"/>
        <v>2024</v>
      </c>
      <c r="C2056" s="7">
        <f t="shared" si="131"/>
        <v>2</v>
      </c>
      <c r="D2056" s="7">
        <f t="shared" si="132"/>
        <v>29</v>
      </c>
      <c r="E2056" s="5">
        <f>(PRODUCT(Data!$C$5:C2057)-1)*100</f>
        <v>153.21072706092201</v>
      </c>
      <c r="F2056" s="5">
        <f>(PRODUCT(Data!$F$5:F2057)-1)*100</f>
        <v>42.977489171176167</v>
      </c>
      <c r="G2056" s="5">
        <f>(PRODUCT(Data!$I$5:I2057)-1)*100</f>
        <v>228.19961289717378</v>
      </c>
    </row>
    <row r="2057" spans="1:7" x14ac:dyDescent="0.2">
      <c r="A2057" s="2">
        <f>Data!A2058</f>
        <v>45352</v>
      </c>
      <c r="B2057" s="12">
        <f t="shared" si="130"/>
        <v>2024</v>
      </c>
      <c r="C2057" s="7">
        <f t="shared" si="131"/>
        <v>3</v>
      </c>
      <c r="D2057" s="7">
        <f t="shared" si="132"/>
        <v>1</v>
      </c>
      <c r="E2057" s="5">
        <f>(PRODUCT(Data!$C$5:C2058)-1)*100</f>
        <v>155.23860619437099</v>
      </c>
      <c r="F2057" s="5">
        <f>(PRODUCT(Data!$F$5:F2058)-1)*100</f>
        <v>41.950437163650676</v>
      </c>
      <c r="G2057" s="5">
        <f>(PRODUCT(Data!$I$5:I2058)-1)*100</f>
        <v>231.93234470507451</v>
      </c>
    </row>
    <row r="2058" spans="1:7" x14ac:dyDescent="0.2">
      <c r="A2058" s="2">
        <f>Data!A2059</f>
        <v>45355</v>
      </c>
      <c r="B2058" s="12">
        <f t="shared" si="130"/>
        <v>2024</v>
      </c>
      <c r="C2058" s="7">
        <f t="shared" si="131"/>
        <v>3</v>
      </c>
      <c r="D2058" s="7">
        <f t="shared" si="132"/>
        <v>4</v>
      </c>
      <c r="E2058" s="5">
        <f>(PRODUCT(Data!$C$5:C2059)-1)*100</f>
        <v>154.9338054913807</v>
      </c>
      <c r="F2058" s="5">
        <f>(PRODUCT(Data!$F$5:F2059)-1)*100</f>
        <v>44.287430542389728</v>
      </c>
      <c r="G2058" s="5">
        <f>(PRODUCT(Data!$I$5:I2059)-1)*100</f>
        <v>230.55704259966751</v>
      </c>
    </row>
    <row r="2059" spans="1:7" x14ac:dyDescent="0.2">
      <c r="A2059" s="2">
        <f>Data!A2060</f>
        <v>45356</v>
      </c>
      <c r="B2059" s="12">
        <f t="shared" si="130"/>
        <v>2024</v>
      </c>
      <c r="C2059" s="7">
        <f t="shared" si="131"/>
        <v>3</v>
      </c>
      <c r="D2059" s="7">
        <f t="shared" si="132"/>
        <v>5</v>
      </c>
      <c r="E2059" s="5">
        <f>(PRODUCT(Data!$C$5:C2060)-1)*100</f>
        <v>152.33549203605889</v>
      </c>
      <c r="F2059" s="5">
        <f>(PRODUCT(Data!$F$5:F2060)-1)*100</f>
        <v>43.90833053801444</v>
      </c>
      <c r="G2059" s="5">
        <f>(PRODUCT(Data!$I$5:I2060)-1)*100</f>
        <v>225.09270072546164</v>
      </c>
    </row>
    <row r="2060" spans="1:7" x14ac:dyDescent="0.2">
      <c r="A2060" s="2">
        <f>Data!A2061</f>
        <v>45357</v>
      </c>
      <c r="B2060" s="12">
        <f t="shared" si="130"/>
        <v>2024</v>
      </c>
      <c r="C2060" s="7">
        <f t="shared" si="131"/>
        <v>3</v>
      </c>
      <c r="D2060" s="7">
        <f t="shared" si="132"/>
        <v>6</v>
      </c>
      <c r="E2060" s="5">
        <f>(PRODUCT(Data!$C$5:C2061)-1)*100</f>
        <v>153.63244272726874</v>
      </c>
      <c r="F2060" s="5">
        <f>(PRODUCT(Data!$F$5:F2061)-1)*100</f>
        <v>45.298348695437099</v>
      </c>
      <c r="G2060" s="5">
        <f>(PRODUCT(Data!$I$5:I2061)-1)*100</f>
        <v>226.96814661774587</v>
      </c>
    </row>
    <row r="2061" spans="1:7" x14ac:dyDescent="0.2">
      <c r="A2061" s="2">
        <f>Data!A2062</f>
        <v>45358</v>
      </c>
      <c r="B2061" s="12">
        <f t="shared" si="130"/>
        <v>2024</v>
      </c>
      <c r="C2061" s="7">
        <f t="shared" si="131"/>
        <v>3</v>
      </c>
      <c r="D2061" s="7">
        <f t="shared" si="132"/>
        <v>7</v>
      </c>
      <c r="E2061" s="5">
        <f>(PRODUCT(Data!$C$5:C2062)-1)*100</f>
        <v>156.24600466427609</v>
      </c>
      <c r="F2061" s="5">
        <f>(PRODUCT(Data!$F$5:F2062)-1)*100</f>
        <v>46.181973471203875</v>
      </c>
      <c r="G2061" s="5">
        <f>(PRODUCT(Data!$I$5:I2062)-1)*100</f>
        <v>231.90039750443162</v>
      </c>
    </row>
    <row r="2062" spans="1:7" x14ac:dyDescent="0.2">
      <c r="A2062" s="2">
        <f>Data!A2063</f>
        <v>45359</v>
      </c>
      <c r="B2062" s="12">
        <f t="shared" si="130"/>
        <v>2024</v>
      </c>
      <c r="C2062" s="7">
        <f t="shared" si="131"/>
        <v>3</v>
      </c>
      <c r="D2062" s="7">
        <f t="shared" si="132"/>
        <v>8</v>
      </c>
      <c r="E2062" s="5">
        <f>(PRODUCT(Data!$C$5:C2063)-1)*100</f>
        <v>154.57318312278727</v>
      </c>
      <c r="F2062" s="5">
        <f>(PRODUCT(Data!$F$5:F2063)-1)*100</f>
        <v>46.485645427101034</v>
      </c>
      <c r="G2062" s="5">
        <f>(PRODUCT(Data!$I$5:I2063)-1)*100</f>
        <v>228.06073516904721</v>
      </c>
    </row>
    <row r="2063" spans="1:7" x14ac:dyDescent="0.2">
      <c r="A2063" s="2">
        <f>Data!A2064</f>
        <v>45362</v>
      </c>
      <c r="B2063" s="12">
        <f t="shared" si="130"/>
        <v>2024</v>
      </c>
      <c r="C2063" s="7">
        <f t="shared" si="131"/>
        <v>3</v>
      </c>
      <c r="D2063" s="7">
        <f t="shared" si="132"/>
        <v>11</v>
      </c>
      <c r="E2063" s="5">
        <f>(PRODUCT(Data!$C$5:C2064)-1)*100</f>
        <v>154.28727781759756</v>
      </c>
      <c r="F2063" s="5">
        <f>(PRODUCT(Data!$F$5:F2064)-1)*100</f>
        <v>47.23436565694923</v>
      </c>
      <c r="G2063" s="5">
        <f>(PRODUCT(Data!$I$5:I2064)-1)*100</f>
        <v>226.71793093742997</v>
      </c>
    </row>
    <row r="2064" spans="1:7" x14ac:dyDescent="0.2">
      <c r="A2064" s="2">
        <f>Data!A2065</f>
        <v>45363</v>
      </c>
      <c r="B2064" s="12">
        <f t="shared" si="130"/>
        <v>2024</v>
      </c>
      <c r="C2064" s="7">
        <f t="shared" si="131"/>
        <v>3</v>
      </c>
      <c r="D2064" s="7">
        <f t="shared" si="132"/>
        <v>12</v>
      </c>
      <c r="E2064" s="5">
        <f>(PRODUCT(Data!$C$5:C2065)-1)*100</f>
        <v>157.13578760519499</v>
      </c>
      <c r="F2064" s="5">
        <f>(PRODUCT(Data!$F$5:F2065)-1)*100</f>
        <v>45.771745154375097</v>
      </c>
      <c r="G2064" s="5">
        <f>(PRODUCT(Data!$I$5:I2065)-1)*100</f>
        <v>231.74255418521858</v>
      </c>
    </row>
    <row r="2065" spans="1:7" x14ac:dyDescent="0.2">
      <c r="A2065" s="2">
        <f>Data!A2066</f>
        <v>45364</v>
      </c>
      <c r="B2065" s="12">
        <f t="shared" si="130"/>
        <v>2024</v>
      </c>
      <c r="C2065" s="7">
        <f t="shared" si="131"/>
        <v>3</v>
      </c>
      <c r="D2065" s="7">
        <f t="shared" si="132"/>
        <v>13</v>
      </c>
      <c r="E2065" s="5">
        <f>(PRODUCT(Data!$C$5:C2066)-1)*100</f>
        <v>156.64113361654694</v>
      </c>
      <c r="F2065" s="5">
        <f>(PRODUCT(Data!$F$5:F2066)-1)*100</f>
        <v>46.726331544329433</v>
      </c>
      <c r="G2065" s="5">
        <f>(PRODUCT(Data!$I$5:I2066)-1)*100</f>
        <v>229.95042514006539</v>
      </c>
    </row>
    <row r="2066" spans="1:7" x14ac:dyDescent="0.2">
      <c r="A2066" s="2">
        <f>Data!A2067</f>
        <v>45365</v>
      </c>
      <c r="B2066" s="12">
        <f t="shared" si="130"/>
        <v>2024</v>
      </c>
      <c r="C2066" s="7">
        <f t="shared" si="131"/>
        <v>3</v>
      </c>
      <c r="D2066" s="7">
        <f t="shared" si="132"/>
        <v>14</v>
      </c>
      <c r="E2066" s="5">
        <f>(PRODUCT(Data!$C$5:C2067)-1)*100</f>
        <v>155.90419819667414</v>
      </c>
      <c r="F2066" s="5">
        <f>(PRODUCT(Data!$F$5:F2067)-1)*100</f>
        <v>45.53807771960328</v>
      </c>
      <c r="G2066" s="5">
        <f>(PRODUCT(Data!$I$5:I2067)-1)*100</f>
        <v>228.9462257474375</v>
      </c>
    </row>
    <row r="2067" spans="1:7" x14ac:dyDescent="0.2">
      <c r="A2067" s="2">
        <f>Data!A2068</f>
        <v>45366</v>
      </c>
      <c r="B2067" s="12">
        <f t="shared" si="130"/>
        <v>2024</v>
      </c>
      <c r="C2067" s="7">
        <f t="shared" si="131"/>
        <v>3</v>
      </c>
      <c r="D2067" s="7">
        <f t="shared" si="132"/>
        <v>15</v>
      </c>
      <c r="E2067" s="5">
        <f>(PRODUCT(Data!$C$5:C2068)-1)*100</f>
        <v>154.24511469749885</v>
      </c>
      <c r="F2067" s="5">
        <f>(PRODUCT(Data!$F$5:F2068)-1)*100</f>
        <v>45.704338457275909</v>
      </c>
      <c r="G2067" s="5">
        <f>(PRODUCT(Data!$I$5:I2068)-1)*100</f>
        <v>225.77770140870416</v>
      </c>
    </row>
    <row r="2068" spans="1:7" x14ac:dyDescent="0.2">
      <c r="A2068" s="2">
        <f>Data!A2069</f>
        <v>45369</v>
      </c>
      <c r="B2068" s="12">
        <f t="shared" si="130"/>
        <v>2024</v>
      </c>
      <c r="C2068" s="7">
        <f t="shared" si="131"/>
        <v>3</v>
      </c>
      <c r="D2068" s="7">
        <f t="shared" si="132"/>
        <v>18</v>
      </c>
      <c r="E2068" s="5">
        <f>(PRODUCT(Data!$C$5:C2069)-1)*100</f>
        <v>155.8514123154664</v>
      </c>
      <c r="F2068" s="5">
        <f>(PRODUCT(Data!$F$5:F2069)-1)*100</f>
        <v>46.379681552350796</v>
      </c>
      <c r="G2068" s="5">
        <f>(PRODUCT(Data!$I$5:I2069)-1)*100</f>
        <v>228.43468098688854</v>
      </c>
    </row>
    <row r="2069" spans="1:7" x14ac:dyDescent="0.2">
      <c r="A2069" s="2">
        <f>Data!A2070</f>
        <v>45370</v>
      </c>
      <c r="B2069" s="12">
        <f t="shared" si="130"/>
        <v>2024</v>
      </c>
      <c r="C2069" s="7">
        <f t="shared" si="131"/>
        <v>3</v>
      </c>
      <c r="D2069" s="7">
        <f t="shared" si="132"/>
        <v>19</v>
      </c>
      <c r="E2069" s="5">
        <f>(PRODUCT(Data!$C$5:C2070)-1)*100</f>
        <v>157.29685310887641</v>
      </c>
      <c r="F2069" s="5">
        <f>(PRODUCT(Data!$F$5:F2070)-1)*100</f>
        <v>47.725901308210041</v>
      </c>
      <c r="G2069" s="5">
        <f>(PRODUCT(Data!$I$5:I2070)-1)*100</f>
        <v>229.72658466395748</v>
      </c>
    </row>
    <row r="2070" spans="1:7" x14ac:dyDescent="0.2">
      <c r="A2070" s="2">
        <f>Data!A2071</f>
        <v>45371</v>
      </c>
      <c r="B2070" s="12">
        <f t="shared" si="130"/>
        <v>2024</v>
      </c>
      <c r="C2070" s="7">
        <f t="shared" si="131"/>
        <v>3</v>
      </c>
      <c r="D2070" s="7">
        <f t="shared" si="132"/>
        <v>20</v>
      </c>
      <c r="E2070" s="5">
        <f>(PRODUCT(Data!$C$5:C2071)-1)*100</f>
        <v>159.5880455480939</v>
      </c>
      <c r="F2070" s="5">
        <f>(PRODUCT(Data!$F$5:F2071)-1)*100</f>
        <v>47.915086703516849</v>
      </c>
      <c r="G2070" s="5">
        <f>(PRODUCT(Data!$I$5:I2071)-1)*100</f>
        <v>233.85900523955362</v>
      </c>
    </row>
    <row r="2071" spans="1:7" x14ac:dyDescent="0.2">
      <c r="A2071" s="2">
        <f>Data!A2072</f>
        <v>45372</v>
      </c>
      <c r="B2071" s="12">
        <f t="shared" si="130"/>
        <v>2024</v>
      </c>
      <c r="C2071" s="7">
        <f t="shared" si="131"/>
        <v>3</v>
      </c>
      <c r="D2071" s="7">
        <f t="shared" si="132"/>
        <v>21</v>
      </c>
      <c r="E2071" s="5">
        <f>(PRODUCT(Data!$C$5:C2072)-1)*100</f>
        <v>160.42820757451523</v>
      </c>
      <c r="F2071" s="5">
        <f>(PRODUCT(Data!$F$5:F2072)-1)*100</f>
        <v>47.605125278924817</v>
      </c>
      <c r="G2071" s="5">
        <f>(PRODUCT(Data!$I$5:I2072)-1)*100</f>
        <v>234.52039428197381</v>
      </c>
    </row>
    <row r="2072" spans="1:7" x14ac:dyDescent="0.2">
      <c r="A2072" s="2">
        <f>Data!A2073</f>
        <v>45373</v>
      </c>
      <c r="B2072" s="12">
        <f t="shared" si="130"/>
        <v>2024</v>
      </c>
      <c r="C2072" s="7">
        <f t="shared" si="131"/>
        <v>3</v>
      </c>
      <c r="D2072" s="7">
        <f t="shared" si="132"/>
        <v>22</v>
      </c>
      <c r="E2072" s="5">
        <f>(PRODUCT(Data!$C$5:C2073)-1)*100</f>
        <v>160.06288495708674</v>
      </c>
      <c r="F2072" s="5">
        <f>(PRODUCT(Data!$F$5:F2073)-1)*100</f>
        <v>47.820881400674352</v>
      </c>
      <c r="G2072" s="5">
        <f>(PRODUCT(Data!$I$5:I2073)-1)*100</f>
        <v>235.07071051112734</v>
      </c>
    </row>
    <row r="2073" spans="1:7" x14ac:dyDescent="0.2">
      <c r="A2073" s="2">
        <f>Data!A2074</f>
        <v>45376</v>
      </c>
      <c r="B2073" s="12">
        <f t="shared" si="130"/>
        <v>2024</v>
      </c>
      <c r="C2073" s="7">
        <f t="shared" si="131"/>
        <v>3</v>
      </c>
      <c r="D2073" s="7">
        <f t="shared" si="132"/>
        <v>25</v>
      </c>
      <c r="E2073" s="5">
        <f>(PRODUCT(Data!$C$5:C2074)-1)*100</f>
        <v>159.26823982239583</v>
      </c>
      <c r="F2073" s="5">
        <f>(PRODUCT(Data!$F$5:F2074)-1)*100</f>
        <v>48.499050199075924</v>
      </c>
      <c r="G2073" s="5">
        <f>(PRODUCT(Data!$I$5:I2074)-1)*100</f>
        <v>234.16614624655131</v>
      </c>
    </row>
    <row r="2074" spans="1:7" x14ac:dyDescent="0.2">
      <c r="A2074" s="2">
        <f>Data!A2075</f>
        <v>45377</v>
      </c>
      <c r="B2074" s="12">
        <f t="shared" si="130"/>
        <v>2024</v>
      </c>
      <c r="C2074" s="7">
        <f t="shared" si="131"/>
        <v>3</v>
      </c>
      <c r="D2074" s="7">
        <f t="shared" si="132"/>
        <v>26</v>
      </c>
      <c r="E2074" s="5">
        <f>(PRODUCT(Data!$C$5:C2075)-1)*100</f>
        <v>158.54271219462137</v>
      </c>
      <c r="F2074" s="5">
        <f>(PRODUCT(Data!$F$5:F2075)-1)*100</f>
        <v>46.809963247626982</v>
      </c>
      <c r="G2074" s="5">
        <f>(PRODUCT(Data!$I$5:I2075)-1)*100</f>
        <v>232.76359805755214</v>
      </c>
    </row>
    <row r="2075" spans="1:7" x14ac:dyDescent="0.2">
      <c r="A2075" s="2">
        <f>Data!A2076</f>
        <v>45378</v>
      </c>
      <c r="B2075" s="12">
        <f t="shared" si="130"/>
        <v>2024</v>
      </c>
      <c r="C2075" s="7">
        <f t="shared" si="131"/>
        <v>3</v>
      </c>
      <c r="D2075" s="7">
        <f t="shared" si="132"/>
        <v>27</v>
      </c>
      <c r="E2075" s="5">
        <f>(PRODUCT(Data!$C$5:C2076)-1)*100</f>
        <v>160.7740335995247</v>
      </c>
      <c r="F2075" s="5">
        <f>(PRODUCT(Data!$F$5:F2076)-1)*100</f>
        <v>50.84989863928768</v>
      </c>
      <c r="G2075" s="5">
        <f>(PRODUCT(Data!$I$5:I2076)-1)*100</f>
        <v>234.47317100032902</v>
      </c>
    </row>
    <row r="2076" spans="1:7" x14ac:dyDescent="0.2">
      <c r="A2076" s="2">
        <f>Data!A2077</f>
        <v>45379</v>
      </c>
      <c r="B2076" s="12">
        <f t="shared" si="130"/>
        <v>2024</v>
      </c>
      <c r="C2076" s="7">
        <f t="shared" si="131"/>
        <v>3</v>
      </c>
      <c r="D2076" s="7">
        <f t="shared" si="132"/>
        <v>28</v>
      </c>
      <c r="E2076" s="5">
        <f>(PRODUCT(Data!$C$5:C2077)-1)*100</f>
        <v>161.06525525381952</v>
      </c>
      <c r="F2076" s="5">
        <f>(PRODUCT(Data!$F$5:F2077)-1)*100</f>
        <v>51.990069931600289</v>
      </c>
      <c r="G2076" s="5">
        <f>(PRODUCT(Data!$I$5:I2077)-1)*100</f>
        <v>234.06399433826493</v>
      </c>
    </row>
    <row r="2077" spans="1:7" x14ac:dyDescent="0.2">
      <c r="A2077" s="2">
        <f>Data!A2078</f>
        <v>45383</v>
      </c>
      <c r="B2077" s="12">
        <f t="shared" si="130"/>
        <v>2024</v>
      </c>
      <c r="C2077" s="7">
        <f t="shared" si="131"/>
        <v>4</v>
      </c>
      <c r="D2077" s="7">
        <f t="shared" si="132"/>
        <v>1</v>
      </c>
      <c r="E2077" s="5">
        <f>(PRODUCT(Data!$C$5:C2078)-1)*100</f>
        <v>160.53950807573264</v>
      </c>
      <c r="F2077" s="5">
        <f>(PRODUCT(Data!$F$5:F2078)-1)*100</f>
        <v>51.012194277130931</v>
      </c>
      <c r="G2077" s="5">
        <f>(PRODUCT(Data!$I$5:I2078)-1)*100</f>
        <v>234.41833823160567</v>
      </c>
    </row>
    <row r="2078" spans="1:7" x14ac:dyDescent="0.2">
      <c r="A2078" s="2">
        <f>Data!A2079</f>
        <v>45384</v>
      </c>
      <c r="B2078" s="12">
        <f t="shared" si="130"/>
        <v>2024</v>
      </c>
      <c r="C2078" s="7">
        <f t="shared" si="131"/>
        <v>4</v>
      </c>
      <c r="D2078" s="7">
        <f t="shared" si="132"/>
        <v>2</v>
      </c>
      <c r="E2078" s="5">
        <f>(PRODUCT(Data!$C$5:C2079)-1)*100</f>
        <v>158.6533568471641</v>
      </c>
      <c r="F2078" s="5">
        <f>(PRODUCT(Data!$F$5:F2079)-1)*100</f>
        <v>51.266188545510794</v>
      </c>
      <c r="G2078" s="5">
        <f>(PRODUCT(Data!$I$5:I2079)-1)*100</f>
        <v>231.22885772033626</v>
      </c>
    </row>
    <row r="2079" spans="1:7" x14ac:dyDescent="0.2">
      <c r="A2079" s="2">
        <f>Data!A2080</f>
        <v>45385</v>
      </c>
      <c r="B2079" s="12">
        <f t="shared" si="130"/>
        <v>2024</v>
      </c>
      <c r="C2079" s="7">
        <f t="shared" si="131"/>
        <v>4</v>
      </c>
      <c r="D2079" s="7">
        <f t="shared" si="132"/>
        <v>3</v>
      </c>
      <c r="E2079" s="5">
        <f>(PRODUCT(Data!$C$5:C2080)-1)*100</f>
        <v>158.93532209175544</v>
      </c>
      <c r="F2079" s="5">
        <f>(PRODUCT(Data!$F$5:F2080)-1)*100</f>
        <v>50.637606282906319</v>
      </c>
      <c r="G2079" s="5">
        <f>(PRODUCT(Data!$I$5:I2080)-1)*100</f>
        <v>231.9836674423687</v>
      </c>
    </row>
    <row r="2080" spans="1:7" x14ac:dyDescent="0.2">
      <c r="A2080" s="2">
        <f>Data!A2081</f>
        <v>45386</v>
      </c>
      <c r="B2080" s="12">
        <f t="shared" si="130"/>
        <v>2024</v>
      </c>
      <c r="C2080" s="7">
        <f t="shared" si="131"/>
        <v>4</v>
      </c>
      <c r="D2080" s="7">
        <f t="shared" si="132"/>
        <v>4</v>
      </c>
      <c r="E2080" s="5">
        <f>(PRODUCT(Data!$C$5:C2081)-1)*100</f>
        <v>155.74168187622766</v>
      </c>
      <c r="F2080" s="5">
        <f>(PRODUCT(Data!$F$5:F2081)-1)*100</f>
        <v>50.338446337159823</v>
      </c>
      <c r="G2080" s="5">
        <f>(PRODUCT(Data!$I$5:I2081)-1)*100</f>
        <v>227.32586797305444</v>
      </c>
    </row>
    <row r="2081" spans="1:7" x14ac:dyDescent="0.2">
      <c r="A2081" s="2">
        <f>Data!A2082</f>
        <v>45387</v>
      </c>
      <c r="B2081" s="12">
        <f t="shared" si="130"/>
        <v>2024</v>
      </c>
      <c r="C2081" s="7">
        <f t="shared" si="131"/>
        <v>4</v>
      </c>
      <c r="D2081" s="7">
        <f t="shared" si="132"/>
        <v>5</v>
      </c>
      <c r="E2081" s="5">
        <f>(PRODUCT(Data!$C$5:C2082)-1)*100</f>
        <v>158.58002104081757</v>
      </c>
      <c r="F2081" s="5">
        <f>(PRODUCT(Data!$F$5:F2082)-1)*100</f>
        <v>50.863115638718881</v>
      </c>
      <c r="G2081" s="5">
        <f>(PRODUCT(Data!$I$5:I2082)-1)*100</f>
        <v>231.39347227972644</v>
      </c>
    </row>
    <row r="2082" spans="1:7" x14ac:dyDescent="0.2">
      <c r="A2082" s="2">
        <f>Data!A2083</f>
        <v>45390</v>
      </c>
      <c r="B2082" s="12">
        <f t="shared" si="130"/>
        <v>2024</v>
      </c>
      <c r="C2082" s="7">
        <f t="shared" si="131"/>
        <v>4</v>
      </c>
      <c r="D2082" s="7">
        <f t="shared" si="132"/>
        <v>8</v>
      </c>
      <c r="E2082" s="5">
        <f>(PRODUCT(Data!$C$5:C2083)-1)*100</f>
        <v>158.48347216622903</v>
      </c>
      <c r="F2082" s="5">
        <f>(PRODUCT(Data!$F$5:F2083)-1)*100</f>
        <v>51.83041769364327</v>
      </c>
      <c r="G2082" s="5">
        <f>(PRODUCT(Data!$I$5:I2083)-1)*100</f>
        <v>231.50432074467409</v>
      </c>
    </row>
    <row r="2083" spans="1:7" x14ac:dyDescent="0.2">
      <c r="A2083" s="2">
        <f>Data!A2084</f>
        <v>45391</v>
      </c>
      <c r="B2083" s="12">
        <f t="shared" si="130"/>
        <v>2024</v>
      </c>
      <c r="C2083" s="7">
        <f t="shared" si="131"/>
        <v>4</v>
      </c>
      <c r="D2083" s="7">
        <f t="shared" si="132"/>
        <v>9</v>
      </c>
      <c r="E2083" s="5">
        <f>(PRODUCT(Data!$C$5:C2084)-1)*100</f>
        <v>158.85705251469727</v>
      </c>
      <c r="F2083" s="5">
        <f>(PRODUCT(Data!$F$5:F2084)-1)*100</f>
        <v>52.671930374670573</v>
      </c>
      <c r="G2083" s="5">
        <f>(PRODUCT(Data!$I$5:I2084)-1)*100</f>
        <v>232.57882478192406</v>
      </c>
    </row>
    <row r="2084" spans="1:7" x14ac:dyDescent="0.2">
      <c r="A2084" s="2">
        <f>Data!A2085</f>
        <v>45392</v>
      </c>
      <c r="B2084" s="12">
        <f t="shared" si="130"/>
        <v>2024</v>
      </c>
      <c r="C2084" s="7">
        <f t="shared" si="131"/>
        <v>4</v>
      </c>
      <c r="D2084" s="7">
        <f t="shared" si="132"/>
        <v>10</v>
      </c>
      <c r="E2084" s="5">
        <f>(PRODUCT(Data!$C$5:C2085)-1)*100</f>
        <v>156.40899796557684</v>
      </c>
      <c r="F2084" s="5">
        <f>(PRODUCT(Data!$F$5:F2085)-1)*100</f>
        <v>50.025613633381028</v>
      </c>
      <c r="G2084" s="5">
        <f>(PRODUCT(Data!$I$5:I2085)-1)*100</f>
        <v>229.79937753539176</v>
      </c>
    </row>
    <row r="2085" spans="1:7" x14ac:dyDescent="0.2">
      <c r="A2085" s="2">
        <f>Data!A2086</f>
        <v>45393</v>
      </c>
      <c r="B2085" s="12">
        <f t="shared" si="130"/>
        <v>2024</v>
      </c>
      <c r="C2085" s="7">
        <f t="shared" si="131"/>
        <v>4</v>
      </c>
      <c r="D2085" s="7">
        <f t="shared" si="132"/>
        <v>11</v>
      </c>
      <c r="E2085" s="5">
        <f>(PRODUCT(Data!$C$5:C2086)-1)*100</f>
        <v>158.31776603631954</v>
      </c>
      <c r="F2085" s="5">
        <f>(PRODUCT(Data!$F$5:F2086)-1)*100</f>
        <v>49.718751367276347</v>
      </c>
      <c r="G2085" s="5">
        <f>(PRODUCT(Data!$I$5:I2086)-1)*100</f>
        <v>235.34358741120479</v>
      </c>
    </row>
    <row r="2086" spans="1:7" x14ac:dyDescent="0.2">
      <c r="A2086" s="2">
        <f>Data!A2087</f>
        <v>45394</v>
      </c>
      <c r="B2086" s="12">
        <f t="shared" si="130"/>
        <v>2024</v>
      </c>
      <c r="C2086" s="7">
        <f t="shared" si="131"/>
        <v>4</v>
      </c>
      <c r="D2086" s="7">
        <f t="shared" si="132"/>
        <v>12</v>
      </c>
      <c r="E2086" s="5">
        <f>(PRODUCT(Data!$C$5:C2087)-1)*100</f>
        <v>154.5590575335296</v>
      </c>
      <c r="F2086" s="5">
        <f>(PRODUCT(Data!$F$5:F2087)-1)*100</f>
        <v>48.614448276868401</v>
      </c>
      <c r="G2086" s="5">
        <f>(PRODUCT(Data!$I$5:I2087)-1)*100</f>
        <v>229.89592481476052</v>
      </c>
    </row>
    <row r="2087" spans="1:7" x14ac:dyDescent="0.2">
      <c r="A2087" s="2">
        <f>Data!A2088</f>
        <v>45397</v>
      </c>
      <c r="B2087" s="12">
        <f t="shared" si="130"/>
        <v>2024</v>
      </c>
      <c r="C2087" s="7">
        <f t="shared" si="131"/>
        <v>4</v>
      </c>
      <c r="D2087" s="7">
        <f t="shared" si="132"/>
        <v>15</v>
      </c>
      <c r="E2087" s="5">
        <f>(PRODUCT(Data!$C$5:C2088)-1)*100</f>
        <v>151.49886264908963</v>
      </c>
      <c r="F2087" s="5">
        <f>(PRODUCT(Data!$F$5:F2088)-1)*100</f>
        <v>47.259796986889249</v>
      </c>
      <c r="G2087" s="5">
        <f>(PRODUCT(Data!$I$5:I2088)-1)*100</f>
        <v>223.97974746537469</v>
      </c>
    </row>
    <row r="2088" spans="1:7" x14ac:dyDescent="0.2">
      <c r="A2088" s="2">
        <f>Data!A2089</f>
        <v>45398</v>
      </c>
      <c r="B2088" s="12">
        <f t="shared" si="130"/>
        <v>2024</v>
      </c>
      <c r="C2088" s="7">
        <f t="shared" si="131"/>
        <v>4</v>
      </c>
      <c r="D2088" s="7">
        <f t="shared" si="132"/>
        <v>16</v>
      </c>
      <c r="E2088" s="5">
        <f>(PRODUCT(Data!$C$5:C2089)-1)*100</f>
        <v>150.98205389347009</v>
      </c>
      <c r="F2088" s="5">
        <f>(PRODUCT(Data!$F$5:F2089)-1)*100</f>
        <v>45.265488500299497</v>
      </c>
      <c r="G2088" s="5">
        <f>(PRODUCT(Data!$I$5:I2089)-1)*100</f>
        <v>223.57658741732337</v>
      </c>
    </row>
    <row r="2089" spans="1:7" x14ac:dyDescent="0.2">
      <c r="A2089" s="2">
        <f>Data!A2090</f>
        <v>45399</v>
      </c>
      <c r="B2089" s="12">
        <f t="shared" si="130"/>
        <v>2024</v>
      </c>
      <c r="C2089" s="7">
        <f t="shared" si="131"/>
        <v>4</v>
      </c>
      <c r="D2089" s="7">
        <f t="shared" si="132"/>
        <v>17</v>
      </c>
      <c r="E2089" s="5">
        <f>(PRODUCT(Data!$C$5:C2090)-1)*100</f>
        <v>149.53094398386492</v>
      </c>
      <c r="F2089" s="5">
        <f>(PRODUCT(Data!$F$5:F2090)-1)*100</f>
        <v>48.290495063223361</v>
      </c>
      <c r="G2089" s="5">
        <f>(PRODUCT(Data!$I$5:I2090)-1)*100</f>
        <v>219.86711441152497</v>
      </c>
    </row>
    <row r="2090" spans="1:7" x14ac:dyDescent="0.2">
      <c r="A2090" s="2">
        <f>Data!A2091</f>
        <v>45400</v>
      </c>
      <c r="B2090" s="12">
        <f t="shared" si="130"/>
        <v>2024</v>
      </c>
      <c r="C2090" s="7">
        <f t="shared" si="131"/>
        <v>4</v>
      </c>
      <c r="D2090" s="7">
        <f t="shared" si="132"/>
        <v>18</v>
      </c>
      <c r="E2090" s="5">
        <f>(PRODUCT(Data!$C$5:C2091)-1)*100</f>
        <v>148.98017021657975</v>
      </c>
      <c r="F2090" s="5">
        <f>(PRODUCT(Data!$F$5:F2091)-1)*100</f>
        <v>49.201374203334481</v>
      </c>
      <c r="G2090" s="5">
        <f>(PRODUCT(Data!$I$5:I2091)-1)*100</f>
        <v>218.19727763512478</v>
      </c>
    </row>
    <row r="2091" spans="1:7" x14ac:dyDescent="0.2">
      <c r="A2091" s="2">
        <f>Data!A2092</f>
        <v>45401</v>
      </c>
      <c r="B2091" s="12">
        <f t="shared" si="130"/>
        <v>2024</v>
      </c>
      <c r="C2091" s="7">
        <f t="shared" si="131"/>
        <v>4</v>
      </c>
      <c r="D2091" s="7">
        <f t="shared" si="132"/>
        <v>19</v>
      </c>
      <c r="E2091" s="5">
        <f>(PRODUCT(Data!$C$5:C2092)-1)*100</f>
        <v>146.79957771295</v>
      </c>
      <c r="F2091" s="5">
        <f>(PRODUCT(Data!$F$5:F2092)-1)*100</f>
        <v>51.39585186751696</v>
      </c>
      <c r="G2091" s="5">
        <f>(PRODUCT(Data!$I$5:I2092)-1)*100</f>
        <v>211.68119899899938</v>
      </c>
    </row>
    <row r="2092" spans="1:7" x14ac:dyDescent="0.2">
      <c r="A2092" s="2">
        <f>Data!A2093</f>
        <v>45404</v>
      </c>
      <c r="B2092" s="12">
        <f t="shared" si="130"/>
        <v>2024</v>
      </c>
      <c r="C2092" s="7">
        <f t="shared" si="131"/>
        <v>4</v>
      </c>
      <c r="D2092" s="7">
        <f t="shared" si="132"/>
        <v>22</v>
      </c>
      <c r="E2092" s="5">
        <f>(PRODUCT(Data!$C$5:C2093)-1)*100</f>
        <v>148.95442318754939</v>
      </c>
      <c r="F2092" s="5">
        <f>(PRODUCT(Data!$F$5:F2093)-1)*100</f>
        <v>52.845118643079545</v>
      </c>
      <c r="G2092" s="5">
        <f>(PRODUCT(Data!$I$5:I2093)-1)*100</f>
        <v>215.13403384396449</v>
      </c>
    </row>
    <row r="2093" spans="1:7" x14ac:dyDescent="0.2">
      <c r="A2093" s="2">
        <f>Data!A2094</f>
        <v>45405</v>
      </c>
      <c r="B2093" s="12">
        <f t="shared" si="130"/>
        <v>2024</v>
      </c>
      <c r="C2093" s="7">
        <f t="shared" si="131"/>
        <v>4</v>
      </c>
      <c r="D2093" s="7">
        <f t="shared" si="132"/>
        <v>23</v>
      </c>
      <c r="E2093" s="5">
        <f>(PRODUCT(Data!$C$5:C2094)-1)*100</f>
        <v>151.93290032083883</v>
      </c>
      <c r="F2093" s="5">
        <f>(PRODUCT(Data!$F$5:F2094)-1)*100</f>
        <v>53.591742383362792</v>
      </c>
      <c r="G2093" s="5">
        <f>(PRODUCT(Data!$I$5:I2094)-1)*100</f>
        <v>220.13770907733772</v>
      </c>
    </row>
    <row r="2094" spans="1:7" x14ac:dyDescent="0.2">
      <c r="A2094" s="2">
        <f>Data!A2095</f>
        <v>45406</v>
      </c>
      <c r="B2094" s="12">
        <f t="shared" si="130"/>
        <v>2024</v>
      </c>
      <c r="C2094" s="7">
        <f t="shared" si="131"/>
        <v>4</v>
      </c>
      <c r="D2094" s="7">
        <f t="shared" si="132"/>
        <v>24</v>
      </c>
      <c r="E2094" s="5">
        <f>(PRODUCT(Data!$C$5:C2095)-1)*100</f>
        <v>151.98642651608077</v>
      </c>
      <c r="F2094" s="5">
        <f>(PRODUCT(Data!$F$5:F2095)-1)*100</f>
        <v>54.5012998235308</v>
      </c>
      <c r="G2094" s="5">
        <f>(PRODUCT(Data!$I$5:I2095)-1)*100</f>
        <v>220.46624883491916</v>
      </c>
    </row>
    <row r="2095" spans="1:7" x14ac:dyDescent="0.2">
      <c r="A2095" s="2">
        <f>Data!A2096</f>
        <v>45407</v>
      </c>
      <c r="B2095" s="12">
        <f t="shared" si="130"/>
        <v>2024</v>
      </c>
      <c r="C2095" s="7">
        <f t="shared" si="131"/>
        <v>4</v>
      </c>
      <c r="D2095" s="7">
        <f t="shared" si="132"/>
        <v>25</v>
      </c>
      <c r="E2095" s="5">
        <f>(PRODUCT(Data!$C$5:C2096)-1)*100</f>
        <v>150.83308681041569</v>
      </c>
      <c r="F2095" s="5">
        <f>(PRODUCT(Data!$F$5:F2096)-1)*100</f>
        <v>54.91553881604905</v>
      </c>
      <c r="G2095" s="5">
        <f>(PRODUCT(Data!$I$5:I2096)-1)*100</f>
        <v>218.40655178673117</v>
      </c>
    </row>
    <row r="2096" spans="1:7" x14ac:dyDescent="0.2">
      <c r="A2096" s="2">
        <f>Data!A2097</f>
        <v>45408</v>
      </c>
      <c r="B2096" s="12">
        <f t="shared" si="130"/>
        <v>2024</v>
      </c>
      <c r="C2096" s="7">
        <f t="shared" si="131"/>
        <v>4</v>
      </c>
      <c r="D2096" s="7">
        <f t="shared" si="132"/>
        <v>26</v>
      </c>
      <c r="E2096" s="5">
        <f>(PRODUCT(Data!$C$5:C2097)-1)*100</f>
        <v>153.39421563330546</v>
      </c>
      <c r="F2096" s="5">
        <f>(PRODUCT(Data!$F$5:F2097)-1)*100</f>
        <v>53.176728601222663</v>
      </c>
      <c r="G2096" s="5">
        <f>(PRODUCT(Data!$I$5:I2097)-1)*100</f>
        <v>224.85433267592555</v>
      </c>
    </row>
    <row r="2097" spans="1:7" x14ac:dyDescent="0.2">
      <c r="A2097" s="2">
        <f>Data!A2098</f>
        <v>45411</v>
      </c>
      <c r="B2097" s="12">
        <f t="shared" si="130"/>
        <v>2024</v>
      </c>
      <c r="C2097" s="7">
        <f t="shared" si="131"/>
        <v>4</v>
      </c>
      <c r="D2097" s="7">
        <f t="shared" si="132"/>
        <v>29</v>
      </c>
      <c r="E2097" s="5">
        <f>(PRODUCT(Data!$C$5:C2098)-1)*100</f>
        <v>154.19937422099298</v>
      </c>
      <c r="F2097" s="5">
        <f>(PRODUCT(Data!$F$5:F2098)-1)*100</f>
        <v>55.308038123295965</v>
      </c>
      <c r="G2097" s="5">
        <f>(PRODUCT(Data!$I$5:I2098)-1)*100</f>
        <v>225.97982700705143</v>
      </c>
    </row>
    <row r="2098" spans="1:7" x14ac:dyDescent="0.2">
      <c r="A2098" s="2">
        <f>Data!A2099</f>
        <v>45412</v>
      </c>
      <c r="B2098" s="12">
        <f t="shared" si="130"/>
        <v>2024</v>
      </c>
      <c r="C2098" s="7">
        <f t="shared" si="131"/>
        <v>4</v>
      </c>
      <c r="D2098" s="7">
        <f t="shared" si="132"/>
        <v>30</v>
      </c>
      <c r="E2098" s="5">
        <f>(PRODUCT(Data!$C$5:C2099)-1)*100</f>
        <v>150.20088843646334</v>
      </c>
      <c r="F2098" s="5">
        <f>(PRODUCT(Data!$F$5:F2099)-1)*100</f>
        <v>54.41187998599959</v>
      </c>
      <c r="G2098" s="5">
        <f>(PRODUCT(Data!$I$5:I2099)-1)*100</f>
        <v>219.34601037305123</v>
      </c>
    </row>
    <row r="2099" spans="1:7" x14ac:dyDescent="0.2">
      <c r="A2099" s="2">
        <f>Data!A2100</f>
        <v>45413</v>
      </c>
      <c r="B2099" s="12">
        <f t="shared" si="130"/>
        <v>2024</v>
      </c>
      <c r="C2099" s="7">
        <f t="shared" si="131"/>
        <v>5</v>
      </c>
      <c r="D2099" s="7">
        <f t="shared" si="132"/>
        <v>1</v>
      </c>
      <c r="E2099" s="5">
        <f>(PRODUCT(Data!$C$5:C2100)-1)*100</f>
        <v>149.34099629574641</v>
      </c>
      <c r="F2099" s="5">
        <f>(PRODUCT(Data!$F$5:F2100)-1)*100</f>
        <v>56.177716685869797</v>
      </c>
      <c r="G2099" s="5">
        <f>(PRODUCT(Data!$I$5:I2100)-1)*100</f>
        <v>218.27849988476729</v>
      </c>
    </row>
    <row r="2100" spans="1:7" x14ac:dyDescent="0.2">
      <c r="A2100" s="2">
        <f>Data!A2101</f>
        <v>45414</v>
      </c>
      <c r="B2100" s="12">
        <f t="shared" si="130"/>
        <v>2024</v>
      </c>
      <c r="C2100" s="7">
        <f t="shared" si="131"/>
        <v>5</v>
      </c>
      <c r="D2100" s="7">
        <f t="shared" si="132"/>
        <v>2</v>
      </c>
      <c r="E2100" s="5">
        <f>(PRODUCT(Data!$C$5:C2101)-1)*100</f>
        <v>151.61710421544709</v>
      </c>
      <c r="F2100" s="5">
        <f>(PRODUCT(Data!$F$5:F2101)-1)*100</f>
        <v>56.966315793312148</v>
      </c>
      <c r="G2100" s="5">
        <f>(PRODUCT(Data!$I$5:I2101)-1)*100</f>
        <v>223.08112435219499</v>
      </c>
    </row>
    <row r="2101" spans="1:7" x14ac:dyDescent="0.2">
      <c r="A2101" s="2">
        <f>Data!A2102</f>
        <v>45415</v>
      </c>
      <c r="B2101" s="12">
        <f t="shared" si="130"/>
        <v>2024</v>
      </c>
      <c r="C2101" s="7">
        <f t="shared" si="131"/>
        <v>5</v>
      </c>
      <c r="D2101" s="7">
        <f t="shared" si="132"/>
        <v>3</v>
      </c>
      <c r="E2101" s="5">
        <f>(PRODUCT(Data!$C$5:C2102)-1)*100</f>
        <v>154.77667011119672</v>
      </c>
      <c r="F2101" s="5">
        <f>(PRODUCT(Data!$F$5:F2102)-1)*100</f>
        <v>58.314221855995349</v>
      </c>
      <c r="G2101" s="5">
        <f>(PRODUCT(Data!$I$5:I2102)-1)*100</f>
        <v>229.51318454280946</v>
      </c>
    </row>
    <row r="2102" spans="1:7" x14ac:dyDescent="0.2">
      <c r="A2102" s="2">
        <f>Data!A2103</f>
        <v>45418</v>
      </c>
      <c r="B2102" s="12">
        <f t="shared" si="130"/>
        <v>2024</v>
      </c>
      <c r="C2102" s="7">
        <f t="shared" si="131"/>
        <v>5</v>
      </c>
      <c r="D2102" s="7">
        <f t="shared" si="132"/>
        <v>6</v>
      </c>
      <c r="E2102" s="5">
        <f>(PRODUCT(Data!$C$5:C2103)-1)*100</f>
        <v>157.40772134619453</v>
      </c>
      <c r="F2102" s="5">
        <f>(PRODUCT(Data!$F$5:F2103)-1)*100</f>
        <v>59.030309770006497</v>
      </c>
      <c r="G2102" s="5">
        <f>(PRODUCT(Data!$I$5:I2103)-1)*100</f>
        <v>233.44778700778571</v>
      </c>
    </row>
    <row r="2103" spans="1:7" x14ac:dyDescent="0.2">
      <c r="A2103" s="2">
        <f>Data!A2104</f>
        <v>45419</v>
      </c>
      <c r="B2103" s="12">
        <f t="shared" si="130"/>
        <v>2024</v>
      </c>
      <c r="C2103" s="7">
        <f t="shared" si="131"/>
        <v>5</v>
      </c>
      <c r="D2103" s="7">
        <f t="shared" si="132"/>
        <v>7</v>
      </c>
      <c r="E2103" s="5">
        <f>(PRODUCT(Data!$C$5:C2104)-1)*100</f>
        <v>157.75339334613653</v>
      </c>
      <c r="F2103" s="5">
        <f>(PRODUCT(Data!$F$5:F2104)-1)*100</f>
        <v>60.808087345224891</v>
      </c>
      <c r="G2103" s="5">
        <f>(PRODUCT(Data!$I$5:I2104)-1)*100</f>
        <v>233.10739350083395</v>
      </c>
    </row>
    <row r="2104" spans="1:7" x14ac:dyDescent="0.2">
      <c r="A2104" s="2">
        <f>Data!A2105</f>
        <v>45420</v>
      </c>
      <c r="B2104" s="12">
        <f t="shared" ref="B2104:B2150" si="133">YEAR(A2104)</f>
        <v>2024</v>
      </c>
      <c r="C2104" s="7">
        <f t="shared" ref="C2104:C2150" si="134">MONTH(A2104)</f>
        <v>5</v>
      </c>
      <c r="D2104" s="7">
        <f t="shared" ref="D2104:D2150" si="135">DAY(A2104)</f>
        <v>8</v>
      </c>
      <c r="E2104" s="5">
        <f>(PRODUCT(Data!$C$5:C2105)-1)*100</f>
        <v>157.75204190038269</v>
      </c>
      <c r="F2104" s="5">
        <f>(PRODUCT(Data!$F$5:F2105)-1)*100</f>
        <v>62.495670293290303</v>
      </c>
      <c r="G2104" s="5">
        <f>(PRODUCT(Data!$I$5:I2105)-1)*100</f>
        <v>232.49962370668379</v>
      </c>
    </row>
    <row r="2105" spans="1:7" x14ac:dyDescent="0.2">
      <c r="A2105" s="2">
        <f>Data!A2106</f>
        <v>45421</v>
      </c>
      <c r="B2105" s="12">
        <f t="shared" si="133"/>
        <v>2024</v>
      </c>
      <c r="C2105" s="7">
        <f t="shared" si="134"/>
        <v>5</v>
      </c>
      <c r="D2105" s="7">
        <f t="shared" si="135"/>
        <v>9</v>
      </c>
      <c r="E2105" s="5">
        <f>(PRODUCT(Data!$C$5:C2106)-1)*100</f>
        <v>159.06427088458145</v>
      </c>
      <c r="F2105" s="5">
        <f>(PRODUCT(Data!$F$5:F2106)-1)*100</f>
        <v>64.9619168112946</v>
      </c>
      <c r="G2105" s="5">
        <f>(PRODUCT(Data!$I$5:I2106)-1)*100</f>
        <v>233.3870008504849</v>
      </c>
    </row>
    <row r="2106" spans="1:7" x14ac:dyDescent="0.2">
      <c r="A2106" s="2">
        <f>Data!A2107</f>
        <v>45422</v>
      </c>
      <c r="B2106" s="12">
        <f t="shared" si="133"/>
        <v>2024</v>
      </c>
      <c r="C2106" s="7">
        <f t="shared" si="134"/>
        <v>5</v>
      </c>
      <c r="D2106" s="7">
        <f t="shared" si="135"/>
        <v>10</v>
      </c>
      <c r="E2106" s="5">
        <f>(PRODUCT(Data!$C$5:C2107)-1)*100</f>
        <v>159.49126812017926</v>
      </c>
      <c r="F2106" s="5">
        <f>(PRODUCT(Data!$F$5:F2107)-1)*100</f>
        <v>64.693885178001608</v>
      </c>
      <c r="G2106" s="5">
        <f>(PRODUCT(Data!$I$5:I2107)-1)*100</f>
        <v>233.27694576277494</v>
      </c>
    </row>
    <row r="2107" spans="1:7" x14ac:dyDescent="0.2">
      <c r="A2107" s="2">
        <f>Data!A2108</f>
        <v>45425</v>
      </c>
      <c r="B2107" s="12">
        <f t="shared" si="133"/>
        <v>2024</v>
      </c>
      <c r="C2107" s="7">
        <f t="shared" si="134"/>
        <v>5</v>
      </c>
      <c r="D2107" s="7">
        <f t="shared" si="135"/>
        <v>13</v>
      </c>
      <c r="E2107" s="5">
        <f>(PRODUCT(Data!$C$5:C2108)-1)*100</f>
        <v>159.42867432015527</v>
      </c>
      <c r="F2107" s="5">
        <f>(PRODUCT(Data!$F$5:F2108)-1)*100</f>
        <v>64.672191068590365</v>
      </c>
      <c r="G2107" s="5">
        <f>(PRODUCT(Data!$I$5:I2108)-1)*100</f>
        <v>234.24305488987639</v>
      </c>
    </row>
    <row r="2108" spans="1:7" x14ac:dyDescent="0.2">
      <c r="A2108" s="2">
        <f>Data!A2109</f>
        <v>45426</v>
      </c>
      <c r="B2108" s="12">
        <f t="shared" si="133"/>
        <v>2024</v>
      </c>
      <c r="C2108" s="7">
        <f t="shared" si="134"/>
        <v>5</v>
      </c>
      <c r="D2108" s="7">
        <f t="shared" si="135"/>
        <v>14</v>
      </c>
      <c r="E2108" s="5">
        <f>(PRODUCT(Data!$C$5:C2109)-1)*100</f>
        <v>160.6839736519747</v>
      </c>
      <c r="F2108" s="5">
        <f>(PRODUCT(Data!$F$5:F2109)-1)*100</f>
        <v>65.012597167734242</v>
      </c>
      <c r="G2108" s="5">
        <f>(PRODUCT(Data!$I$5:I2109)-1)*100</f>
        <v>236.75049407618553</v>
      </c>
    </row>
    <row r="2109" spans="1:7" x14ac:dyDescent="0.2">
      <c r="A2109" s="2">
        <f>Data!A2110</f>
        <v>45427</v>
      </c>
      <c r="B2109" s="12">
        <f t="shared" si="133"/>
        <v>2024</v>
      </c>
      <c r="C2109" s="7">
        <f t="shared" si="134"/>
        <v>5</v>
      </c>
      <c r="D2109" s="7">
        <f t="shared" si="135"/>
        <v>15</v>
      </c>
      <c r="E2109" s="5">
        <f>(PRODUCT(Data!$C$5:C2110)-1)*100</f>
        <v>163.73809696762359</v>
      </c>
      <c r="F2109" s="5">
        <f>(PRODUCT(Data!$F$5:F2110)-1)*100</f>
        <v>67.330448685228077</v>
      </c>
      <c r="G2109" s="5">
        <f>(PRODUCT(Data!$I$5:I2110)-1)*100</f>
        <v>241.46610198874674</v>
      </c>
    </row>
    <row r="2110" spans="1:7" x14ac:dyDescent="0.2">
      <c r="A2110" s="2">
        <f>Data!A2111</f>
        <v>45428</v>
      </c>
      <c r="B2110" s="12">
        <f t="shared" si="133"/>
        <v>2024</v>
      </c>
      <c r="C2110" s="7">
        <f t="shared" si="134"/>
        <v>5</v>
      </c>
      <c r="D2110" s="7">
        <f t="shared" si="135"/>
        <v>16</v>
      </c>
      <c r="E2110" s="5">
        <f>(PRODUCT(Data!$C$5:C2111)-1)*100</f>
        <v>163.18901747608123</v>
      </c>
      <c r="F2110" s="5">
        <f>(PRODUCT(Data!$F$5:F2111)-1)*100</f>
        <v>66.719276401184729</v>
      </c>
      <c r="G2110" s="5">
        <f>(PRODUCT(Data!$I$5:I2111)-1)*100</f>
        <v>240.56728919926096</v>
      </c>
    </row>
    <row r="2111" spans="1:7" x14ac:dyDescent="0.2">
      <c r="A2111" s="2">
        <f>Data!A2112</f>
        <v>45429</v>
      </c>
      <c r="B2111" s="12">
        <f t="shared" si="133"/>
        <v>2024</v>
      </c>
      <c r="C2111" s="7">
        <f t="shared" si="134"/>
        <v>5</v>
      </c>
      <c r="D2111" s="7">
        <f t="shared" si="135"/>
        <v>17</v>
      </c>
      <c r="E2111" s="5">
        <f>(PRODUCT(Data!$C$5:C2112)-1)*100</f>
        <v>163.49563666857847</v>
      </c>
      <c r="F2111" s="5">
        <f>(PRODUCT(Data!$F$5:F2112)-1)*100</f>
        <v>66.739284203771973</v>
      </c>
      <c r="G2111" s="5">
        <f>(PRODUCT(Data!$I$5:I2112)-1)*100</f>
        <v>240.31531136487487</v>
      </c>
    </row>
    <row r="2112" spans="1:7" x14ac:dyDescent="0.2">
      <c r="A2112" s="2">
        <f>Data!A2113</f>
        <v>45432</v>
      </c>
      <c r="B2112" s="12">
        <f t="shared" si="133"/>
        <v>2024</v>
      </c>
      <c r="C2112" s="7">
        <f t="shared" si="134"/>
        <v>5</v>
      </c>
      <c r="D2112" s="7">
        <f t="shared" si="135"/>
        <v>20</v>
      </c>
      <c r="E2112" s="5">
        <f>(PRODUCT(Data!$C$5:C2113)-1)*100</f>
        <v>163.73723740837579</v>
      </c>
      <c r="F2112" s="5">
        <f>(PRODUCT(Data!$F$5:F2113)-1)*100</f>
        <v>66.385843408637271</v>
      </c>
      <c r="G2112" s="5">
        <f>(PRODUCT(Data!$I$5:I2113)-1)*100</f>
        <v>242.53652696564902</v>
      </c>
    </row>
    <row r="2113" spans="1:7" x14ac:dyDescent="0.2">
      <c r="A2113" s="2">
        <f>Data!A2114</f>
        <v>45433</v>
      </c>
      <c r="B2113" s="12">
        <f t="shared" si="133"/>
        <v>2024</v>
      </c>
      <c r="C2113" s="7">
        <f t="shared" si="134"/>
        <v>5</v>
      </c>
      <c r="D2113" s="7">
        <f t="shared" si="135"/>
        <v>21</v>
      </c>
      <c r="E2113" s="5">
        <f>(PRODUCT(Data!$C$5:C2114)-1)*100</f>
        <v>164.39704601782063</v>
      </c>
      <c r="F2113" s="5">
        <f>(PRODUCT(Data!$F$5:F2114)-1)*100</f>
        <v>68.003649714877895</v>
      </c>
      <c r="G2113" s="5">
        <f>(PRODUCT(Data!$I$5:I2114)-1)*100</f>
        <v>243.3064536853299</v>
      </c>
    </row>
    <row r="2114" spans="1:7" x14ac:dyDescent="0.2">
      <c r="A2114" s="2">
        <f>Data!A2115</f>
        <v>45434</v>
      </c>
      <c r="B2114" s="12">
        <f t="shared" si="133"/>
        <v>2024</v>
      </c>
      <c r="C2114" s="7">
        <f t="shared" si="134"/>
        <v>5</v>
      </c>
      <c r="D2114" s="7">
        <f t="shared" si="135"/>
        <v>22</v>
      </c>
      <c r="E2114" s="5">
        <f>(PRODUCT(Data!$C$5:C2115)-1)*100</f>
        <v>163.68123687495219</v>
      </c>
      <c r="F2114" s="5">
        <f>(PRODUCT(Data!$F$5:F2115)-1)*100</f>
        <v>66.012941721236643</v>
      </c>
      <c r="G2114" s="5">
        <f>(PRODUCT(Data!$I$5:I2115)-1)*100</f>
        <v>242.67255750965293</v>
      </c>
    </row>
    <row r="2115" spans="1:7" x14ac:dyDescent="0.2">
      <c r="A2115" s="2">
        <f>Data!A2116</f>
        <v>45435</v>
      </c>
      <c r="B2115" s="12">
        <f t="shared" si="133"/>
        <v>2024</v>
      </c>
      <c r="C2115" s="7">
        <f t="shared" si="134"/>
        <v>5</v>
      </c>
      <c r="D2115" s="7">
        <f t="shared" si="135"/>
        <v>23</v>
      </c>
      <c r="E2115" s="5">
        <f>(PRODUCT(Data!$C$5:C2116)-1)*100</f>
        <v>161.73519970641789</v>
      </c>
      <c r="F2115" s="5">
        <f>(PRODUCT(Data!$F$5:F2116)-1)*100</f>
        <v>63.182316201671831</v>
      </c>
      <c r="G2115" s="5">
        <f>(PRODUCT(Data!$I$5:I2116)-1)*100</f>
        <v>241.33644701606624</v>
      </c>
    </row>
    <row r="2116" spans="1:7" x14ac:dyDescent="0.2">
      <c r="A2116" s="2">
        <f>Data!A2117</f>
        <v>45436</v>
      </c>
      <c r="B2116" s="12">
        <f t="shared" si="133"/>
        <v>2024</v>
      </c>
      <c r="C2116" s="7">
        <f t="shared" si="134"/>
        <v>5</v>
      </c>
      <c r="D2116" s="7">
        <f t="shared" si="135"/>
        <v>24</v>
      </c>
      <c r="E2116" s="5">
        <f>(PRODUCT(Data!$C$5:C2117)-1)*100</f>
        <v>163.5675763122162</v>
      </c>
      <c r="F2116" s="5">
        <f>(PRODUCT(Data!$F$5:F2117)-1)*100</f>
        <v>64.801763238876319</v>
      </c>
      <c r="G2116" s="5">
        <f>(PRODUCT(Data!$I$5:I2117)-1)*100</f>
        <v>245.10470743959507</v>
      </c>
    </row>
    <row r="2117" spans="1:7" x14ac:dyDescent="0.2">
      <c r="A2117" s="2">
        <f>Data!A2118</f>
        <v>45440</v>
      </c>
      <c r="B2117" s="12">
        <f t="shared" si="133"/>
        <v>2024</v>
      </c>
      <c r="C2117" s="7">
        <f t="shared" si="134"/>
        <v>5</v>
      </c>
      <c r="D2117" s="7">
        <f t="shared" si="135"/>
        <v>28</v>
      </c>
      <c r="E2117" s="5">
        <f>(PRODUCT(Data!$C$5:C2118)-1)*100</f>
        <v>163.63350400966965</v>
      </c>
      <c r="F2117" s="5">
        <f>(PRODUCT(Data!$F$5:F2118)-1)*100</f>
        <v>64.607336619657161</v>
      </c>
      <c r="G2117" s="5">
        <f>(PRODUCT(Data!$I$5:I2118)-1)*100</f>
        <v>247.12559018904489</v>
      </c>
    </row>
    <row r="2118" spans="1:7" x14ac:dyDescent="0.2">
      <c r="A2118" s="2">
        <f>Data!A2119</f>
        <v>45441</v>
      </c>
      <c r="B2118" s="12">
        <f t="shared" si="133"/>
        <v>2024</v>
      </c>
      <c r="C2118" s="7">
        <f t="shared" si="134"/>
        <v>5</v>
      </c>
      <c r="D2118" s="7">
        <f t="shared" si="135"/>
        <v>29</v>
      </c>
      <c r="E2118" s="5">
        <f>(PRODUCT(Data!$C$5:C2119)-1)*100</f>
        <v>161.69104419754251</v>
      </c>
      <c r="F2118" s="5">
        <f>(PRODUCT(Data!$F$5:F2119)-1)*100</f>
        <v>62.437059737191845</v>
      </c>
      <c r="G2118" s="5">
        <f>(PRODUCT(Data!$I$5:I2119)-1)*100</f>
        <v>245.10034284502305</v>
      </c>
    </row>
    <row r="2119" spans="1:7" x14ac:dyDescent="0.2">
      <c r="A2119" s="2">
        <f>Data!A2120</f>
        <v>45442</v>
      </c>
      <c r="B2119" s="12">
        <f t="shared" si="133"/>
        <v>2024</v>
      </c>
      <c r="C2119" s="7">
        <f t="shared" si="134"/>
        <v>5</v>
      </c>
      <c r="D2119" s="7">
        <f t="shared" si="135"/>
        <v>30</v>
      </c>
      <c r="E2119" s="5">
        <f>(PRODUCT(Data!$C$5:C2120)-1)*100</f>
        <v>160.12733699502223</v>
      </c>
      <c r="F2119" s="5">
        <f>(PRODUCT(Data!$F$5:F2120)-1)*100</f>
        <v>64.72382851809229</v>
      </c>
      <c r="G2119" s="5">
        <f>(PRODUCT(Data!$I$5:I2120)-1)*100</f>
        <v>241.3577784621543</v>
      </c>
    </row>
    <row r="2120" spans="1:7" x14ac:dyDescent="0.2">
      <c r="A2120" s="2">
        <f>Data!A2121</f>
        <v>45443</v>
      </c>
      <c r="B2120" s="12">
        <f t="shared" si="133"/>
        <v>2024</v>
      </c>
      <c r="C2120" s="7">
        <f t="shared" si="134"/>
        <v>5</v>
      </c>
      <c r="D2120" s="7">
        <f t="shared" si="135"/>
        <v>31</v>
      </c>
      <c r="E2120" s="5">
        <f>(PRODUCT(Data!$C$5:C2121)-1)*100</f>
        <v>162.21561879769592</v>
      </c>
      <c r="F2120" s="5">
        <f>(PRODUCT(Data!$F$5:F2121)-1)*100</f>
        <v>67.479299444339631</v>
      </c>
      <c r="G2120" s="5">
        <f>(PRODUCT(Data!$I$5:I2121)-1)*100</f>
        <v>241.31568663842677</v>
      </c>
    </row>
    <row r="2121" spans="1:7" x14ac:dyDescent="0.2">
      <c r="A2121" s="2">
        <f>Data!A2122</f>
        <v>45446</v>
      </c>
      <c r="B2121" s="12">
        <f t="shared" si="133"/>
        <v>2024</v>
      </c>
      <c r="C2121" s="7">
        <f t="shared" si="134"/>
        <v>6</v>
      </c>
      <c r="D2121" s="7">
        <f t="shared" si="135"/>
        <v>3</v>
      </c>
      <c r="E2121" s="5">
        <f>(PRODUCT(Data!$C$5:C2122)-1)*100</f>
        <v>162.50824655180071</v>
      </c>
      <c r="F2121" s="5">
        <f>(PRODUCT(Data!$F$5:F2122)-1)*100</f>
        <v>65.3644883836253</v>
      </c>
      <c r="G2121" s="5">
        <f>(PRODUCT(Data!$I$5:I2122)-1)*100</f>
        <v>243.22580046460581</v>
      </c>
    </row>
    <row r="2122" spans="1:7" x14ac:dyDescent="0.2">
      <c r="A2122" s="2">
        <f>Data!A2123</f>
        <v>45447</v>
      </c>
      <c r="B2122" s="12">
        <f t="shared" si="133"/>
        <v>2024</v>
      </c>
      <c r="C2122" s="7">
        <f t="shared" si="134"/>
        <v>6</v>
      </c>
      <c r="D2122" s="7">
        <f t="shared" si="135"/>
        <v>4</v>
      </c>
      <c r="E2122" s="5">
        <f>(PRODUCT(Data!$C$5:C2123)-1)*100</f>
        <v>162.90267493844181</v>
      </c>
      <c r="F2122" s="5">
        <f>(PRODUCT(Data!$F$5:F2123)-1)*100</f>
        <v>65.325338719792825</v>
      </c>
      <c r="G2122" s="5">
        <f>(PRODUCT(Data!$I$5:I2123)-1)*100</f>
        <v>243.80456406062385</v>
      </c>
    </row>
    <row r="2123" spans="1:7" x14ac:dyDescent="0.2">
      <c r="A2123" s="2">
        <f>Data!A2124</f>
        <v>45448</v>
      </c>
      <c r="B2123" s="12">
        <f t="shared" si="133"/>
        <v>2024</v>
      </c>
      <c r="C2123" s="7">
        <f t="shared" si="134"/>
        <v>6</v>
      </c>
      <c r="D2123" s="7">
        <f t="shared" si="135"/>
        <v>5</v>
      </c>
      <c r="E2123" s="5">
        <f>(PRODUCT(Data!$C$5:C2124)-1)*100</f>
        <v>166.01761828156282</v>
      </c>
      <c r="F2123" s="5">
        <f>(PRODUCT(Data!$F$5:F2124)-1)*100</f>
        <v>64.36131812679622</v>
      </c>
      <c r="G2123" s="5">
        <f>(PRODUCT(Data!$I$5:I2124)-1)*100</f>
        <v>250.55250056597046</v>
      </c>
    </row>
    <row r="2124" spans="1:7" x14ac:dyDescent="0.2">
      <c r="A2124" s="2">
        <f>Data!A2125</f>
        <v>45449</v>
      </c>
      <c r="B2124" s="12">
        <f t="shared" si="133"/>
        <v>2024</v>
      </c>
      <c r="C2124" s="7">
        <f t="shared" si="134"/>
        <v>6</v>
      </c>
      <c r="D2124" s="7">
        <f t="shared" si="135"/>
        <v>6</v>
      </c>
      <c r="E2124" s="5">
        <f>(PRODUCT(Data!$C$5:C2125)-1)*100</f>
        <v>165.9646336583325</v>
      </c>
      <c r="F2124" s="5">
        <f>(PRODUCT(Data!$F$5:F2125)-1)*100</f>
        <v>62.665577099771539</v>
      </c>
      <c r="G2124" s="5">
        <f>(PRODUCT(Data!$I$5:I2125)-1)*100</f>
        <v>250.2509784646017</v>
      </c>
    </row>
    <row r="2125" spans="1:7" x14ac:dyDescent="0.2">
      <c r="A2125" s="2">
        <f>Data!A2126</f>
        <v>45450</v>
      </c>
      <c r="B2125" s="12">
        <f t="shared" si="133"/>
        <v>2024</v>
      </c>
      <c r="C2125" s="7">
        <f t="shared" si="134"/>
        <v>6</v>
      </c>
      <c r="D2125" s="7">
        <f t="shared" si="135"/>
        <v>7</v>
      </c>
      <c r="E2125" s="5">
        <f>(PRODUCT(Data!$C$5:C2126)-1)*100</f>
        <v>165.66780747899986</v>
      </c>
      <c r="F2125" s="5">
        <f>(PRODUCT(Data!$F$5:F2126)-1)*100</f>
        <v>60.894316872548536</v>
      </c>
      <c r="G2125" s="5">
        <f>(PRODUCT(Data!$I$5:I2126)-1)*100</f>
        <v>249.43527245063905</v>
      </c>
    </row>
    <row r="2126" spans="1:7" x14ac:dyDescent="0.2">
      <c r="A2126" s="2">
        <f>Data!A2127</f>
        <v>45453</v>
      </c>
      <c r="B2126" s="12">
        <f t="shared" si="133"/>
        <v>2024</v>
      </c>
      <c r="C2126" s="7">
        <f t="shared" si="134"/>
        <v>6</v>
      </c>
      <c r="D2126" s="7">
        <f t="shared" si="135"/>
        <v>10</v>
      </c>
      <c r="E2126" s="5">
        <f>(PRODUCT(Data!$C$5:C2127)-1)*100</f>
        <v>166.35348733123917</v>
      </c>
      <c r="F2126" s="5">
        <f>(PRODUCT(Data!$F$5:F2127)-1)*100</f>
        <v>62.948056280718667</v>
      </c>
      <c r="G2126" s="5">
        <f>(PRODUCT(Data!$I$5:I2127)-1)*100</f>
        <v>250.64681455979877</v>
      </c>
    </row>
    <row r="2127" spans="1:7" x14ac:dyDescent="0.2">
      <c r="A2127" s="2">
        <f>Data!A2128</f>
        <v>45454</v>
      </c>
      <c r="B2127" s="12">
        <f t="shared" si="133"/>
        <v>2024</v>
      </c>
      <c r="C2127" s="7">
        <f t="shared" si="134"/>
        <v>6</v>
      </c>
      <c r="D2127" s="7">
        <f t="shared" si="135"/>
        <v>11</v>
      </c>
      <c r="E2127" s="5">
        <f>(PRODUCT(Data!$C$5:C2128)-1)*100</f>
        <v>167.07530345174123</v>
      </c>
      <c r="F2127" s="5">
        <f>(PRODUCT(Data!$F$5:F2128)-1)*100</f>
        <v>61.913028497674325</v>
      </c>
      <c r="G2127" s="5">
        <f>(PRODUCT(Data!$I$5:I2128)-1)*100</f>
        <v>253.72686000053108</v>
      </c>
    </row>
    <row r="2128" spans="1:7" x14ac:dyDescent="0.2">
      <c r="A2128" s="2">
        <f>Data!A2129</f>
        <v>45455</v>
      </c>
      <c r="B2128" s="12">
        <f t="shared" si="133"/>
        <v>2024</v>
      </c>
      <c r="C2128" s="7">
        <f t="shared" si="134"/>
        <v>6</v>
      </c>
      <c r="D2128" s="7">
        <f t="shared" si="135"/>
        <v>12</v>
      </c>
      <c r="E2128" s="5">
        <f>(PRODUCT(Data!$C$5:C2129)-1)*100</f>
        <v>169.34640804102247</v>
      </c>
      <c r="F2128" s="5">
        <f>(PRODUCT(Data!$F$5:F2129)-1)*100</f>
        <v>60.828961089154191</v>
      </c>
      <c r="G2128" s="5">
        <f>(PRODUCT(Data!$I$5:I2129)-1)*100</f>
        <v>259.12935720127587</v>
      </c>
    </row>
    <row r="2129" spans="1:7" x14ac:dyDescent="0.2">
      <c r="A2129" s="2">
        <f>Data!A2130</f>
        <v>45456</v>
      </c>
      <c r="B2129" s="12">
        <f t="shared" si="133"/>
        <v>2024</v>
      </c>
      <c r="C2129" s="7">
        <f t="shared" si="134"/>
        <v>6</v>
      </c>
      <c r="D2129" s="7">
        <f t="shared" si="135"/>
        <v>13</v>
      </c>
      <c r="E2129" s="5">
        <f>(PRODUCT(Data!$C$5:C2130)-1)*100</f>
        <v>169.97827849063754</v>
      </c>
      <c r="F2129" s="5">
        <f>(PRODUCT(Data!$F$5:F2130)-1)*100</f>
        <v>61.199675135269672</v>
      </c>
      <c r="G2129" s="5">
        <f>(PRODUCT(Data!$I$5:I2130)-1)*100</f>
        <v>260.33520902125065</v>
      </c>
    </row>
    <row r="2130" spans="1:7" x14ac:dyDescent="0.2">
      <c r="A2130" s="2">
        <f>Data!A2131</f>
        <v>45457</v>
      </c>
      <c r="B2130" s="12">
        <f t="shared" si="133"/>
        <v>2024</v>
      </c>
      <c r="C2130" s="7">
        <f t="shared" si="134"/>
        <v>6</v>
      </c>
      <c r="D2130" s="7">
        <f t="shared" si="135"/>
        <v>14</v>
      </c>
      <c r="E2130" s="5">
        <f>(PRODUCT(Data!$C$5:C2131)-1)*100</f>
        <v>169.87187698027765</v>
      </c>
      <c r="F2130" s="5">
        <f>(PRODUCT(Data!$F$5:F2131)-1)*100</f>
        <v>60.786347659953591</v>
      </c>
      <c r="G2130" s="5">
        <f>(PRODUCT(Data!$I$5:I2131)-1)*100</f>
        <v>260.77008784256532</v>
      </c>
    </row>
    <row r="2131" spans="1:7" x14ac:dyDescent="0.2">
      <c r="A2131" s="2">
        <f>Data!A2132</f>
        <v>45460</v>
      </c>
      <c r="B2131" s="12">
        <f t="shared" si="133"/>
        <v>2024</v>
      </c>
      <c r="C2131" s="7">
        <f t="shared" si="134"/>
        <v>6</v>
      </c>
      <c r="D2131" s="7">
        <f t="shared" si="135"/>
        <v>17</v>
      </c>
      <c r="E2131" s="5">
        <f>(PRODUCT(Data!$C$5:C2132)-1)*100</f>
        <v>171.94035414039729</v>
      </c>
      <c r="F2131" s="5">
        <f>(PRODUCT(Data!$F$5:F2132)-1)*100</f>
        <v>58.957889728295477</v>
      </c>
      <c r="G2131" s="5">
        <f>(PRODUCT(Data!$I$5:I2132)-1)*100</f>
        <v>264.19931512576835</v>
      </c>
    </row>
    <row r="2132" spans="1:7" x14ac:dyDescent="0.2">
      <c r="A2132" s="2">
        <f>Data!A2133</f>
        <v>45461</v>
      </c>
      <c r="B2132" s="12">
        <f t="shared" si="133"/>
        <v>2024</v>
      </c>
      <c r="C2132" s="7">
        <f t="shared" si="134"/>
        <v>6</v>
      </c>
      <c r="D2132" s="7">
        <f t="shared" si="135"/>
        <v>18</v>
      </c>
      <c r="E2132" s="5">
        <f>(PRODUCT(Data!$C$5:C2133)-1)*100</f>
        <v>172.625686194097</v>
      </c>
      <c r="F2132" s="5">
        <f>(PRODUCT(Data!$F$5:F2133)-1)*100</f>
        <v>58.987696340805876</v>
      </c>
      <c r="G2132" s="5">
        <f>(PRODUCT(Data!$I$5:I2133)-1)*100</f>
        <v>264.30561339889823</v>
      </c>
    </row>
    <row r="2133" spans="1:7" x14ac:dyDescent="0.2">
      <c r="A2133" s="2">
        <f>Data!A2134</f>
        <v>45463</v>
      </c>
      <c r="B2133" s="12">
        <f t="shared" si="133"/>
        <v>2024</v>
      </c>
      <c r="C2133" s="7">
        <f t="shared" si="134"/>
        <v>6</v>
      </c>
      <c r="D2133" s="7">
        <f t="shared" si="135"/>
        <v>20</v>
      </c>
      <c r="E2133" s="5">
        <f>(PRODUCT(Data!$C$5:C2134)-1)*100</f>
        <v>171.93715936238368</v>
      </c>
      <c r="F2133" s="5">
        <f>(PRODUCT(Data!$F$5:F2134)-1)*100</f>
        <v>60.405105590153241</v>
      </c>
      <c r="G2133" s="5">
        <f>(PRODUCT(Data!$I$5:I2134)-1)*100</f>
        <v>261.4371202649765</v>
      </c>
    </row>
    <row r="2134" spans="1:7" x14ac:dyDescent="0.2">
      <c r="A2134" s="2">
        <f>Data!A2135</f>
        <v>45464</v>
      </c>
      <c r="B2134" s="12">
        <f t="shared" si="133"/>
        <v>2024</v>
      </c>
      <c r="C2134" s="7">
        <f t="shared" si="134"/>
        <v>6</v>
      </c>
      <c r="D2134" s="7">
        <f t="shared" si="135"/>
        <v>21</v>
      </c>
      <c r="E2134" s="5">
        <f>(PRODUCT(Data!$C$5:C2135)-1)*100</f>
        <v>171.51247250279877</v>
      </c>
      <c r="F2134" s="5">
        <f>(PRODUCT(Data!$F$5:F2135)-1)*100</f>
        <v>59.541579768693921</v>
      </c>
      <c r="G2134" s="5">
        <f>(PRODUCT(Data!$I$5:I2135)-1)*100</f>
        <v>260.77984903397731</v>
      </c>
    </row>
    <row r="2135" spans="1:7" x14ac:dyDescent="0.2">
      <c r="A2135" s="2">
        <f>Data!A2136</f>
        <v>45467</v>
      </c>
      <c r="B2135" s="12">
        <f t="shared" si="133"/>
        <v>2024</v>
      </c>
      <c r="C2135" s="7">
        <f t="shared" si="134"/>
        <v>6</v>
      </c>
      <c r="D2135" s="7">
        <f t="shared" si="135"/>
        <v>24</v>
      </c>
      <c r="E2135" s="5">
        <f>(PRODUCT(Data!$C$5:C2136)-1)*100</f>
        <v>170.68030984278786</v>
      </c>
      <c r="F2135" s="5">
        <f>(PRODUCT(Data!$F$5:F2136)-1)*100</f>
        <v>61.53420194845971</v>
      </c>
      <c r="G2135" s="5">
        <f>(PRODUCT(Data!$I$5:I2136)-1)*100</f>
        <v>256.85286013514002</v>
      </c>
    </row>
    <row r="2136" spans="1:7" x14ac:dyDescent="0.2">
      <c r="A2136" s="2">
        <f>Data!A2137</f>
        <v>45468</v>
      </c>
      <c r="B2136" s="12">
        <f t="shared" si="133"/>
        <v>2024</v>
      </c>
      <c r="C2136" s="7">
        <f t="shared" si="134"/>
        <v>6</v>
      </c>
      <c r="D2136" s="7">
        <f t="shared" si="135"/>
        <v>25</v>
      </c>
      <c r="E2136" s="5">
        <f>(PRODUCT(Data!$C$5:C2137)-1)*100</f>
        <v>171.74480689579147</v>
      </c>
      <c r="F2136" s="5">
        <f>(PRODUCT(Data!$F$5:F2137)-1)*100</f>
        <v>59.951534630362069</v>
      </c>
      <c r="G2136" s="5">
        <f>(PRODUCT(Data!$I$5:I2137)-1)*100</f>
        <v>261.35689126652858</v>
      </c>
    </row>
    <row r="2137" spans="1:7" x14ac:dyDescent="0.2">
      <c r="A2137" s="2">
        <f>Data!A2138</f>
        <v>45469</v>
      </c>
      <c r="B2137" s="12">
        <f t="shared" si="133"/>
        <v>2024</v>
      </c>
      <c r="C2137" s="7">
        <f t="shared" si="134"/>
        <v>6</v>
      </c>
      <c r="D2137" s="7">
        <f t="shared" si="135"/>
        <v>26</v>
      </c>
      <c r="E2137" s="5">
        <f>(PRODUCT(Data!$C$5:C2138)-1)*100</f>
        <v>172.17241029455823</v>
      </c>
      <c r="F2137" s="5">
        <f>(PRODUCT(Data!$F$5:F2138)-1)*100</f>
        <v>59.339906587717664</v>
      </c>
      <c r="G2137" s="5">
        <f>(PRODUCT(Data!$I$5:I2138)-1)*100</f>
        <v>263.14152707782313</v>
      </c>
    </row>
    <row r="2138" spans="1:7" x14ac:dyDescent="0.2">
      <c r="A2138" s="2">
        <f>Data!A2139</f>
        <v>45470</v>
      </c>
      <c r="B2138" s="12">
        <f t="shared" si="133"/>
        <v>2024</v>
      </c>
      <c r="C2138" s="7">
        <f t="shared" si="134"/>
        <v>6</v>
      </c>
      <c r="D2138" s="7">
        <f t="shared" si="135"/>
        <v>27</v>
      </c>
      <c r="E2138" s="5">
        <f>(PRODUCT(Data!$C$5:C2139)-1)*100</f>
        <v>172.41925782375267</v>
      </c>
      <c r="F2138" s="5">
        <f>(PRODUCT(Data!$F$5:F2139)-1)*100</f>
        <v>59.569517770939882</v>
      </c>
      <c r="G2138" s="5">
        <f>(PRODUCT(Data!$I$5:I2139)-1)*100</f>
        <v>264.23324271020999</v>
      </c>
    </row>
    <row r="2139" spans="1:7" x14ac:dyDescent="0.2">
      <c r="A2139" s="2">
        <f>Data!A2140</f>
        <v>45471</v>
      </c>
      <c r="B2139" s="12">
        <f t="shared" si="133"/>
        <v>2024</v>
      </c>
      <c r="C2139" s="7">
        <f t="shared" si="134"/>
        <v>6</v>
      </c>
      <c r="D2139" s="7">
        <f t="shared" si="135"/>
        <v>28</v>
      </c>
      <c r="E2139" s="5">
        <f>(PRODUCT(Data!$C$5:C2140)-1)*100</f>
        <v>171.30683910054495</v>
      </c>
      <c r="F2139" s="5">
        <f>(PRODUCT(Data!$F$5:F2140)-1)*100</f>
        <v>57.843104190062775</v>
      </c>
      <c r="G2139" s="5">
        <f>(PRODUCT(Data!$I$5:I2140)-1)*100</f>
        <v>261.66178267174439</v>
      </c>
    </row>
    <row r="2140" spans="1:7" x14ac:dyDescent="0.2">
      <c r="A2140" s="2">
        <f>Data!A2141</f>
        <v>45474</v>
      </c>
      <c r="B2140" s="12">
        <f t="shared" si="133"/>
        <v>2024</v>
      </c>
      <c r="C2140" s="7">
        <f t="shared" si="134"/>
        <v>7</v>
      </c>
      <c r="D2140" s="7">
        <f t="shared" si="135"/>
        <v>1</v>
      </c>
      <c r="E2140" s="5">
        <f>(PRODUCT(Data!$C$5:C2141)-1)*100</f>
        <v>172.03253565903859</v>
      </c>
      <c r="F2140" s="5">
        <f>(PRODUCT(Data!$F$5:F2141)-1)*100</f>
        <v>56.758626598801683</v>
      </c>
      <c r="G2140" s="5">
        <f>(PRODUCT(Data!$I$5:I2141)-1)*100</f>
        <v>264.65371021131642</v>
      </c>
    </row>
    <row r="2141" spans="1:7" x14ac:dyDescent="0.2">
      <c r="A2141" s="2">
        <f>Data!A2142</f>
        <v>45475</v>
      </c>
      <c r="B2141" s="12">
        <f t="shared" si="133"/>
        <v>2024</v>
      </c>
      <c r="C2141" s="7">
        <f t="shared" si="134"/>
        <v>7</v>
      </c>
      <c r="D2141" s="7">
        <f t="shared" si="135"/>
        <v>2</v>
      </c>
      <c r="E2141" s="5">
        <f>(PRODUCT(Data!$C$5:C2142)-1)*100</f>
        <v>173.71800216171658</v>
      </c>
      <c r="F2141" s="5">
        <f>(PRODUCT(Data!$F$5:F2142)-1)*100</f>
        <v>57.4479159070695</v>
      </c>
      <c r="G2141" s="5">
        <f>(PRODUCT(Data!$I$5:I2142)-1)*100</f>
        <v>267.70206135314737</v>
      </c>
    </row>
    <row r="2142" spans="1:7" x14ac:dyDescent="0.2">
      <c r="A2142" s="2">
        <f>Data!A2143</f>
        <v>45476</v>
      </c>
      <c r="B2142" s="12">
        <f t="shared" si="133"/>
        <v>2024</v>
      </c>
      <c r="C2142" s="7">
        <f t="shared" si="134"/>
        <v>7</v>
      </c>
      <c r="D2142" s="7">
        <f t="shared" si="135"/>
        <v>3</v>
      </c>
      <c r="E2142" s="5">
        <f>(PRODUCT(Data!$C$5:C2143)-1)*100</f>
        <v>175.10959380409781</v>
      </c>
      <c r="F2142" s="5">
        <f>(PRODUCT(Data!$F$5:F2143)-1)*100</f>
        <v>58.435681523182211</v>
      </c>
      <c r="G2142" s="5">
        <f>(PRODUCT(Data!$I$5:I2143)-1)*100</f>
        <v>270.95589719952187</v>
      </c>
    </row>
    <row r="2143" spans="1:7" x14ac:dyDescent="0.2">
      <c r="A2143" s="2">
        <f>Data!A2144</f>
        <v>45478</v>
      </c>
      <c r="B2143" s="12">
        <f t="shared" si="133"/>
        <v>2024</v>
      </c>
      <c r="C2143" s="7">
        <f t="shared" si="134"/>
        <v>7</v>
      </c>
      <c r="D2143" s="7">
        <f t="shared" si="135"/>
        <v>5</v>
      </c>
      <c r="E2143" s="5">
        <f>(PRODUCT(Data!$C$5:C2144)-1)*100</f>
        <v>176.60867010086218</v>
      </c>
      <c r="F2143" s="5">
        <f>(PRODUCT(Data!$F$5:F2144)-1)*100</f>
        <v>58.731058672539781</v>
      </c>
      <c r="G2143" s="5">
        <f>(PRODUCT(Data!$I$5:I2144)-1)*100</f>
        <v>274.31005549561678</v>
      </c>
    </row>
    <row r="2144" spans="1:7" x14ac:dyDescent="0.2">
      <c r="A2144" s="2">
        <f>Data!A2145</f>
        <v>45481</v>
      </c>
      <c r="B2144" s="12">
        <f t="shared" si="133"/>
        <v>2024</v>
      </c>
      <c r="C2144" s="7">
        <f t="shared" si="134"/>
        <v>7</v>
      </c>
      <c r="D2144" s="7">
        <f t="shared" si="135"/>
        <v>8</v>
      </c>
      <c r="E2144" s="5">
        <f>(PRODUCT(Data!$C$5:C2145)-1)*100</f>
        <v>176.88988012576755</v>
      </c>
      <c r="F2144" s="5">
        <f>(PRODUCT(Data!$F$5:F2145)-1)*100</f>
        <v>58.843722198725843</v>
      </c>
      <c r="G2144" s="5">
        <f>(PRODUCT(Data!$I$5:I2145)-1)*100</f>
        <v>275.34979166199338</v>
      </c>
    </row>
    <row r="2145" spans="1:7" x14ac:dyDescent="0.2">
      <c r="A2145" s="2">
        <f>Data!A2146</f>
        <v>45482</v>
      </c>
      <c r="B2145" s="12">
        <f t="shared" si="133"/>
        <v>2024</v>
      </c>
      <c r="C2145" s="7">
        <f t="shared" si="134"/>
        <v>7</v>
      </c>
      <c r="D2145" s="7">
        <f t="shared" si="135"/>
        <v>9</v>
      </c>
      <c r="E2145" s="5">
        <f>(PRODUCT(Data!$C$5:C2146)-1)*100</f>
        <v>177.09529491179637</v>
      </c>
      <c r="F2145" s="5">
        <f>(PRODUCT(Data!$F$5:F2146)-1)*100</f>
        <v>59.285489010749124</v>
      </c>
      <c r="G2145" s="5">
        <f>(PRODUCT(Data!$I$5:I2146)-1)*100</f>
        <v>275.87095076778184</v>
      </c>
    </row>
    <row r="2146" spans="1:7" x14ac:dyDescent="0.2">
      <c r="A2146" s="2">
        <f>Data!A2147</f>
        <v>45483</v>
      </c>
      <c r="B2146" s="12">
        <f t="shared" si="133"/>
        <v>2024</v>
      </c>
      <c r="C2146" s="7">
        <f t="shared" si="134"/>
        <v>7</v>
      </c>
      <c r="D2146" s="7">
        <f t="shared" si="135"/>
        <v>10</v>
      </c>
      <c r="E2146" s="5">
        <f>(PRODUCT(Data!$C$5:C2147)-1)*100</f>
        <v>179.92377647206433</v>
      </c>
      <c r="F2146" s="5">
        <f>(PRODUCT(Data!$F$5:F2147)-1)*100</f>
        <v>60.790312759782928</v>
      </c>
      <c r="G2146" s="5">
        <f>(PRODUCT(Data!$I$5:I2147)-1)*100</f>
        <v>280.32033268816264</v>
      </c>
    </row>
    <row r="2147" spans="1:7" x14ac:dyDescent="0.2">
      <c r="A2147" s="2">
        <f>Data!A2148</f>
        <v>45484</v>
      </c>
      <c r="B2147" s="12">
        <f t="shared" si="133"/>
        <v>2024</v>
      </c>
      <c r="C2147" s="7">
        <f t="shared" si="134"/>
        <v>7</v>
      </c>
      <c r="D2147" s="7">
        <f t="shared" si="135"/>
        <v>11</v>
      </c>
      <c r="E2147" s="5">
        <f>(PRODUCT(Data!$C$5:C2148)-1)*100</f>
        <v>177.47090739744596</v>
      </c>
      <c r="F2147" s="5">
        <f>(PRODUCT(Data!$F$5:F2148)-1)*100</f>
        <v>63.733784108974234</v>
      </c>
      <c r="G2147" s="5">
        <f>(PRODUCT(Data!$I$5:I2148)-1)*100</f>
        <v>272.89559645040231</v>
      </c>
    </row>
    <row r="2148" spans="1:7" x14ac:dyDescent="0.2">
      <c r="A2148" s="2">
        <f>Data!A2149</f>
        <v>45485</v>
      </c>
      <c r="B2148" s="12">
        <f t="shared" si="133"/>
        <v>2024</v>
      </c>
      <c r="C2148" s="7">
        <f t="shared" si="134"/>
        <v>7</v>
      </c>
      <c r="D2148" s="7">
        <f t="shared" si="135"/>
        <v>12</v>
      </c>
      <c r="E2148" s="5">
        <f>(PRODUCT(Data!$C$5:C2149)-1)*100</f>
        <v>179.00144455639096</v>
      </c>
      <c r="F2148" s="5">
        <f>(PRODUCT(Data!$F$5:F2149)-1)*100</f>
        <v>64.925364971488293</v>
      </c>
      <c r="G2148" s="5">
        <f>(PRODUCT(Data!$I$5:I2149)-1)*100</f>
        <v>275.24184748801332</v>
      </c>
    </row>
    <row r="2149" spans="1:7" x14ac:dyDescent="0.2">
      <c r="A2149" s="2">
        <f>Data!A2150</f>
        <v>45488</v>
      </c>
      <c r="B2149" s="12">
        <f t="shared" si="133"/>
        <v>2024</v>
      </c>
      <c r="C2149" s="7">
        <f t="shared" si="134"/>
        <v>7</v>
      </c>
      <c r="D2149" s="7">
        <f t="shared" si="135"/>
        <v>15</v>
      </c>
      <c r="E2149" s="5">
        <f>(PRODUCT(Data!$C$5:C2150)-1)*100</f>
        <v>179.78981441171774</v>
      </c>
      <c r="F2149" s="5">
        <f>(PRODUCT(Data!$F$5:F2150)-1)*100</f>
        <v>60.982870768737676</v>
      </c>
      <c r="G2149" s="5">
        <f>(PRODUCT(Data!$I$5:I2150)-1)*100</f>
        <v>276.75355133191584</v>
      </c>
    </row>
    <row r="2150" spans="1:7" x14ac:dyDescent="0.2">
      <c r="A2150" s="2">
        <f>Data!A2151</f>
        <v>45489</v>
      </c>
      <c r="B2150" s="12">
        <f t="shared" si="133"/>
        <v>2024</v>
      </c>
      <c r="C2150" s="7">
        <f t="shared" si="134"/>
        <v>7</v>
      </c>
      <c r="D2150" s="7">
        <f t="shared" si="135"/>
        <v>16</v>
      </c>
      <c r="E2150" s="5">
        <f>(PRODUCT(Data!$C$5:C2151)-1)*100</f>
        <v>181.57758337053903</v>
      </c>
      <c r="F2150" s="5">
        <f>(PRODUCT(Data!$F$5:F2151)-1)*100</f>
        <v>62.227456356556885</v>
      </c>
      <c r="G2150" s="5">
        <f>(PRODUCT(Data!$I$5:I2151)-1)*100</f>
        <v>277.50357835569065</v>
      </c>
    </row>
    <row r="2151" spans="1:7" x14ac:dyDescent="0.2">
      <c r="A2151" s="2">
        <f>Data!A2152</f>
        <v>45490</v>
      </c>
      <c r="B2151" s="12">
        <f t="shared" ref="B2151:B2214" si="136">YEAR(A2151)</f>
        <v>2024</v>
      </c>
      <c r="C2151" s="7">
        <f t="shared" ref="C2151:C2214" si="137">MONTH(A2151)</f>
        <v>7</v>
      </c>
      <c r="D2151" s="7">
        <f t="shared" ref="D2151:D2214" si="138">DAY(A2151)</f>
        <v>17</v>
      </c>
      <c r="E2151" s="5">
        <f>(PRODUCT(Data!$C$5:C2152)-1)*100</f>
        <v>177.65610515122384</v>
      </c>
      <c r="F2151" s="5">
        <f>(PRODUCT(Data!$F$5:F2152)-1)*100</f>
        <v>62.286978429857463</v>
      </c>
      <c r="G2151" s="5">
        <f>(PRODUCT(Data!$I$5:I2152)-1)*100</f>
        <v>267.05270757828288</v>
      </c>
    </row>
    <row r="2152" spans="1:7" x14ac:dyDescent="0.2">
      <c r="A2152" s="2">
        <f>Data!A2153</f>
        <v>45491</v>
      </c>
      <c r="B2152" s="12">
        <f t="shared" si="136"/>
        <v>2024</v>
      </c>
      <c r="C2152" s="7">
        <f t="shared" si="137"/>
        <v>7</v>
      </c>
      <c r="D2152" s="7">
        <f t="shared" si="138"/>
        <v>18</v>
      </c>
      <c r="E2152" s="5">
        <f>(PRODUCT(Data!$C$5:C2153)-1)*100</f>
        <v>175.48591679247818</v>
      </c>
      <c r="F2152" s="5">
        <f>(PRODUCT(Data!$F$5:F2153)-1)*100</f>
        <v>62.180604372366233</v>
      </c>
      <c r="G2152" s="5">
        <f>(PRODUCT(Data!$I$5:I2153)-1)*100</f>
        <v>264.48898755682706</v>
      </c>
    </row>
    <row r="2153" spans="1:7" x14ac:dyDescent="0.2">
      <c r="A2153" s="2">
        <f>Data!A2154</f>
        <v>45492</v>
      </c>
      <c r="B2153" s="12">
        <f t="shared" si="136"/>
        <v>2024</v>
      </c>
      <c r="C2153" s="7">
        <f t="shared" si="137"/>
        <v>7</v>
      </c>
      <c r="D2153" s="7">
        <f t="shared" si="138"/>
        <v>19</v>
      </c>
      <c r="E2153" s="5">
        <f>(PRODUCT(Data!$C$5:C2154)-1)*100</f>
        <v>173.51886265505186</v>
      </c>
      <c r="F2153" s="5">
        <f>(PRODUCT(Data!$F$5:F2154)-1)*100</f>
        <v>62.360765747371701</v>
      </c>
      <c r="G2153" s="5">
        <f>(PRODUCT(Data!$I$5:I2154)-1)*100</f>
        <v>261.5462861175306</v>
      </c>
    </row>
    <row r="2154" spans="1:7" x14ac:dyDescent="0.2">
      <c r="A2154" s="2">
        <f>Data!A2155</f>
        <v>45495</v>
      </c>
      <c r="B2154" s="12">
        <f t="shared" si="136"/>
        <v>2024</v>
      </c>
      <c r="C2154" s="7">
        <f t="shared" si="137"/>
        <v>7</v>
      </c>
      <c r="D2154" s="7">
        <f t="shared" si="138"/>
        <v>22</v>
      </c>
      <c r="E2154" s="5">
        <f>(PRODUCT(Data!$C$5:C2155)-1)*100</f>
        <v>176.47066860890575</v>
      </c>
      <c r="F2154" s="5">
        <f>(PRODUCT(Data!$F$5:F2155)-1)*100</f>
        <v>63.771429769423115</v>
      </c>
      <c r="G2154" s="5">
        <f>(PRODUCT(Data!$I$5:I2155)-1)*100</f>
        <v>267.2697788537439</v>
      </c>
    </row>
    <row r="2155" spans="1:7" x14ac:dyDescent="0.2">
      <c r="A2155" s="2">
        <f>Data!A2156</f>
        <v>45496</v>
      </c>
      <c r="B2155" s="12">
        <f t="shared" si="136"/>
        <v>2024</v>
      </c>
      <c r="C2155" s="7">
        <f t="shared" si="137"/>
        <v>7</v>
      </c>
      <c r="D2155" s="7">
        <f t="shared" si="138"/>
        <v>23</v>
      </c>
      <c r="E2155" s="5">
        <f>(PRODUCT(Data!$C$5:C2156)-1)*100</f>
        <v>176.03993502328262</v>
      </c>
      <c r="F2155" s="5">
        <f>(PRODUCT(Data!$F$5:F2156)-1)*100</f>
        <v>62.699713418992161</v>
      </c>
      <c r="G2155" s="5">
        <f>(PRODUCT(Data!$I$5:I2156)-1)*100</f>
        <v>267.06140821400453</v>
      </c>
    </row>
    <row r="2156" spans="1:7" x14ac:dyDescent="0.2">
      <c r="A2156" s="2">
        <f>Data!A2157</f>
        <v>45497</v>
      </c>
      <c r="B2156" s="12">
        <f t="shared" si="136"/>
        <v>2024</v>
      </c>
      <c r="C2156" s="7">
        <f t="shared" si="137"/>
        <v>7</v>
      </c>
      <c r="D2156" s="7">
        <f t="shared" si="138"/>
        <v>24</v>
      </c>
      <c r="E2156" s="5">
        <f>(PRODUCT(Data!$C$5:C2157)-1)*100</f>
        <v>169.64958402797765</v>
      </c>
      <c r="F2156" s="5">
        <f>(PRODUCT(Data!$F$5:F2157)-1)*100</f>
        <v>64.58231547245812</v>
      </c>
      <c r="G2156" s="5">
        <f>(PRODUCT(Data!$I$5:I2157)-1)*100</f>
        <v>253.70375212366145</v>
      </c>
    </row>
    <row r="2157" spans="1:7" x14ac:dyDescent="0.2">
      <c r="A2157" s="2">
        <f>Data!A2158</f>
        <v>45498</v>
      </c>
      <c r="B2157" s="12">
        <f t="shared" si="136"/>
        <v>2024</v>
      </c>
      <c r="C2157" s="7">
        <f t="shared" si="137"/>
        <v>7</v>
      </c>
      <c r="D2157" s="7">
        <f t="shared" si="138"/>
        <v>25</v>
      </c>
      <c r="E2157" s="5">
        <f>(PRODUCT(Data!$C$5:C2158)-1)*100</f>
        <v>168.26310005557775</v>
      </c>
      <c r="F2157" s="5">
        <f>(PRODUCT(Data!$F$5:F2158)-1)*100</f>
        <v>63.139976227631898</v>
      </c>
      <c r="G2157" s="5">
        <f>(PRODUCT(Data!$I$5:I2158)-1)*100</f>
        <v>250.42645556169748</v>
      </c>
    </row>
    <row r="2158" spans="1:7" x14ac:dyDescent="0.2">
      <c r="A2158" s="2">
        <f>Data!A2159</f>
        <v>45499</v>
      </c>
      <c r="B2158" s="12">
        <f t="shared" si="136"/>
        <v>2024</v>
      </c>
      <c r="C2158" s="7">
        <f t="shared" si="137"/>
        <v>7</v>
      </c>
      <c r="D2158" s="7">
        <f t="shared" si="138"/>
        <v>26</v>
      </c>
      <c r="E2158" s="5">
        <f>(PRODUCT(Data!$C$5:C2159)-1)*100</f>
        <v>171.23801473811167</v>
      </c>
      <c r="F2158" s="5">
        <f>(PRODUCT(Data!$F$5:F2159)-1)*100</f>
        <v>64.753316099581951</v>
      </c>
      <c r="G2158" s="5">
        <f>(PRODUCT(Data!$I$5:I2159)-1)*100</f>
        <v>254.01923276953985</v>
      </c>
    </row>
    <row r="2159" spans="1:7" x14ac:dyDescent="0.2">
      <c r="A2159" s="2">
        <f>Data!A2160</f>
        <v>45502</v>
      </c>
      <c r="B2159" s="12">
        <f t="shared" si="136"/>
        <v>2024</v>
      </c>
      <c r="C2159" s="7">
        <f t="shared" si="137"/>
        <v>7</v>
      </c>
      <c r="D2159" s="7">
        <f t="shared" si="138"/>
        <v>29</v>
      </c>
      <c r="E2159" s="5">
        <f>(PRODUCT(Data!$C$5:C2160)-1)*100</f>
        <v>171.4586730372755</v>
      </c>
      <c r="F2159" s="5">
        <f>(PRODUCT(Data!$F$5:F2160)-1)*100</f>
        <v>65.485993626672226</v>
      </c>
      <c r="G2159" s="5">
        <f>(PRODUCT(Data!$I$5:I2160)-1)*100</f>
        <v>254.27048453118411</v>
      </c>
    </row>
    <row r="2160" spans="1:7" x14ac:dyDescent="0.2">
      <c r="A2160" s="2">
        <f>Data!A2161</f>
        <v>45503</v>
      </c>
      <c r="B2160" s="12">
        <f t="shared" si="136"/>
        <v>2024</v>
      </c>
      <c r="C2160" s="7">
        <f t="shared" si="137"/>
        <v>7</v>
      </c>
      <c r="D2160" s="7">
        <f t="shared" si="138"/>
        <v>30</v>
      </c>
      <c r="E2160" s="5">
        <f>(PRODUCT(Data!$C$5:C2161)-1)*100</f>
        <v>170.11247407286052</v>
      </c>
      <c r="F2160" s="5">
        <f>(PRODUCT(Data!$F$5:F2161)-1)*100</f>
        <v>66.390537722228402</v>
      </c>
      <c r="G2160" s="5">
        <f>(PRODUCT(Data!$I$5:I2161)-1)*100</f>
        <v>249.72673762872057</v>
      </c>
    </row>
    <row r="2161" spans="1:7" x14ac:dyDescent="0.2">
      <c r="A2161" s="2">
        <f>Data!A2162</f>
        <v>45504</v>
      </c>
      <c r="B2161" s="12">
        <f t="shared" si="136"/>
        <v>2024</v>
      </c>
      <c r="C2161" s="7">
        <f t="shared" si="137"/>
        <v>7</v>
      </c>
      <c r="D2161" s="7">
        <f t="shared" si="138"/>
        <v>31</v>
      </c>
      <c r="E2161" s="5">
        <f>(PRODUCT(Data!$C$5:C2162)-1)*100</f>
        <v>174.37835731172351</v>
      </c>
      <c r="F2161" s="5">
        <f>(PRODUCT(Data!$F$5:F2162)-1)*100</f>
        <v>68.467885425934298</v>
      </c>
      <c r="G2161" s="5">
        <f>(PRODUCT(Data!$I$5:I2162)-1)*100</f>
        <v>258.94506729429889</v>
      </c>
    </row>
    <row r="2162" spans="1:7" x14ac:dyDescent="0.2">
      <c r="A2162" s="2">
        <f>Data!A2163</f>
        <v>45505</v>
      </c>
      <c r="B2162" s="12">
        <f t="shared" si="136"/>
        <v>2024</v>
      </c>
      <c r="C2162" s="7">
        <f t="shared" si="137"/>
        <v>8</v>
      </c>
      <c r="D2162" s="7">
        <f t="shared" si="138"/>
        <v>1</v>
      </c>
      <c r="E2162" s="5">
        <f>(PRODUCT(Data!$C$5:C2163)-1)*100</f>
        <v>170.62126358786736</v>
      </c>
      <c r="F2162" s="5">
        <f>(PRODUCT(Data!$F$5:F2163)-1)*100</f>
        <v>71.589603964006528</v>
      </c>
      <c r="G2162" s="5">
        <f>(PRODUCT(Data!$I$5:I2163)-1)*100</f>
        <v>250.67978152552851</v>
      </c>
    </row>
    <row r="2163" spans="1:7" x14ac:dyDescent="0.2">
      <c r="A2163" s="2">
        <f>Data!A2164</f>
        <v>45506</v>
      </c>
      <c r="B2163" s="12">
        <f t="shared" si="136"/>
        <v>2024</v>
      </c>
      <c r="C2163" s="7">
        <f t="shared" si="137"/>
        <v>8</v>
      </c>
      <c r="D2163" s="7">
        <f t="shared" si="138"/>
        <v>2</v>
      </c>
      <c r="E2163" s="5">
        <f>(PRODUCT(Data!$C$5:C2164)-1)*100</f>
        <v>165.64670107619744</v>
      </c>
      <c r="F2163" s="5">
        <f>(PRODUCT(Data!$F$5:F2164)-1)*100</f>
        <v>71.826233829685364</v>
      </c>
      <c r="G2163" s="5">
        <f>(PRODUCT(Data!$I$5:I2164)-1)*100</f>
        <v>242.1549186329444</v>
      </c>
    </row>
    <row r="2164" spans="1:7" x14ac:dyDescent="0.2">
      <c r="A2164" s="2">
        <f>Data!A2165</f>
        <v>45509</v>
      </c>
      <c r="B2164" s="12">
        <f t="shared" si="136"/>
        <v>2024</v>
      </c>
      <c r="C2164" s="7">
        <f t="shared" si="137"/>
        <v>8</v>
      </c>
      <c r="D2164" s="7">
        <f t="shared" si="138"/>
        <v>5</v>
      </c>
      <c r="E2164" s="5">
        <f>(PRODUCT(Data!$C$5:C2165)-1)*100</f>
        <v>157.68544841715345</v>
      </c>
      <c r="F2164" s="5">
        <f>(PRODUCT(Data!$F$5:F2165)-1)*100</f>
        <v>67.204887190631553</v>
      </c>
      <c r="G2164" s="5">
        <f>(PRODUCT(Data!$I$5:I2165)-1)*100</f>
        <v>230.4055605750666</v>
      </c>
    </row>
    <row r="2165" spans="1:7" x14ac:dyDescent="0.2">
      <c r="A2165" s="2">
        <f>Data!A2166</f>
        <v>45510</v>
      </c>
      <c r="B2165" s="12">
        <f t="shared" si="136"/>
        <v>2024</v>
      </c>
      <c r="C2165" s="7">
        <f t="shared" si="137"/>
        <v>8</v>
      </c>
      <c r="D2165" s="7">
        <f t="shared" si="138"/>
        <v>6</v>
      </c>
      <c r="E2165" s="5">
        <f>(PRODUCT(Data!$C$5:C2166)-1)*100</f>
        <v>160.3533464231449</v>
      </c>
      <c r="F2165" s="5">
        <f>(PRODUCT(Data!$F$5:F2166)-1)*100</f>
        <v>68.580412224540012</v>
      </c>
      <c r="G2165" s="5">
        <f>(PRODUCT(Data!$I$5:I2166)-1)*100</f>
        <v>233.80693603421579</v>
      </c>
    </row>
    <row r="2166" spans="1:7" x14ac:dyDescent="0.2">
      <c r="A2166" s="2">
        <f>Data!A2167</f>
        <v>45511</v>
      </c>
      <c r="B2166" s="12">
        <f t="shared" si="136"/>
        <v>2024</v>
      </c>
      <c r="C2166" s="7">
        <f t="shared" si="137"/>
        <v>8</v>
      </c>
      <c r="D2166" s="7">
        <f t="shared" si="138"/>
        <v>7</v>
      </c>
      <c r="E2166" s="5">
        <f>(PRODUCT(Data!$C$5:C2167)-1)*100</f>
        <v>158.3397866524256</v>
      </c>
      <c r="F2166" s="5">
        <f>(PRODUCT(Data!$F$5:F2167)-1)*100</f>
        <v>69.505374305424411</v>
      </c>
      <c r="G2166" s="5">
        <f>(PRODUCT(Data!$I$5:I2167)-1)*100</f>
        <v>230.31834006718276</v>
      </c>
    </row>
    <row r="2167" spans="1:7" x14ac:dyDescent="0.2">
      <c r="A2167" s="2">
        <f>Data!A2168</f>
        <v>45512</v>
      </c>
      <c r="B2167" s="12">
        <f t="shared" si="136"/>
        <v>2024</v>
      </c>
      <c r="C2167" s="7">
        <f t="shared" si="137"/>
        <v>8</v>
      </c>
      <c r="D2167" s="7">
        <f t="shared" si="138"/>
        <v>8</v>
      </c>
      <c r="E2167" s="5">
        <f>(PRODUCT(Data!$C$5:C2168)-1)*100</f>
        <v>164.29251268247322</v>
      </c>
      <c r="F2167" s="5">
        <f>(PRODUCT(Data!$F$5:F2168)-1)*100</f>
        <v>69.763288097773497</v>
      </c>
      <c r="G2167" s="5">
        <f>(PRODUCT(Data!$I$5:I2168)-1)*100</f>
        <v>239.78615526127462</v>
      </c>
    </row>
    <row r="2168" spans="1:7" x14ac:dyDescent="0.2">
      <c r="A2168" s="2">
        <f>Data!A2169</f>
        <v>45513</v>
      </c>
      <c r="B2168" s="12">
        <f t="shared" si="136"/>
        <v>2024</v>
      </c>
      <c r="C2168" s="7">
        <f t="shared" si="137"/>
        <v>8</v>
      </c>
      <c r="D2168" s="7">
        <f t="shared" si="138"/>
        <v>9</v>
      </c>
      <c r="E2168" s="5">
        <f>(PRODUCT(Data!$C$5:C2169)-1)*100</f>
        <v>165.52751051668199</v>
      </c>
      <c r="F2168" s="5">
        <f>(PRODUCT(Data!$F$5:F2169)-1)*100</f>
        <v>70.209612495807548</v>
      </c>
      <c r="G2168" s="5">
        <f>(PRODUCT(Data!$I$5:I2169)-1)*100</f>
        <v>241.52548902834803</v>
      </c>
    </row>
    <row r="2169" spans="1:7" x14ac:dyDescent="0.2">
      <c r="A2169" s="2">
        <f>Data!A2170</f>
        <v>45516</v>
      </c>
      <c r="B2169" s="12">
        <f t="shared" si="136"/>
        <v>2024</v>
      </c>
      <c r="C2169" s="7">
        <f t="shared" si="137"/>
        <v>8</v>
      </c>
      <c r="D2169" s="7">
        <f t="shared" si="138"/>
        <v>12</v>
      </c>
      <c r="E2169" s="5">
        <f>(PRODUCT(Data!$C$5:C2170)-1)*100</f>
        <v>165.53848107633061</v>
      </c>
      <c r="F2169" s="5">
        <f>(PRODUCT(Data!$F$5:F2170)-1)*100</f>
        <v>70.483888021935286</v>
      </c>
      <c r="G2169" s="5">
        <f>(PRODUCT(Data!$I$5:I2170)-1)*100</f>
        <v>242.24558798635206</v>
      </c>
    </row>
    <row r="2170" spans="1:7" x14ac:dyDescent="0.2">
      <c r="A2170" s="2">
        <f>Data!A2171</f>
        <v>45517</v>
      </c>
      <c r="B2170" s="12">
        <f t="shared" si="136"/>
        <v>2024</v>
      </c>
      <c r="C2170" s="7">
        <f t="shared" si="137"/>
        <v>8</v>
      </c>
      <c r="D2170" s="7">
        <f t="shared" si="138"/>
        <v>13</v>
      </c>
      <c r="E2170" s="5">
        <f>(PRODUCT(Data!$C$5:C2171)-1)*100</f>
        <v>170.01254161533686</v>
      </c>
      <c r="F2170" s="5">
        <f>(PRODUCT(Data!$F$5:F2171)-1)*100</f>
        <v>71.376081059402296</v>
      </c>
      <c r="G2170" s="5">
        <f>(PRODUCT(Data!$I$5:I2171)-1)*100</f>
        <v>250.54628815706076</v>
      </c>
    </row>
    <row r="2171" spans="1:7" x14ac:dyDescent="0.2">
      <c r="A2171" s="2">
        <f>Data!A2172</f>
        <v>45518</v>
      </c>
      <c r="B2171" s="12">
        <f t="shared" si="136"/>
        <v>2024</v>
      </c>
      <c r="C2171" s="7">
        <f t="shared" si="137"/>
        <v>8</v>
      </c>
      <c r="D2171" s="7">
        <f t="shared" si="138"/>
        <v>14</v>
      </c>
      <c r="E2171" s="5">
        <f>(PRODUCT(Data!$C$5:C2172)-1)*100</f>
        <v>171.0449666744403</v>
      </c>
      <c r="F2171" s="5">
        <f>(PRODUCT(Data!$F$5:F2172)-1)*100</f>
        <v>71.208726501087099</v>
      </c>
      <c r="G2171" s="5">
        <f>(PRODUCT(Data!$I$5:I2172)-1)*100</f>
        <v>250.64828098199362</v>
      </c>
    </row>
    <row r="2172" spans="1:7" x14ac:dyDescent="0.2">
      <c r="A2172" s="2">
        <f>Data!A2173</f>
        <v>45519</v>
      </c>
      <c r="B2172" s="12">
        <f t="shared" si="136"/>
        <v>2024</v>
      </c>
      <c r="C2172" s="7">
        <f t="shared" si="137"/>
        <v>8</v>
      </c>
      <c r="D2172" s="7">
        <f t="shared" si="138"/>
        <v>15</v>
      </c>
      <c r="E2172" s="5">
        <f>(PRODUCT(Data!$C$5:C2173)-1)*100</f>
        <v>175.41759922220268</v>
      </c>
      <c r="F2172" s="5">
        <f>(PRODUCT(Data!$F$5:F2173)-1)*100</f>
        <v>71.175273819768066</v>
      </c>
      <c r="G2172" s="5">
        <f>(PRODUCT(Data!$I$5:I2173)-1)*100</f>
        <v>258.84504669504389</v>
      </c>
    </row>
    <row r="2173" spans="1:7" x14ac:dyDescent="0.2">
      <c r="A2173" s="2">
        <f>Data!A2174</f>
        <v>45520</v>
      </c>
      <c r="B2173" s="12">
        <f t="shared" si="136"/>
        <v>2024</v>
      </c>
      <c r="C2173" s="7">
        <f t="shared" si="137"/>
        <v>8</v>
      </c>
      <c r="D2173" s="7">
        <f t="shared" si="138"/>
        <v>16</v>
      </c>
      <c r="E2173" s="5">
        <f>(PRODUCT(Data!$C$5:C2174)-1)*100</f>
        <v>175.96577443754219</v>
      </c>
      <c r="F2173" s="5">
        <f>(PRODUCT(Data!$F$5:F2174)-1)*100</f>
        <v>71.853807225050502</v>
      </c>
      <c r="G2173" s="5">
        <f>(PRODUCT(Data!$I$5:I2174)-1)*100</f>
        <v>259.60425772319149</v>
      </c>
    </row>
    <row r="2174" spans="1:7" x14ac:dyDescent="0.2">
      <c r="A2174" s="2">
        <f>Data!A2175</f>
        <v>45523</v>
      </c>
      <c r="B2174" s="12">
        <f t="shared" si="136"/>
        <v>2024</v>
      </c>
      <c r="C2174" s="7">
        <f t="shared" si="137"/>
        <v>8</v>
      </c>
      <c r="D2174" s="7">
        <f t="shared" si="138"/>
        <v>19</v>
      </c>
      <c r="E2174" s="5">
        <f>(PRODUCT(Data!$C$5:C2175)-1)*100</f>
        <v>178.64860293798293</v>
      </c>
      <c r="F2174" s="5">
        <f>(PRODUCT(Data!$F$5:F2175)-1)*100</f>
        <v>72.873430367378432</v>
      </c>
      <c r="G2174" s="5">
        <f>(PRODUCT(Data!$I$5:I2175)-1)*100</f>
        <v>264.60214273040128</v>
      </c>
    </row>
    <row r="2175" spans="1:7" x14ac:dyDescent="0.2">
      <c r="A2175" s="2">
        <f>Data!A2176</f>
        <v>45524</v>
      </c>
      <c r="B2175" s="12">
        <f t="shared" si="136"/>
        <v>2024</v>
      </c>
      <c r="C2175" s="7">
        <f t="shared" si="137"/>
        <v>8</v>
      </c>
      <c r="D2175" s="7">
        <f t="shared" si="138"/>
        <v>20</v>
      </c>
      <c r="E2175" s="5">
        <f>(PRODUCT(Data!$C$5:C2176)-1)*100</f>
        <v>178.09597590133674</v>
      </c>
      <c r="F2175" s="5">
        <f>(PRODUCT(Data!$F$5:F2176)-1)*100</f>
        <v>72.446202254729513</v>
      </c>
      <c r="G2175" s="5">
        <f>(PRODUCT(Data!$I$5:I2176)-1)*100</f>
        <v>263.38181024619234</v>
      </c>
    </row>
    <row r="2176" spans="1:7" x14ac:dyDescent="0.2">
      <c r="A2176" s="2">
        <f>Data!A2177</f>
        <v>45525</v>
      </c>
      <c r="B2176" s="12">
        <f t="shared" si="136"/>
        <v>2024</v>
      </c>
      <c r="C2176" s="7">
        <f t="shared" si="137"/>
        <v>8</v>
      </c>
      <c r="D2176" s="7">
        <f t="shared" si="138"/>
        <v>21</v>
      </c>
      <c r="E2176" s="5">
        <f>(PRODUCT(Data!$C$5:C2177)-1)*100</f>
        <v>179.27490861096467</v>
      </c>
      <c r="F2176" s="5">
        <f>(PRODUCT(Data!$F$5:F2177)-1)*100</f>
        <v>73.722371913603311</v>
      </c>
      <c r="G2176" s="5">
        <f>(PRODUCT(Data!$I$5:I2177)-1)*100</f>
        <v>265.46314263046429</v>
      </c>
    </row>
    <row r="2177" spans="1:7" x14ac:dyDescent="0.2">
      <c r="A2177" s="2">
        <f>Data!A2178</f>
        <v>45526</v>
      </c>
      <c r="B2177" s="12">
        <f t="shared" si="136"/>
        <v>2024</v>
      </c>
      <c r="C2177" s="7">
        <f t="shared" si="137"/>
        <v>8</v>
      </c>
      <c r="D2177" s="7">
        <f t="shared" si="138"/>
        <v>22</v>
      </c>
      <c r="E2177" s="5">
        <f>(PRODUCT(Data!$C$5:C2178)-1)*100</f>
        <v>176.78029377449508</v>
      </c>
      <c r="F2177" s="5">
        <f>(PRODUCT(Data!$F$5:F2178)-1)*100</f>
        <v>73.424670395380275</v>
      </c>
      <c r="G2177" s="5">
        <f>(PRODUCT(Data!$I$5:I2178)-1)*100</f>
        <v>259.35203718471479</v>
      </c>
    </row>
    <row r="2178" spans="1:7" x14ac:dyDescent="0.2">
      <c r="A2178" s="2">
        <f>Data!A2179</f>
        <v>45527</v>
      </c>
      <c r="B2178" s="12">
        <f t="shared" si="136"/>
        <v>2024</v>
      </c>
      <c r="C2178" s="7">
        <f t="shared" si="137"/>
        <v>8</v>
      </c>
      <c r="D2178" s="7">
        <f t="shared" si="138"/>
        <v>23</v>
      </c>
      <c r="E2178" s="5">
        <f>(PRODUCT(Data!$C$5:C2179)-1)*100</f>
        <v>179.95823833878646</v>
      </c>
      <c r="F2178" s="5">
        <f>(PRODUCT(Data!$F$5:F2179)-1)*100</f>
        <v>73.934390814823999</v>
      </c>
      <c r="G2178" s="5">
        <f>(PRODUCT(Data!$I$5:I2179)-1)*100</f>
        <v>264.6229969264287</v>
      </c>
    </row>
    <row r="2179" spans="1:7" x14ac:dyDescent="0.2">
      <c r="A2179" s="2">
        <f>Data!A2180</f>
        <v>45530</v>
      </c>
      <c r="B2179" s="12">
        <f t="shared" si="136"/>
        <v>2024</v>
      </c>
      <c r="C2179" s="7">
        <f t="shared" si="137"/>
        <v>8</v>
      </c>
      <c r="D2179" s="7">
        <f t="shared" si="138"/>
        <v>26</v>
      </c>
      <c r="E2179" s="5">
        <f>(PRODUCT(Data!$C$5:C2180)-1)*100</f>
        <v>179.07533187185024</v>
      </c>
      <c r="F2179" s="5">
        <f>(PRODUCT(Data!$F$5:F2180)-1)*100</f>
        <v>74.990656948678506</v>
      </c>
      <c r="G2179" s="5">
        <f>(PRODUCT(Data!$I$5:I2180)-1)*100</f>
        <v>261.52232571704849</v>
      </c>
    </row>
    <row r="2180" spans="1:7" x14ac:dyDescent="0.2">
      <c r="A2180" s="2">
        <f>Data!A2181</f>
        <v>45531</v>
      </c>
      <c r="B2180" s="12">
        <f t="shared" si="136"/>
        <v>2024</v>
      </c>
      <c r="C2180" s="7">
        <f t="shared" si="137"/>
        <v>8</v>
      </c>
      <c r="D2180" s="7">
        <f t="shared" si="138"/>
        <v>27</v>
      </c>
      <c r="E2180" s="5">
        <f>(PRODUCT(Data!$C$5:C2181)-1)*100</f>
        <v>179.52081708410225</v>
      </c>
      <c r="F2180" s="5">
        <f>(PRODUCT(Data!$F$5:F2181)-1)*100</f>
        <v>73.693021059694019</v>
      </c>
      <c r="G2180" s="5">
        <f>(PRODUCT(Data!$I$5:I2181)-1)*100</f>
        <v>262.11490509046405</v>
      </c>
    </row>
    <row r="2181" spans="1:7" x14ac:dyDescent="0.2">
      <c r="A2181" s="2">
        <f>Data!A2182</f>
        <v>45532</v>
      </c>
      <c r="B2181" s="12">
        <f t="shared" si="136"/>
        <v>2024</v>
      </c>
      <c r="C2181" s="7">
        <f t="shared" si="137"/>
        <v>8</v>
      </c>
      <c r="D2181" s="7">
        <f t="shared" si="138"/>
        <v>28</v>
      </c>
      <c r="E2181" s="5">
        <f>(PRODUCT(Data!$C$5:C2182)-1)*100</f>
        <v>177.85015189355886</v>
      </c>
      <c r="F2181" s="5">
        <f>(PRODUCT(Data!$F$5:F2182)-1)*100</f>
        <v>73.683997039392708</v>
      </c>
      <c r="G2181" s="5">
        <f>(PRODUCT(Data!$I$5:I2182)-1)*100</f>
        <v>258.06047410918495</v>
      </c>
    </row>
    <row r="2182" spans="1:7" x14ac:dyDescent="0.2">
      <c r="A2182" s="2">
        <f>Data!A2183</f>
        <v>45533</v>
      </c>
      <c r="B2182" s="12">
        <f t="shared" si="136"/>
        <v>2024</v>
      </c>
      <c r="C2182" s="7">
        <f t="shared" si="137"/>
        <v>8</v>
      </c>
      <c r="D2182" s="7">
        <f t="shared" si="138"/>
        <v>29</v>
      </c>
      <c r="E2182" s="5">
        <f>(PRODUCT(Data!$C$5:C2183)-1)*100</f>
        <v>177.83954403810159</v>
      </c>
      <c r="F2182" s="5">
        <f>(PRODUCT(Data!$F$5:F2183)-1)*100</f>
        <v>74.633023174413935</v>
      </c>
      <c r="G2182" s="5">
        <f>(PRODUCT(Data!$I$5:I2183)-1)*100</f>
        <v>257.2528854253141</v>
      </c>
    </row>
    <row r="2183" spans="1:7" x14ac:dyDescent="0.2">
      <c r="A2183" s="2">
        <f>Data!A2184</f>
        <v>45534</v>
      </c>
      <c r="B2183" s="12">
        <f t="shared" si="136"/>
        <v>2024</v>
      </c>
      <c r="C2183" s="7">
        <f t="shared" si="137"/>
        <v>8</v>
      </c>
      <c r="D2183" s="7">
        <f t="shared" si="138"/>
        <v>30</v>
      </c>
      <c r="E2183" s="5">
        <f>(PRODUCT(Data!$C$5:C2184)-1)*100</f>
        <v>180.64347102147497</v>
      </c>
      <c r="F2183" s="5">
        <f>(PRODUCT(Data!$F$5:F2184)-1)*100</f>
        <v>75.699088118191568</v>
      </c>
      <c r="G2183" s="5">
        <f>(PRODUCT(Data!$I$5:I2184)-1)*100</f>
        <v>261.27470839817414</v>
      </c>
    </row>
    <row r="2184" spans="1:7" x14ac:dyDescent="0.2">
      <c r="A2184" s="2">
        <f>Data!A2185</f>
        <v>45538</v>
      </c>
      <c r="B2184" s="12">
        <f t="shared" si="136"/>
        <v>2024</v>
      </c>
      <c r="C2184" s="7">
        <f t="shared" si="137"/>
        <v>9</v>
      </c>
      <c r="D2184" s="7">
        <f t="shared" si="138"/>
        <v>3</v>
      </c>
      <c r="E2184" s="5">
        <f>(PRODUCT(Data!$C$5:C2185)-1)*100</f>
        <v>174.70785171102432</v>
      </c>
      <c r="F2184" s="5">
        <f>(PRODUCT(Data!$F$5:F2185)-1)*100</f>
        <v>75.467243717824047</v>
      </c>
      <c r="G2184" s="5">
        <f>(PRODUCT(Data!$I$5:I2185)-1)*100</f>
        <v>249.49997450587352</v>
      </c>
    </row>
    <row r="2185" spans="1:7" x14ac:dyDescent="0.2">
      <c r="A2185" s="2">
        <f>Data!A2186</f>
        <v>45539</v>
      </c>
      <c r="B2185" s="12">
        <f t="shared" si="136"/>
        <v>2024</v>
      </c>
      <c r="C2185" s="7">
        <f t="shared" si="137"/>
        <v>9</v>
      </c>
      <c r="D2185" s="7">
        <f t="shared" si="138"/>
        <v>4</v>
      </c>
      <c r="E2185" s="5">
        <f>(PRODUCT(Data!$C$5:C2186)-1)*100</f>
        <v>174.26735989209061</v>
      </c>
      <c r="F2185" s="5">
        <f>(PRODUCT(Data!$F$5:F2186)-1)*100</f>
        <v>76.958577012265977</v>
      </c>
      <c r="G2185" s="5">
        <f>(PRODUCT(Data!$I$5:I2186)-1)*100</f>
        <v>248.43937394581852</v>
      </c>
    </row>
    <row r="2186" spans="1:7" x14ac:dyDescent="0.2">
      <c r="A2186" s="2">
        <f>Data!A2187</f>
        <v>45540</v>
      </c>
      <c r="B2186" s="12">
        <f t="shared" si="136"/>
        <v>2024</v>
      </c>
      <c r="C2186" s="7">
        <f t="shared" si="137"/>
        <v>9</v>
      </c>
      <c r="D2186" s="7">
        <f t="shared" si="138"/>
        <v>5</v>
      </c>
      <c r="E2186" s="5">
        <f>(PRODUCT(Data!$C$5:C2187)-1)*100</f>
        <v>173.43963911628521</v>
      </c>
      <c r="F2186" s="5">
        <f>(PRODUCT(Data!$F$5:F2187)-1)*100</f>
        <v>76.472647191798387</v>
      </c>
      <c r="G2186" s="5">
        <f>(PRODUCT(Data!$I$5:I2187)-1)*100</f>
        <v>249.32381620569953</v>
      </c>
    </row>
    <row r="2187" spans="1:7" x14ac:dyDescent="0.2">
      <c r="A2187" s="2">
        <f>Data!A2188</f>
        <v>45541</v>
      </c>
      <c r="B2187" s="12">
        <f t="shared" si="136"/>
        <v>2024</v>
      </c>
      <c r="C2187" s="7">
        <f t="shared" si="137"/>
        <v>9</v>
      </c>
      <c r="D2187" s="7">
        <f t="shared" si="138"/>
        <v>6</v>
      </c>
      <c r="E2187" s="5">
        <f>(PRODUCT(Data!$C$5:C2188)-1)*100</f>
        <v>168.72018683340019</v>
      </c>
      <c r="F2187" s="5">
        <f>(PRODUCT(Data!$F$5:F2188)-1)*100</f>
        <v>74.819656321554689</v>
      </c>
      <c r="G2187" s="5">
        <f>(PRODUCT(Data!$I$5:I2188)-1)*100</f>
        <v>240.41455286360298</v>
      </c>
    </row>
    <row r="2188" spans="1:7" x14ac:dyDescent="0.2">
      <c r="A2188" s="2">
        <f>Data!A2189</f>
        <v>45544</v>
      </c>
      <c r="B2188" s="12">
        <f t="shared" si="136"/>
        <v>2024</v>
      </c>
      <c r="C2188" s="7">
        <f t="shared" si="137"/>
        <v>9</v>
      </c>
      <c r="D2188" s="7">
        <f t="shared" si="138"/>
        <v>9</v>
      </c>
      <c r="E2188" s="5">
        <f>(PRODUCT(Data!$C$5:C2189)-1)*100</f>
        <v>171.83195527270988</v>
      </c>
      <c r="F2188" s="5">
        <f>(PRODUCT(Data!$F$5:F2189)-1)*100</f>
        <v>76.535587454607025</v>
      </c>
      <c r="G2188" s="5">
        <f>(PRODUCT(Data!$I$5:I2189)-1)*100</f>
        <v>244.36656883720329</v>
      </c>
    </row>
    <row r="2189" spans="1:7" x14ac:dyDescent="0.2">
      <c r="A2189" s="2">
        <f>Data!A2190</f>
        <v>45545</v>
      </c>
      <c r="B2189" s="12">
        <f t="shared" si="136"/>
        <v>2024</v>
      </c>
      <c r="C2189" s="7">
        <f t="shared" si="137"/>
        <v>9</v>
      </c>
      <c r="D2189" s="7">
        <f t="shared" si="138"/>
        <v>10</v>
      </c>
      <c r="E2189" s="5">
        <f>(PRODUCT(Data!$C$5:C2190)-1)*100</f>
        <v>173.04766022507292</v>
      </c>
      <c r="F2189" s="5">
        <f>(PRODUCT(Data!$F$5:F2190)-1)*100</f>
        <v>77.310787259177729</v>
      </c>
      <c r="G2189" s="5">
        <f>(PRODUCT(Data!$I$5:I2190)-1)*100</f>
        <v>247.2479619994744</v>
      </c>
    </row>
    <row r="2190" spans="1:7" x14ac:dyDescent="0.2">
      <c r="A2190" s="2">
        <f>Data!A2191</f>
        <v>45546</v>
      </c>
      <c r="B2190" s="12">
        <f t="shared" si="136"/>
        <v>2024</v>
      </c>
      <c r="C2190" s="7">
        <f t="shared" si="137"/>
        <v>9</v>
      </c>
      <c r="D2190" s="7">
        <f t="shared" si="138"/>
        <v>11</v>
      </c>
      <c r="E2190" s="5">
        <f>(PRODUCT(Data!$C$5:C2191)-1)*100</f>
        <v>175.95987676802105</v>
      </c>
      <c r="F2190" s="5">
        <f>(PRODUCT(Data!$F$5:F2191)-1)*100</f>
        <v>77.918359050272556</v>
      </c>
      <c r="G2190" s="5">
        <f>(PRODUCT(Data!$I$5:I2191)-1)*100</f>
        <v>254.78710364280545</v>
      </c>
    </row>
    <row r="2191" spans="1:7" x14ac:dyDescent="0.2">
      <c r="A2191" s="2">
        <f>Data!A2192</f>
        <v>45547</v>
      </c>
      <c r="B2191" s="12">
        <f t="shared" si="136"/>
        <v>2024</v>
      </c>
      <c r="C2191" s="7">
        <f t="shared" si="137"/>
        <v>9</v>
      </c>
      <c r="D2191" s="7">
        <f t="shared" si="138"/>
        <v>12</v>
      </c>
      <c r="E2191" s="5">
        <f>(PRODUCT(Data!$C$5:C2192)-1)*100</f>
        <v>178.02833902248892</v>
      </c>
      <c r="F2191" s="5">
        <f>(PRODUCT(Data!$F$5:F2192)-1)*100</f>
        <v>78.214693292692388</v>
      </c>
      <c r="G2191" s="5">
        <f>(PRODUCT(Data!$I$5:I2192)-1)*100</f>
        <v>258.33884958261075</v>
      </c>
    </row>
    <row r="2192" spans="1:7" x14ac:dyDescent="0.2">
      <c r="A2192" s="2">
        <f>Data!A2193</f>
        <v>45548</v>
      </c>
      <c r="B2192" s="12">
        <f t="shared" si="136"/>
        <v>2024</v>
      </c>
      <c r="C2192" s="7">
        <f t="shared" si="137"/>
        <v>9</v>
      </c>
      <c r="D2192" s="7">
        <f t="shared" si="138"/>
        <v>13</v>
      </c>
      <c r="E2192" s="5">
        <f>(PRODUCT(Data!$C$5:C2193)-1)*100</f>
        <v>179.53157896462716</v>
      </c>
      <c r="F2192" s="5">
        <f>(PRODUCT(Data!$F$5:F2193)-1)*100</f>
        <v>80.721365598612167</v>
      </c>
      <c r="G2192" s="5">
        <f>(PRODUCT(Data!$I$5:I2193)-1)*100</f>
        <v>260.67002849223712</v>
      </c>
    </row>
    <row r="2193" spans="1:7" x14ac:dyDescent="0.2">
      <c r="A2193" s="2">
        <f>Data!A2194</f>
        <v>45551</v>
      </c>
      <c r="B2193" s="12">
        <f t="shared" si="136"/>
        <v>2024</v>
      </c>
      <c r="C2193" s="7">
        <f t="shared" si="137"/>
        <v>9</v>
      </c>
      <c r="D2193" s="7">
        <f t="shared" si="138"/>
        <v>16</v>
      </c>
      <c r="E2193" s="5">
        <f>(PRODUCT(Data!$C$5:C2194)-1)*100</f>
        <v>179.88281574120245</v>
      </c>
      <c r="F2193" s="5">
        <f>(PRODUCT(Data!$F$5:F2194)-1)*100</f>
        <v>82.051679379293859</v>
      </c>
      <c r="G2193" s="5">
        <f>(PRODUCT(Data!$I$5:I2194)-1)*100</f>
        <v>258.79672818569571</v>
      </c>
    </row>
    <row r="2194" spans="1:7" x14ac:dyDescent="0.2">
      <c r="A2194" s="2">
        <f>Data!A2195</f>
        <v>45552</v>
      </c>
      <c r="B2194" s="12">
        <f t="shared" si="136"/>
        <v>2024</v>
      </c>
      <c r="C2194" s="7">
        <f t="shared" si="137"/>
        <v>9</v>
      </c>
      <c r="D2194" s="7">
        <f t="shared" si="138"/>
        <v>17</v>
      </c>
      <c r="E2194" s="5">
        <f>(PRODUCT(Data!$C$5:C2195)-1)*100</f>
        <v>179.95697632694285</v>
      </c>
      <c r="F2194" s="5">
        <f>(PRODUCT(Data!$F$5:F2195)-1)*100</f>
        <v>81.900094068575882</v>
      </c>
      <c r="G2194" s="5">
        <f>(PRODUCT(Data!$I$5:I2195)-1)*100</f>
        <v>259.52962927460095</v>
      </c>
    </row>
    <row r="2195" spans="1:7" x14ac:dyDescent="0.2">
      <c r="A2195" s="2">
        <f>Data!A2196</f>
        <v>45553</v>
      </c>
      <c r="B2195" s="12">
        <f t="shared" si="136"/>
        <v>2024</v>
      </c>
      <c r="C2195" s="7">
        <f t="shared" si="137"/>
        <v>9</v>
      </c>
      <c r="D2195" s="7">
        <f t="shared" si="138"/>
        <v>18</v>
      </c>
      <c r="E2195" s="5">
        <f>(PRODUCT(Data!$C$5:C2196)-1)*100</f>
        <v>179.14603931494767</v>
      </c>
      <c r="F2195" s="5">
        <f>(PRODUCT(Data!$F$5:F2196)-1)*100</f>
        <v>80.50615638718395</v>
      </c>
      <c r="G2195" s="5">
        <f>(PRODUCT(Data!$I$5:I2196)-1)*100</f>
        <v>258.41276623517075</v>
      </c>
    </row>
    <row r="2196" spans="1:7" x14ac:dyDescent="0.2">
      <c r="A2196" s="2">
        <f>Data!A2197</f>
        <v>45554</v>
      </c>
      <c r="B2196" s="12">
        <f t="shared" si="136"/>
        <v>2024</v>
      </c>
      <c r="C2196" s="7">
        <f t="shared" si="137"/>
        <v>9</v>
      </c>
      <c r="D2196" s="7">
        <f t="shared" si="138"/>
        <v>19</v>
      </c>
      <c r="E2196" s="5">
        <f>(PRODUCT(Data!$C$5:C2197)-1)*100</f>
        <v>183.88514718386975</v>
      </c>
      <c r="F2196" s="5">
        <f>(PRODUCT(Data!$F$5:F2197)-1)*100</f>
        <v>79.471356483440147</v>
      </c>
      <c r="G2196" s="5">
        <f>(PRODUCT(Data!$I$5:I2197)-1)*100</f>
        <v>267.4005800423821</v>
      </c>
    </row>
    <row r="2197" spans="1:7" x14ac:dyDescent="0.2">
      <c r="A2197" s="2">
        <f>Data!A2198</f>
        <v>45555</v>
      </c>
      <c r="B2197" s="12">
        <f t="shared" si="136"/>
        <v>2024</v>
      </c>
      <c r="C2197" s="7">
        <f t="shared" si="137"/>
        <v>9</v>
      </c>
      <c r="D2197" s="7">
        <f t="shared" si="138"/>
        <v>20</v>
      </c>
      <c r="E2197" s="5">
        <f>(PRODUCT(Data!$C$5:C2198)-1)*100</f>
        <v>183.33396102688761</v>
      </c>
      <c r="F2197" s="5">
        <f>(PRODUCT(Data!$F$5:F2198)-1)*100</f>
        <v>84.296746248195802</v>
      </c>
      <c r="G2197" s="5">
        <f>(PRODUCT(Data!$I$5:I2198)-1)*100</f>
        <v>266.06141841165538</v>
      </c>
    </row>
    <row r="2198" spans="1:7" x14ac:dyDescent="0.2">
      <c r="A2198" s="2">
        <f>Data!A2199</f>
        <v>45558</v>
      </c>
      <c r="B2198" s="12">
        <f t="shared" si="136"/>
        <v>2024</v>
      </c>
      <c r="C2198" s="7">
        <f t="shared" si="137"/>
        <v>9</v>
      </c>
      <c r="D2198" s="7">
        <f t="shared" si="138"/>
        <v>23</v>
      </c>
      <c r="E2198" s="5">
        <f>(PRODUCT(Data!$C$5:C2199)-1)*100</f>
        <v>184.12986817342215</v>
      </c>
      <c r="F2198" s="5">
        <f>(PRODUCT(Data!$F$5:F2199)-1)*100</f>
        <v>86.08450493677779</v>
      </c>
      <c r="G2198" s="5">
        <f>(PRODUCT(Data!$I$5:I2199)-1)*100</f>
        <v>266.59065609646223</v>
      </c>
    </row>
    <row r="2199" spans="1:7" x14ac:dyDescent="0.2">
      <c r="A2199" s="2">
        <f>Data!A2200</f>
        <v>45559</v>
      </c>
      <c r="B2199" s="12">
        <f t="shared" si="136"/>
        <v>2024</v>
      </c>
      <c r="C2199" s="7">
        <f t="shared" si="137"/>
        <v>9</v>
      </c>
      <c r="D2199" s="7">
        <f t="shared" si="138"/>
        <v>24</v>
      </c>
      <c r="E2199" s="5">
        <f>(PRODUCT(Data!$C$5:C2200)-1)*100</f>
        <v>184.84339178303046</v>
      </c>
      <c r="F2199" s="5">
        <f>(PRODUCT(Data!$F$5:F2200)-1)*100</f>
        <v>84.676302011172183</v>
      </c>
      <c r="G2199" s="5">
        <f>(PRODUCT(Data!$I$5:I2200)-1)*100</f>
        <v>268.63531772820886</v>
      </c>
    </row>
    <row r="2200" spans="1:7" x14ac:dyDescent="0.2">
      <c r="A2200" s="2">
        <f>Data!A2201</f>
        <v>45560</v>
      </c>
      <c r="B2200" s="12">
        <f t="shared" si="136"/>
        <v>2024</v>
      </c>
      <c r="C2200" s="7">
        <f t="shared" si="137"/>
        <v>9</v>
      </c>
      <c r="D2200" s="7">
        <f t="shared" si="138"/>
        <v>25</v>
      </c>
      <c r="E2200" s="5">
        <f>(PRODUCT(Data!$C$5:C2201)-1)*100</f>
        <v>184.31341139986176</v>
      </c>
      <c r="F2200" s="5">
        <f>(PRODUCT(Data!$F$5:F2201)-1)*100</f>
        <v>85.675005833710742</v>
      </c>
      <c r="G2200" s="5">
        <f>(PRODUCT(Data!$I$5:I2201)-1)*100</f>
        <v>268.79203114770547</v>
      </c>
    </row>
    <row r="2201" spans="1:7" x14ac:dyDescent="0.2">
      <c r="A2201" s="2">
        <f>Data!A2202</f>
        <v>45561</v>
      </c>
      <c r="B2201" s="12">
        <f t="shared" si="136"/>
        <v>2024</v>
      </c>
      <c r="C2201" s="7">
        <f t="shared" si="137"/>
        <v>9</v>
      </c>
      <c r="D2201" s="7">
        <f t="shared" si="138"/>
        <v>26</v>
      </c>
      <c r="E2201" s="5">
        <f>(PRODUCT(Data!$C$5:C2202)-1)*100</f>
        <v>185.46141985077008</v>
      </c>
      <c r="F2201" s="5">
        <f>(PRODUCT(Data!$F$5:F2202)-1)*100</f>
        <v>84.33575918444798</v>
      </c>
      <c r="G2201" s="5">
        <f>(PRODUCT(Data!$I$5:I2202)-1)*100</f>
        <v>270.99646753373963</v>
      </c>
    </row>
    <row r="2202" spans="1:7" x14ac:dyDescent="0.2">
      <c r="A2202" s="2">
        <f>Data!A2203</f>
        <v>45562</v>
      </c>
      <c r="B2202" s="12">
        <f t="shared" si="136"/>
        <v>2024</v>
      </c>
      <c r="C2202" s="7">
        <f t="shared" si="137"/>
        <v>9</v>
      </c>
      <c r="D2202" s="7">
        <f t="shared" si="138"/>
        <v>27</v>
      </c>
      <c r="E2202" s="5">
        <f>(PRODUCT(Data!$C$5:C2203)-1)*100</f>
        <v>185.10396741743733</v>
      </c>
      <c r="F2202" s="5">
        <f>(PRODUCT(Data!$F$5:F2203)-1)*100</f>
        <v>86.20108798693316</v>
      </c>
      <c r="G2202" s="5">
        <f>(PRODUCT(Data!$I$5:I2203)-1)*100</f>
        <v>269.55449930554062</v>
      </c>
    </row>
    <row r="2203" spans="1:7" x14ac:dyDescent="0.2">
      <c r="A2203" s="2">
        <f>Data!A2204</f>
        <v>45565</v>
      </c>
      <c r="B2203" s="12">
        <f t="shared" si="136"/>
        <v>2024</v>
      </c>
      <c r="C2203" s="7">
        <f t="shared" si="137"/>
        <v>9</v>
      </c>
      <c r="D2203" s="7">
        <f t="shared" si="138"/>
        <v>30</v>
      </c>
      <c r="E2203" s="5">
        <f>(PRODUCT(Data!$C$5:C2204)-1)*100</f>
        <v>186.31197608497442</v>
      </c>
      <c r="F2203" s="5">
        <f>(PRODUCT(Data!$F$5:F2204)-1)*100</f>
        <v>86.98868442545313</v>
      </c>
      <c r="G2203" s="5">
        <f>(PRODUCT(Data!$I$5:I2204)-1)*100</f>
        <v>270.97361867720218</v>
      </c>
    </row>
    <row r="2204" spans="1:7" x14ac:dyDescent="0.2">
      <c r="A2204" s="2">
        <f>Data!A2205</f>
        <v>45566</v>
      </c>
      <c r="B2204" s="12">
        <f t="shared" si="136"/>
        <v>2024</v>
      </c>
      <c r="C2204" s="7">
        <f t="shared" si="137"/>
        <v>10</v>
      </c>
      <c r="D2204" s="7">
        <f t="shared" si="138"/>
        <v>1</v>
      </c>
      <c r="E2204" s="5">
        <f>(PRODUCT(Data!$C$5:C2205)-1)*100</f>
        <v>183.64220493541978</v>
      </c>
      <c r="F2204" s="5">
        <f>(PRODUCT(Data!$F$5:F2205)-1)*100</f>
        <v>88.49533120889123</v>
      </c>
      <c r="G2204" s="5">
        <f>(PRODUCT(Data!$I$5:I2205)-1)*100</f>
        <v>265.28716992753618</v>
      </c>
    </row>
    <row r="2205" spans="1:7" x14ac:dyDescent="0.2">
      <c r="A2205" s="2">
        <f>Data!A2206</f>
        <v>45567</v>
      </c>
      <c r="B2205" s="12">
        <f t="shared" si="136"/>
        <v>2024</v>
      </c>
      <c r="C2205" s="7">
        <f t="shared" si="137"/>
        <v>10</v>
      </c>
      <c r="D2205" s="7">
        <f t="shared" si="138"/>
        <v>2</v>
      </c>
      <c r="E2205" s="5">
        <f>(PRODUCT(Data!$C$5:C2206)-1)*100</f>
        <v>183.68135214532523</v>
      </c>
      <c r="F2205" s="5">
        <f>(PRODUCT(Data!$F$5:F2206)-1)*100</f>
        <v>88.593683915003481</v>
      </c>
      <c r="G2205" s="5">
        <f>(PRODUCT(Data!$I$5:I2206)-1)*100</f>
        <v>265.58830043911155</v>
      </c>
    </row>
    <row r="2206" spans="1:7" x14ac:dyDescent="0.2">
      <c r="A2206" s="2">
        <f>Data!A2207</f>
        <v>45568</v>
      </c>
      <c r="B2206" s="12">
        <f t="shared" si="136"/>
        <v>2024</v>
      </c>
      <c r="C2206" s="7">
        <f t="shared" si="137"/>
        <v>10</v>
      </c>
      <c r="D2206" s="7">
        <f t="shared" si="138"/>
        <v>3</v>
      </c>
      <c r="E2206" s="5">
        <f>(PRODUCT(Data!$C$5:C2207)-1)*100</f>
        <v>183.20449053625217</v>
      </c>
      <c r="F2206" s="5">
        <f>(PRODUCT(Data!$F$5:F2207)-1)*100</f>
        <v>88.549156299678344</v>
      </c>
      <c r="G2206" s="5">
        <f>(PRODUCT(Data!$I$5:I2207)-1)*100</f>
        <v>265.45271451268553</v>
      </c>
    </row>
    <row r="2207" spans="1:7" x14ac:dyDescent="0.2">
      <c r="A2207" s="2">
        <f>Data!A2208</f>
        <v>45569</v>
      </c>
      <c r="B2207" s="12">
        <f t="shared" si="136"/>
        <v>2024</v>
      </c>
      <c r="C2207" s="7">
        <f t="shared" si="137"/>
        <v>10</v>
      </c>
      <c r="D2207" s="7">
        <f t="shared" si="138"/>
        <v>4</v>
      </c>
      <c r="E2207" s="5">
        <f>(PRODUCT(Data!$C$5:C2208)-1)*100</f>
        <v>185.7447315725646</v>
      </c>
      <c r="F2207" s="5">
        <f>(PRODUCT(Data!$F$5:F2208)-1)*100</f>
        <v>88.234591713215465</v>
      </c>
      <c r="G2207" s="5">
        <f>(PRODUCT(Data!$I$5:I2208)-1)*100</f>
        <v>269.92691139669137</v>
      </c>
    </row>
    <row r="2208" spans="1:7" x14ac:dyDescent="0.2">
      <c r="A2208" s="2">
        <f>Data!A2209</f>
        <v>45572</v>
      </c>
      <c r="B2208" s="12">
        <f t="shared" si="136"/>
        <v>2024</v>
      </c>
      <c r="C2208" s="7">
        <f t="shared" si="137"/>
        <v>10</v>
      </c>
      <c r="D2208" s="7">
        <f t="shared" si="138"/>
        <v>7</v>
      </c>
      <c r="E2208" s="5">
        <f>(PRODUCT(Data!$C$5:C2209)-1)*100</f>
        <v>183.0058280104418</v>
      </c>
      <c r="F2208" s="5">
        <f>(PRODUCT(Data!$F$5:F2209)-1)*100</f>
        <v>83.864322487494618</v>
      </c>
      <c r="G2208" s="5">
        <f>(PRODUCT(Data!$I$5:I2209)-1)*100</f>
        <v>265.56342428958135</v>
      </c>
    </row>
    <row r="2209" spans="1:7" x14ac:dyDescent="0.2">
      <c r="A2209" s="2">
        <f>Data!A2210</f>
        <v>45573</v>
      </c>
      <c r="B2209" s="12">
        <f t="shared" si="136"/>
        <v>2024</v>
      </c>
      <c r="C2209" s="7">
        <f t="shared" si="137"/>
        <v>10</v>
      </c>
      <c r="D2209" s="7">
        <f t="shared" si="138"/>
        <v>8</v>
      </c>
      <c r="E2209" s="5">
        <f>(PRODUCT(Data!$C$5:C2210)-1)*100</f>
        <v>185.74794622478049</v>
      </c>
      <c r="F2209" s="5">
        <f>(PRODUCT(Data!$F$5:F2210)-1)*100</f>
        <v>83.968098720959688</v>
      </c>
      <c r="G2209" s="5">
        <f>(PRODUCT(Data!$I$5:I2210)-1)*100</f>
        <v>270.84606238107057</v>
      </c>
    </row>
    <row r="2210" spans="1:7" x14ac:dyDescent="0.2">
      <c r="A2210" s="2">
        <f>Data!A2211</f>
        <v>45574</v>
      </c>
      <c r="B2210" s="12">
        <f t="shared" si="136"/>
        <v>2024</v>
      </c>
      <c r="C2210" s="7">
        <f t="shared" si="137"/>
        <v>10</v>
      </c>
      <c r="D2210" s="7">
        <f t="shared" si="138"/>
        <v>9</v>
      </c>
      <c r="E2210" s="5">
        <f>(PRODUCT(Data!$C$5:C2211)-1)*100</f>
        <v>187.78051070141277</v>
      </c>
      <c r="F2210" s="5">
        <f>(PRODUCT(Data!$F$5:F2211)-1)*100</f>
        <v>82.339080753132606</v>
      </c>
      <c r="G2210" s="5">
        <f>(PRODUCT(Data!$I$5:I2211)-1)*100</f>
        <v>273.06305615438498</v>
      </c>
    </row>
    <row r="2211" spans="1:7" x14ac:dyDescent="0.2">
      <c r="A2211" s="2">
        <f>Data!A2212</f>
        <v>45575</v>
      </c>
      <c r="B2211" s="12">
        <f t="shared" si="136"/>
        <v>2024</v>
      </c>
      <c r="C2211" s="7">
        <f t="shared" si="137"/>
        <v>10</v>
      </c>
      <c r="D2211" s="7">
        <f t="shared" si="138"/>
        <v>10</v>
      </c>
      <c r="E2211" s="5">
        <f>(PRODUCT(Data!$C$5:C2212)-1)*100</f>
        <v>187.1847715515099</v>
      </c>
      <c r="F2211" s="5">
        <f>(PRODUCT(Data!$F$5:F2212)-1)*100</f>
        <v>81.772800691295259</v>
      </c>
      <c r="G2211" s="5">
        <f>(PRODUCT(Data!$I$5:I2212)-1)*100</f>
        <v>272.86790370970215</v>
      </c>
    </row>
    <row r="2212" spans="1:7" x14ac:dyDescent="0.2">
      <c r="A2212" s="2">
        <f>Data!A2213</f>
        <v>45576</v>
      </c>
      <c r="B2212" s="12">
        <f t="shared" si="136"/>
        <v>2024</v>
      </c>
      <c r="C2212" s="7">
        <f t="shared" si="137"/>
        <v>10</v>
      </c>
      <c r="D2212" s="7">
        <f t="shared" si="138"/>
        <v>11</v>
      </c>
      <c r="E2212" s="5">
        <f>(PRODUCT(Data!$C$5:C2213)-1)*100</f>
        <v>188.92287487887862</v>
      </c>
      <c r="F2212" s="5">
        <f>(PRODUCT(Data!$F$5:F2213)-1)*100</f>
        <v>83.393934035323753</v>
      </c>
      <c r="G2212" s="5">
        <f>(PRODUCT(Data!$I$5:I2213)-1)*100</f>
        <v>274.10973488147346</v>
      </c>
    </row>
    <row r="2213" spans="1:7" x14ac:dyDescent="0.2">
      <c r="A2213" s="2">
        <f>Data!A2214</f>
        <v>45579</v>
      </c>
      <c r="B2213" s="12">
        <f t="shared" si="136"/>
        <v>2024</v>
      </c>
      <c r="C2213" s="7">
        <f t="shared" si="137"/>
        <v>10</v>
      </c>
      <c r="D2213" s="7">
        <f t="shared" si="138"/>
        <v>14</v>
      </c>
      <c r="E2213" s="5">
        <f>(PRODUCT(Data!$C$5:C2214)-1)*100</f>
        <v>191.14961528016062</v>
      </c>
      <c r="F2213" s="5">
        <f>(PRODUCT(Data!$F$5:F2214)-1)*100</f>
        <v>85.7561308647023</v>
      </c>
      <c r="G2213" s="5">
        <f>(PRODUCT(Data!$I$5:I2214)-1)*100</f>
        <v>277.36785170168264</v>
      </c>
    </row>
    <row r="2214" spans="1:7" x14ac:dyDescent="0.2">
      <c r="A2214" s="2">
        <f>Data!A2215</f>
        <v>45580</v>
      </c>
      <c r="B2214" s="12">
        <f t="shared" si="136"/>
        <v>2024</v>
      </c>
      <c r="C2214" s="7">
        <f t="shared" si="137"/>
        <v>10</v>
      </c>
      <c r="D2214" s="7">
        <f t="shared" si="138"/>
        <v>15</v>
      </c>
      <c r="E2214" s="5">
        <f>(PRODUCT(Data!$C$5:C2215)-1)*100</f>
        <v>188.93412864590945</v>
      </c>
      <c r="F2214" s="5">
        <f>(PRODUCT(Data!$F$5:F2215)-1)*100</f>
        <v>86.587662432366045</v>
      </c>
      <c r="G2214" s="5">
        <f>(PRODUCT(Data!$I$5:I2215)-1)*100</f>
        <v>273.55192133940085</v>
      </c>
    </row>
    <row r="2215" spans="1:7" x14ac:dyDescent="0.2">
      <c r="A2215" s="2">
        <f>Data!A2216</f>
        <v>45581</v>
      </c>
      <c r="B2215" s="12">
        <f t="shared" ref="B2215:B2227" si="139">YEAR(A2215)</f>
        <v>2024</v>
      </c>
      <c r="C2215" s="7">
        <f t="shared" ref="C2215:C2227" si="140">MONTH(A2215)</f>
        <v>10</v>
      </c>
      <c r="D2215" s="7">
        <f t="shared" ref="D2215:D2227" si="141">DAY(A2215)</f>
        <v>16</v>
      </c>
      <c r="E2215" s="5">
        <f>(PRODUCT(Data!$C$5:C2216)-1)*100</f>
        <v>190.28629980810416</v>
      </c>
      <c r="F2215" s="5">
        <f>(PRODUCT(Data!$F$5:F2216)-1)*100</f>
        <v>90.385909037876004</v>
      </c>
      <c r="G2215" s="5">
        <f>(PRODUCT(Data!$I$5:I2216)-1)*100</f>
        <v>274.60211417697883</v>
      </c>
    </row>
    <row r="2216" spans="1:7" x14ac:dyDescent="0.2">
      <c r="A2216" s="2">
        <f>Data!A2217</f>
        <v>45582</v>
      </c>
      <c r="B2216" s="12">
        <f t="shared" si="139"/>
        <v>2024</v>
      </c>
      <c r="C2216" s="7">
        <f t="shared" si="140"/>
        <v>10</v>
      </c>
      <c r="D2216" s="7">
        <f t="shared" si="141"/>
        <v>17</v>
      </c>
      <c r="E2216" s="5">
        <f>(PRODUCT(Data!$C$5:C2217)-1)*100</f>
        <v>190.23650996288742</v>
      </c>
      <c r="F2216" s="5">
        <f>(PRODUCT(Data!$F$5:F2217)-1)*100</f>
        <v>88.621348462088804</v>
      </c>
      <c r="G2216" s="5">
        <f>(PRODUCT(Data!$I$5:I2217)-1)*100</f>
        <v>274.73530365545054</v>
      </c>
    </row>
    <row r="2217" spans="1:7" x14ac:dyDescent="0.2">
      <c r="A2217" s="2">
        <f>Data!A2218</f>
        <v>45583</v>
      </c>
      <c r="B2217" s="12">
        <f t="shared" si="139"/>
        <v>2024</v>
      </c>
      <c r="C2217" s="7">
        <f t="shared" si="140"/>
        <v>10</v>
      </c>
      <c r="D2217" s="7">
        <f t="shared" si="141"/>
        <v>18</v>
      </c>
      <c r="E2217" s="5">
        <f>(PRODUCT(Data!$C$5:C2218)-1)*100</f>
        <v>191.38899010930464</v>
      </c>
      <c r="F2217" s="5">
        <f>(PRODUCT(Data!$F$5:F2218)-1)*100</f>
        <v>89.667815786020171</v>
      </c>
      <c r="G2217" s="5">
        <f>(PRODUCT(Data!$I$5:I2218)-1)*100</f>
        <v>277.10001448066487</v>
      </c>
    </row>
    <row r="2218" spans="1:7" x14ac:dyDescent="0.2">
      <c r="A2218" s="2">
        <f>Data!A2219</f>
        <v>45586</v>
      </c>
      <c r="B2218" s="12">
        <f t="shared" si="139"/>
        <v>2024</v>
      </c>
      <c r="C2218" s="7">
        <f t="shared" si="140"/>
        <v>10</v>
      </c>
      <c r="D2218" s="7">
        <f t="shared" si="141"/>
        <v>21</v>
      </c>
      <c r="E2218" s="5">
        <f>(PRODUCT(Data!$C$5:C2219)-1)*100</f>
        <v>190.85806570152855</v>
      </c>
      <c r="F2218" s="5">
        <f>(PRODUCT(Data!$F$5:F2219)-1)*100</f>
        <v>88.991196566862257</v>
      </c>
      <c r="G2218" s="5">
        <f>(PRODUCT(Data!$I$5:I2219)-1)*100</f>
        <v>278.12899620443505</v>
      </c>
    </row>
    <row r="2219" spans="1:7" x14ac:dyDescent="0.2">
      <c r="A2219" s="2">
        <f>Data!A2220</f>
        <v>45587</v>
      </c>
      <c r="B2219" s="12">
        <f t="shared" si="139"/>
        <v>2024</v>
      </c>
      <c r="C2219" s="7">
        <f t="shared" si="140"/>
        <v>10</v>
      </c>
      <c r="D2219" s="7">
        <f t="shared" si="141"/>
        <v>22</v>
      </c>
      <c r="E2219" s="5">
        <f>(PRODUCT(Data!$C$5:C2220)-1)*100</f>
        <v>190.71994993290912</v>
      </c>
      <c r="F2219" s="5">
        <f>(PRODUCT(Data!$F$5:F2220)-1)*100</f>
        <v>88.242111730133217</v>
      </c>
      <c r="G2219" s="5">
        <f>(PRODUCT(Data!$I$5:I2220)-1)*100</f>
        <v>278.80457833733487</v>
      </c>
    </row>
    <row r="2220" spans="1:7" x14ac:dyDescent="0.2">
      <c r="A2220" s="2">
        <f>Data!A2221</f>
        <v>45588</v>
      </c>
      <c r="B2220" s="12">
        <f t="shared" si="139"/>
        <v>2024</v>
      </c>
      <c r="C2220" s="7">
        <f t="shared" si="140"/>
        <v>10</v>
      </c>
      <c r="D2220" s="7">
        <f t="shared" si="141"/>
        <v>23</v>
      </c>
      <c r="E2220" s="5">
        <f>(PRODUCT(Data!$C$5:C2221)-1)*100</f>
        <v>188.0478733758921</v>
      </c>
      <c r="F2220" s="5">
        <f>(PRODUCT(Data!$F$5:F2221)-1)*100</f>
        <v>90.152742937565392</v>
      </c>
      <c r="G2220" s="5">
        <f>(PRODUCT(Data!$I$5:I2221)-1)*100</f>
        <v>272.75788329400507</v>
      </c>
    </row>
    <row r="2221" spans="1:7" x14ac:dyDescent="0.2">
      <c r="A2221" s="2">
        <f>Data!A2222</f>
        <v>45589</v>
      </c>
      <c r="B2221" s="12">
        <f t="shared" si="139"/>
        <v>2024</v>
      </c>
      <c r="C2221" s="7">
        <f t="shared" si="140"/>
        <v>10</v>
      </c>
      <c r="D2221" s="7">
        <f t="shared" si="141"/>
        <v>24</v>
      </c>
      <c r="E2221" s="5">
        <f>(PRODUCT(Data!$C$5:C2222)-1)*100</f>
        <v>188.6657921355193</v>
      </c>
      <c r="F2221" s="5">
        <f>(PRODUCT(Data!$F$5:F2222)-1)*100</f>
        <v>88.804836874882142</v>
      </c>
      <c r="G2221" s="5">
        <f>(PRODUCT(Data!$I$5:I2222)-1)*100</f>
        <v>275.58938546916397</v>
      </c>
    </row>
    <row r="2222" spans="1:7" x14ac:dyDescent="0.2">
      <c r="A2222" s="2">
        <f>Data!A2223</f>
        <v>45590</v>
      </c>
      <c r="B2222" s="12">
        <f t="shared" si="139"/>
        <v>2024</v>
      </c>
      <c r="C2222" s="7">
        <f t="shared" si="140"/>
        <v>10</v>
      </c>
      <c r="D2222" s="7">
        <f t="shared" si="141"/>
        <v>25</v>
      </c>
      <c r="E2222" s="5">
        <f>(PRODUCT(Data!$C$5:C2223)-1)*100</f>
        <v>188.57923004756739</v>
      </c>
      <c r="F2222" s="5">
        <f>(PRODUCT(Data!$F$5:F2223)-1)*100</f>
        <v>86.050186314116743</v>
      </c>
      <c r="G2222" s="5">
        <f>(PRODUCT(Data!$I$5:I2223)-1)*100</f>
        <v>277.69256326112782</v>
      </c>
    </row>
    <row r="2223" spans="1:7" x14ac:dyDescent="0.2">
      <c r="A2223" s="2">
        <f>Data!A2224</f>
        <v>45593</v>
      </c>
      <c r="B2223" s="12">
        <f t="shared" si="139"/>
        <v>2024</v>
      </c>
      <c r="C2223" s="7">
        <f t="shared" si="140"/>
        <v>10</v>
      </c>
      <c r="D2223" s="7">
        <f t="shared" si="141"/>
        <v>28</v>
      </c>
      <c r="E2223" s="5">
        <f>(PRODUCT(Data!$C$5:C2224)-1)*100</f>
        <v>189.3444216145061</v>
      </c>
      <c r="F2223" s="5">
        <f>(PRODUCT(Data!$F$5:F2224)-1)*100</f>
        <v>87.511986451208926</v>
      </c>
      <c r="G2223" s="5">
        <f>(PRODUCT(Data!$I$5:I2224)-1)*100</f>
        <v>278.68341800782838</v>
      </c>
    </row>
    <row r="2224" spans="1:7" x14ac:dyDescent="0.2">
      <c r="A2224" s="2">
        <f>Data!A2225</f>
        <v>45594</v>
      </c>
      <c r="B2224" s="12">
        <f t="shared" si="139"/>
        <v>2024</v>
      </c>
      <c r="C2224" s="7">
        <f t="shared" si="140"/>
        <v>10</v>
      </c>
      <c r="D2224" s="7">
        <f t="shared" si="141"/>
        <v>29</v>
      </c>
      <c r="E2224" s="5">
        <f>(PRODUCT(Data!$C$5:C2225)-1)*100</f>
        <v>189.81143058780782</v>
      </c>
      <c r="F2224" s="5">
        <f>(PRODUCT(Data!$F$5:F2225)-1)*100</f>
        <v>83.516533099013259</v>
      </c>
      <c r="G2224" s="5">
        <f>(PRODUCT(Data!$I$5:I2225)-1)*100</f>
        <v>281.65214997073338</v>
      </c>
    </row>
    <row r="2225" spans="1:7" x14ac:dyDescent="0.2">
      <c r="A2225" s="2">
        <f>Data!A2226</f>
        <v>45595</v>
      </c>
      <c r="B2225" s="12">
        <f t="shared" si="139"/>
        <v>2024</v>
      </c>
      <c r="C2225" s="7">
        <f t="shared" si="140"/>
        <v>10</v>
      </c>
      <c r="D2225" s="7">
        <f t="shared" si="141"/>
        <v>30</v>
      </c>
      <c r="E2225" s="5">
        <f>(PRODUCT(Data!$C$5:C2226)-1)*100</f>
        <v>188.85511875481708</v>
      </c>
      <c r="F2225" s="5">
        <f>(PRODUCT(Data!$F$5:F2226)-1)*100</f>
        <v>83.083106669389679</v>
      </c>
      <c r="G2225" s="5">
        <f>(PRODUCT(Data!$I$5:I2226)-1)*100</f>
        <v>279.51436543078</v>
      </c>
    </row>
    <row r="2226" spans="1:7" x14ac:dyDescent="0.2">
      <c r="A2226" s="2">
        <f>Data!A2227</f>
        <v>45596</v>
      </c>
      <c r="B2226" s="12">
        <f t="shared" si="139"/>
        <v>2024</v>
      </c>
      <c r="C2226" s="7">
        <f t="shared" si="140"/>
        <v>10</v>
      </c>
      <c r="D2226" s="7">
        <f t="shared" si="141"/>
        <v>31</v>
      </c>
      <c r="E2226" s="5">
        <f>(PRODUCT(Data!$C$5:C2227)-1)*100</f>
        <v>183.47806389893836</v>
      </c>
      <c r="F2226" s="5">
        <f>(PRODUCT(Data!$F$5:F2227)-1)*100</f>
        <v>84.993920180262265</v>
      </c>
      <c r="G2226" s="5">
        <f>(PRODUCT(Data!$I$5:I2227)-1)*100</f>
        <v>269.05605648682831</v>
      </c>
    </row>
    <row r="2227" spans="1:7" x14ac:dyDescent="0.2">
      <c r="A2227" s="2">
        <f>Data!A2228</f>
        <v>45597</v>
      </c>
      <c r="B2227" s="12">
        <f t="shared" si="139"/>
        <v>2024</v>
      </c>
      <c r="C2227" s="7">
        <f t="shared" si="140"/>
        <v>11</v>
      </c>
      <c r="D2227" s="7">
        <f t="shared" si="141"/>
        <v>1</v>
      </c>
      <c r="E2227" s="5">
        <f>(PRODUCT(Data!$C$5:C2228)-1)*100</f>
        <v>184.63839435524906</v>
      </c>
      <c r="F2227" s="5">
        <f>(PRODUCT(Data!$F$5:F2228)-1)*100</f>
        <v>80.816072235915826</v>
      </c>
      <c r="G2227" s="5">
        <f>(PRODUCT(Data!$I$5:I2228)-1)*100</f>
        <v>272.00861905451524</v>
      </c>
    </row>
    <row r="2228" spans="1:7" x14ac:dyDescent="0.2">
      <c r="A2228" s="34">
        <f>Data!A2229</f>
        <v>45600</v>
      </c>
      <c r="B2228" s="12">
        <f t="shared" ref="B2228:B2287" si="142">YEAR(A2228)</f>
        <v>2024</v>
      </c>
      <c r="C2228" s="7">
        <f t="shared" ref="C2228:C2287" si="143">MONTH(A2228)</f>
        <v>11</v>
      </c>
      <c r="D2228" s="7">
        <f t="shared" ref="D2228:D2287" si="144">DAY(A2228)</f>
        <v>4</v>
      </c>
      <c r="E2228" s="5">
        <f>(PRODUCT(Data!$C$5:C2229)-1)*100</f>
        <v>183.83780683408179</v>
      </c>
      <c r="F2228" s="5">
        <f>(PRODUCT(Data!$F$5:F2229)-1)*100</f>
        <v>78.622414937215297</v>
      </c>
      <c r="G2228" s="5">
        <f>(PRODUCT(Data!$I$5:I2229)-1)*100</f>
        <v>270.78626743543424</v>
      </c>
    </row>
    <row r="2229" spans="1:7" x14ac:dyDescent="0.2">
      <c r="A2229" s="34">
        <f>Data!A2230</f>
        <v>45601</v>
      </c>
      <c r="B2229" s="12">
        <f t="shared" si="142"/>
        <v>2024</v>
      </c>
      <c r="C2229" s="7">
        <f t="shared" si="143"/>
        <v>11</v>
      </c>
      <c r="D2229" s="7">
        <f t="shared" si="144"/>
        <v>5</v>
      </c>
      <c r="E2229" s="5">
        <f>(PRODUCT(Data!$C$5:C2230)-1)*100</f>
        <v>187.31914600155343</v>
      </c>
      <c r="F2229" s="5">
        <f>(PRODUCT(Data!$F$5:F2230)-1)*100</f>
        <v>81.258249230680107</v>
      </c>
      <c r="G2229" s="5">
        <f>(PRODUCT(Data!$I$5:I2230)-1)*100</f>
        <v>276.07245023036552</v>
      </c>
    </row>
    <row r="2230" spans="1:7" x14ac:dyDescent="0.2">
      <c r="A2230" s="34">
        <f>Data!A2231</f>
        <v>45602</v>
      </c>
      <c r="B2230" s="12">
        <f t="shared" si="142"/>
        <v>2024</v>
      </c>
      <c r="C2230" s="7">
        <f t="shared" si="143"/>
        <v>11</v>
      </c>
      <c r="D2230" s="7">
        <f t="shared" si="144"/>
        <v>6</v>
      </c>
      <c r="E2230" s="5">
        <f>(PRODUCT(Data!$C$5:C2231)-1)*100</f>
        <v>194.58755912699334</v>
      </c>
      <c r="F2230" s="5">
        <f>(PRODUCT(Data!$F$5:F2231)-1)*100</f>
        <v>79.488082824099678</v>
      </c>
      <c r="G2230" s="5">
        <f>(PRODUCT(Data!$I$5:I2231)-1)*100</f>
        <v>287.17350691094862</v>
      </c>
    </row>
    <row r="2231" spans="1:7" x14ac:dyDescent="0.2">
      <c r="A2231" s="34">
        <f>Data!A2232</f>
        <v>45603</v>
      </c>
      <c r="B2231" s="12">
        <f t="shared" si="142"/>
        <v>2024</v>
      </c>
      <c r="C2231" s="7">
        <f t="shared" si="143"/>
        <v>11</v>
      </c>
      <c r="D2231" s="7">
        <f t="shared" si="144"/>
        <v>7</v>
      </c>
      <c r="E2231" s="5">
        <f>(PRODUCT(Data!$C$5:C2232)-1)*100</f>
        <v>196.77665282064063</v>
      </c>
      <c r="F2231" s="5">
        <f>(PRODUCT(Data!$F$5:F2232)-1)*100</f>
        <v>79.75811979523742</v>
      </c>
      <c r="G2231" s="5">
        <f>(PRODUCT(Data!$I$5:I2232)-1)*100</f>
        <v>293.00642859910863</v>
      </c>
    </row>
    <row r="2232" spans="1:7" x14ac:dyDescent="0.2">
      <c r="A2232" s="34">
        <f>Data!A2233</f>
        <v>45604</v>
      </c>
      <c r="B2232" s="12">
        <f t="shared" si="142"/>
        <v>2024</v>
      </c>
      <c r="C2232" s="7">
        <f t="shared" si="143"/>
        <v>11</v>
      </c>
      <c r="D2232" s="7">
        <f t="shared" si="144"/>
        <v>8</v>
      </c>
      <c r="E2232" s="5">
        <f>(PRODUCT(Data!$C$5:C2233)-1)*100</f>
        <v>197.89130242305228</v>
      </c>
      <c r="F2232" s="5">
        <f>(PRODUCT(Data!$F$5:F2233)-1)*100</f>
        <v>82.977325098079874</v>
      </c>
      <c r="G2232" s="5">
        <f>(PRODUCT(Data!$I$5:I2233)-1)*100</f>
        <v>293.35963647414246</v>
      </c>
    </row>
    <row r="2233" spans="1:7" x14ac:dyDescent="0.2">
      <c r="A2233" s="34">
        <f>Data!A2234</f>
        <v>45607</v>
      </c>
      <c r="B2233" s="12">
        <f t="shared" si="142"/>
        <v>2024</v>
      </c>
      <c r="C2233" s="7">
        <f t="shared" si="143"/>
        <v>11</v>
      </c>
      <c r="D2233" s="7">
        <f t="shared" si="144"/>
        <v>11</v>
      </c>
      <c r="E2233" s="5">
        <f>(PRODUCT(Data!$C$5:C2234)-1)*100</f>
        <v>198.17996030525529</v>
      </c>
      <c r="F2233" s="5">
        <f>(PRODUCT(Data!$F$5:F2234)-1)*100</f>
        <v>83.527653608879547</v>
      </c>
      <c r="G2233" s="5">
        <f>(PRODUCT(Data!$I$5:I2234)-1)*100</f>
        <v>293.60410067936817</v>
      </c>
    </row>
    <row r="2234" spans="1:7" x14ac:dyDescent="0.2">
      <c r="A2234" s="34">
        <f>Data!A2235</f>
        <v>45608</v>
      </c>
      <c r="B2234" s="12">
        <f t="shared" si="142"/>
        <v>2024</v>
      </c>
      <c r="C2234" s="7">
        <f t="shared" si="143"/>
        <v>11</v>
      </c>
      <c r="D2234" s="7">
        <f t="shared" si="144"/>
        <v>12</v>
      </c>
      <c r="E2234" s="5">
        <f>(PRODUCT(Data!$C$5:C2235)-1)*100</f>
        <v>197.31756401505339</v>
      </c>
      <c r="F2234" s="5">
        <f>(PRODUCT(Data!$F$5:F2235)-1)*100</f>
        <v>81.45727901177014</v>
      </c>
      <c r="G2234" s="5">
        <f>(PRODUCT(Data!$I$5:I2235)-1)*100</f>
        <v>293.2499954110578</v>
      </c>
    </row>
    <row r="2235" spans="1:7" x14ac:dyDescent="0.2">
      <c r="A2235" s="34">
        <f>Data!A2236</f>
        <v>45609</v>
      </c>
      <c r="B2235" s="12">
        <f t="shared" si="142"/>
        <v>2024</v>
      </c>
      <c r="C2235" s="7">
        <f t="shared" si="143"/>
        <v>11</v>
      </c>
      <c r="D2235" s="7">
        <f t="shared" si="144"/>
        <v>13</v>
      </c>
      <c r="E2235" s="5">
        <f>(PRODUCT(Data!$C$5:C2236)-1)*100</f>
        <v>197.38653246545286</v>
      </c>
      <c r="F2235" s="5">
        <f>(PRODUCT(Data!$F$5:F2236)-1)*100</f>
        <v>81.017426385871374</v>
      </c>
      <c r="G2235" s="5">
        <f>(PRODUCT(Data!$I$5:I2236)-1)*100</f>
        <v>292.21644717922845</v>
      </c>
    </row>
    <row r="2236" spans="1:7" x14ac:dyDescent="0.2">
      <c r="A2236" s="34">
        <f>Data!A2237</f>
        <v>45610</v>
      </c>
      <c r="B2236" s="12">
        <f t="shared" si="142"/>
        <v>2024</v>
      </c>
      <c r="C2236" s="7">
        <f t="shared" si="143"/>
        <v>11</v>
      </c>
      <c r="D2236" s="7">
        <f t="shared" si="144"/>
        <v>14</v>
      </c>
      <c r="E2236" s="5">
        <f>(PRODUCT(Data!$C$5:C2237)-1)*100</f>
        <v>195.58756439365692</v>
      </c>
      <c r="F2236" s="5">
        <f>(PRODUCT(Data!$F$5:F2237)-1)*100</f>
        <v>80.324171977774171</v>
      </c>
      <c r="G2236" s="5">
        <f>(PRODUCT(Data!$I$5:I2237)-1)*100</f>
        <v>289.70630357590892</v>
      </c>
    </row>
    <row r="2237" spans="1:7" x14ac:dyDescent="0.2">
      <c r="A2237" s="34">
        <f>Data!A2238</f>
        <v>45611</v>
      </c>
      <c r="B2237" s="12">
        <f t="shared" si="142"/>
        <v>2024</v>
      </c>
      <c r="C2237" s="7">
        <f t="shared" si="143"/>
        <v>11</v>
      </c>
      <c r="D2237" s="7">
        <f t="shared" si="144"/>
        <v>15</v>
      </c>
      <c r="E2237" s="5">
        <f>(PRODUCT(Data!$C$5:C2238)-1)*100</f>
        <v>191.68454433969248</v>
      </c>
      <c r="F2237" s="5">
        <f>(PRODUCT(Data!$F$5:F2238)-1)*100</f>
        <v>82.968528957079087</v>
      </c>
      <c r="G2237" s="5">
        <f>(PRODUCT(Data!$I$5:I2238)-1)*100</f>
        <v>280.98670226326732</v>
      </c>
    </row>
    <row r="2238" spans="1:7" x14ac:dyDescent="0.2">
      <c r="A2238" s="34">
        <f>Data!A2239</f>
        <v>45614</v>
      </c>
      <c r="B2238" s="12">
        <f t="shared" si="142"/>
        <v>2024</v>
      </c>
      <c r="C2238" s="7">
        <f t="shared" si="143"/>
        <v>11</v>
      </c>
      <c r="D2238" s="7">
        <f t="shared" si="144"/>
        <v>18</v>
      </c>
      <c r="E2238" s="5">
        <f>(PRODUCT(Data!$C$5:C2239)-1)*100</f>
        <v>192.82766373684433</v>
      </c>
      <c r="F2238" s="5">
        <f>(PRODUCT(Data!$F$5:F2239)-1)*100</f>
        <v>84.29237096562548</v>
      </c>
      <c r="G2238" s="5">
        <f>(PRODUCT(Data!$I$5:I2239)-1)*100</f>
        <v>283.26456173555931</v>
      </c>
    </row>
    <row r="2239" spans="1:7" x14ac:dyDescent="0.2">
      <c r="A2239" s="34">
        <f>Data!A2240</f>
        <v>45615</v>
      </c>
      <c r="B2239" s="12">
        <f t="shared" si="142"/>
        <v>2024</v>
      </c>
      <c r="C2239" s="7">
        <f t="shared" si="143"/>
        <v>11</v>
      </c>
      <c r="D2239" s="7">
        <f t="shared" si="144"/>
        <v>19</v>
      </c>
      <c r="E2239" s="5">
        <f>(PRODUCT(Data!$C$5:C2240)-1)*100</f>
        <v>193.98801406735734</v>
      </c>
      <c r="F2239" s="5">
        <f>(PRODUCT(Data!$F$5:F2240)-1)*100</f>
        <v>85.511707526945074</v>
      </c>
      <c r="G2239" s="5">
        <f>(PRODUCT(Data!$I$5:I2240)-1)*100</f>
        <v>287.25514114568637</v>
      </c>
    </row>
    <row r="2240" spans="1:7" x14ac:dyDescent="0.2">
      <c r="A2240" s="34">
        <f>Data!A2241</f>
        <v>45616</v>
      </c>
      <c r="B2240" s="12">
        <f t="shared" si="142"/>
        <v>2024</v>
      </c>
      <c r="C2240" s="7">
        <f t="shared" si="143"/>
        <v>11</v>
      </c>
      <c r="D2240" s="7">
        <f t="shared" si="144"/>
        <v>20</v>
      </c>
      <c r="E2240" s="5">
        <f>(PRODUCT(Data!$C$5:C2241)-1)*100</f>
        <v>193.9946570194634</v>
      </c>
      <c r="F2240" s="5">
        <f>(PRODUCT(Data!$F$5:F2241)-1)*100</f>
        <v>85.651124083014324</v>
      </c>
      <c r="G2240" s="5">
        <f>(PRODUCT(Data!$I$5:I2241)-1)*100</f>
        <v>286.82021337564743</v>
      </c>
    </row>
    <row r="2241" spans="1:7" x14ac:dyDescent="0.2">
      <c r="A2241" s="34">
        <f>Data!A2242</f>
        <v>45617</v>
      </c>
      <c r="B2241" s="12">
        <f t="shared" si="142"/>
        <v>2024</v>
      </c>
      <c r="C2241" s="7">
        <f t="shared" si="143"/>
        <v>11</v>
      </c>
      <c r="D2241" s="7">
        <f t="shared" si="144"/>
        <v>21</v>
      </c>
      <c r="E2241" s="5">
        <f>(PRODUCT(Data!$C$5:C2242)-1)*100</f>
        <v>195.56452522468484</v>
      </c>
      <c r="F2241" s="5">
        <f>(PRODUCT(Data!$F$5:F2242)-1)*100</f>
        <v>88.904055522336449</v>
      </c>
      <c r="G2241" s="5">
        <f>(PRODUCT(Data!$I$5:I2242)-1)*100</f>
        <v>286.94823264512854</v>
      </c>
    </row>
    <row r="2242" spans="1:7" x14ac:dyDescent="0.2">
      <c r="A2242" s="34">
        <f>Data!A2243</f>
        <v>45618</v>
      </c>
      <c r="B2242" s="12">
        <f t="shared" si="142"/>
        <v>2024</v>
      </c>
      <c r="C2242" s="7">
        <f t="shared" si="143"/>
        <v>11</v>
      </c>
      <c r="D2242" s="7">
        <f t="shared" si="144"/>
        <v>22</v>
      </c>
      <c r="E2242" s="5">
        <f>(PRODUCT(Data!$C$5:C2243)-1)*100</f>
        <v>196.58983035082792</v>
      </c>
      <c r="F2242" s="5">
        <f>(PRODUCT(Data!$F$5:F2243)-1)*100</f>
        <v>87.657874779413447</v>
      </c>
      <c r="G2242" s="5">
        <f>(PRODUCT(Data!$I$5:I2243)-1)*100</f>
        <v>287.58519831371717</v>
      </c>
    </row>
    <row r="2243" spans="1:7" x14ac:dyDescent="0.2">
      <c r="A2243" s="34">
        <f>Data!A2244</f>
        <v>45621</v>
      </c>
      <c r="B2243" s="12">
        <f t="shared" si="142"/>
        <v>2024</v>
      </c>
      <c r="C2243" s="7">
        <f t="shared" si="143"/>
        <v>11</v>
      </c>
      <c r="D2243" s="7">
        <f t="shared" si="144"/>
        <v>25</v>
      </c>
      <c r="E2243" s="5">
        <f>(PRODUCT(Data!$C$5:C2244)-1)*100</f>
        <v>197.48532712489708</v>
      </c>
      <c r="F2243" s="5">
        <f>(PRODUCT(Data!$F$5:F2244)-1)*100</f>
        <v>88.031141073694968</v>
      </c>
      <c r="G2243" s="5">
        <f>(PRODUCT(Data!$I$5:I2244)-1)*100</f>
        <v>288.62910939835967</v>
      </c>
    </row>
    <row r="2244" spans="1:7" x14ac:dyDescent="0.2">
      <c r="A2244" s="34">
        <f>Data!A2245</f>
        <v>45622</v>
      </c>
      <c r="B2244" s="12">
        <f t="shared" si="142"/>
        <v>2024</v>
      </c>
      <c r="C2244" s="7">
        <f t="shared" si="143"/>
        <v>11</v>
      </c>
      <c r="D2244" s="7">
        <f t="shared" si="144"/>
        <v>26</v>
      </c>
      <c r="E2244" s="5">
        <f>(PRODUCT(Data!$C$5:C2245)-1)*100</f>
        <v>199.18786059876749</v>
      </c>
      <c r="F2244" s="5">
        <f>(PRODUCT(Data!$F$5:F2245)-1)*100</f>
        <v>90.9671379818286</v>
      </c>
      <c r="G2244" s="5">
        <f>(PRODUCT(Data!$I$5:I2245)-1)*100</f>
        <v>291.06557905320994</v>
      </c>
    </row>
    <row r="2245" spans="1:7" x14ac:dyDescent="0.2">
      <c r="A2245" s="34">
        <f>Data!A2246</f>
        <v>45623</v>
      </c>
      <c r="B2245" s="12">
        <f t="shared" si="142"/>
        <v>2024</v>
      </c>
      <c r="C2245" s="7">
        <f t="shared" si="143"/>
        <v>11</v>
      </c>
      <c r="D2245" s="7">
        <f t="shared" si="144"/>
        <v>27</v>
      </c>
      <c r="E2245" s="5">
        <f>(PRODUCT(Data!$C$5:C2246)-1)*100</f>
        <v>198.05033578955235</v>
      </c>
      <c r="F2245" s="5">
        <f>(PRODUCT(Data!$F$5:F2246)-1)*100</f>
        <v>90.933594148789368</v>
      </c>
      <c r="G2245" s="5">
        <f>(PRODUCT(Data!$I$5:I2246)-1)*100</f>
        <v>288.74415725593525</v>
      </c>
    </row>
    <row r="2246" spans="1:7" x14ac:dyDescent="0.2">
      <c r="A2246" s="34">
        <f>Data!A2247</f>
        <v>45625</v>
      </c>
      <c r="B2246" s="12">
        <f t="shared" si="142"/>
        <v>2024</v>
      </c>
      <c r="C2246" s="7">
        <f t="shared" si="143"/>
        <v>11</v>
      </c>
      <c r="D2246" s="7">
        <f t="shared" si="144"/>
        <v>29</v>
      </c>
      <c r="E2246" s="5">
        <f>(PRODUCT(Data!$C$5:C2247)-1)*100</f>
        <v>199.72206921846737</v>
      </c>
      <c r="F2246" s="5">
        <f>(PRODUCT(Data!$F$5:F2247)-1)*100</f>
        <v>90.837155628801611</v>
      </c>
      <c r="G2246" s="5">
        <f>(PRODUCT(Data!$I$5:I2247)-1)*100</f>
        <v>291.96029850563696</v>
      </c>
    </row>
    <row r="2247" spans="1:7" x14ac:dyDescent="0.2">
      <c r="A2247" s="34">
        <f>Data!A2248</f>
        <v>45628</v>
      </c>
      <c r="B2247" s="12">
        <f t="shared" si="142"/>
        <v>2024</v>
      </c>
      <c r="C2247" s="7">
        <f t="shared" si="143"/>
        <v>12</v>
      </c>
      <c r="D2247" s="7">
        <f t="shared" si="144"/>
        <v>2</v>
      </c>
      <c r="E2247" s="5">
        <f>(PRODUCT(Data!$C$5:C2248)-1)*100</f>
        <v>200.45549684164098</v>
      </c>
      <c r="F2247" s="5">
        <f>(PRODUCT(Data!$F$5:F2248)-1)*100</f>
        <v>86.865903058323084</v>
      </c>
      <c r="G2247" s="5">
        <f>(PRODUCT(Data!$I$5:I2248)-1)*100</f>
        <v>295.74937029505958</v>
      </c>
    </row>
    <row r="2248" spans="1:7" x14ac:dyDescent="0.2">
      <c r="A2248" s="34">
        <f>Data!A2249</f>
        <v>45629</v>
      </c>
      <c r="B2248" s="12">
        <f t="shared" si="142"/>
        <v>2024</v>
      </c>
      <c r="C2248" s="7">
        <f t="shared" si="143"/>
        <v>12</v>
      </c>
      <c r="D2248" s="7">
        <f t="shared" si="144"/>
        <v>3</v>
      </c>
      <c r="E2248" s="5">
        <f>(PRODUCT(Data!$C$5:C2249)-1)*100</f>
        <v>200.59143638511264</v>
      </c>
      <c r="F2248" s="5">
        <f>(PRODUCT(Data!$F$5:F2249)-1)*100</f>
        <v>85.224123849665844</v>
      </c>
      <c r="G2248" s="5">
        <f>(PRODUCT(Data!$I$5:I2249)-1)*100</f>
        <v>297.31904778415321</v>
      </c>
    </row>
    <row r="2249" spans="1:7" x14ac:dyDescent="0.2">
      <c r="A2249" s="34">
        <f>Data!A2250</f>
        <v>45630</v>
      </c>
      <c r="B2249" s="12">
        <f t="shared" si="142"/>
        <v>2024</v>
      </c>
      <c r="C2249" s="7">
        <f t="shared" si="143"/>
        <v>12</v>
      </c>
      <c r="D2249" s="7">
        <f t="shared" si="144"/>
        <v>4</v>
      </c>
      <c r="E2249" s="5">
        <f>(PRODUCT(Data!$C$5:C2250)-1)*100</f>
        <v>202.41019916236147</v>
      </c>
      <c r="F2249" s="5">
        <f>(PRODUCT(Data!$F$5:F2250)-1)*100</f>
        <v>85.264185030700474</v>
      </c>
      <c r="G2249" s="5">
        <f>(PRODUCT(Data!$I$5:I2250)-1)*100</f>
        <v>302.50364158112609</v>
      </c>
    </row>
    <row r="2250" spans="1:7" x14ac:dyDescent="0.2">
      <c r="A2250" s="34">
        <f>Data!A2251</f>
        <v>45631</v>
      </c>
      <c r="B2250" s="12">
        <f t="shared" si="142"/>
        <v>2024</v>
      </c>
      <c r="C2250" s="7">
        <f t="shared" si="143"/>
        <v>12</v>
      </c>
      <c r="D2250" s="7">
        <f t="shared" si="144"/>
        <v>5</v>
      </c>
      <c r="E2250" s="5">
        <f>(PRODUCT(Data!$C$5:C2251)-1)*100</f>
        <v>201.84476817090808</v>
      </c>
      <c r="F2250" s="5">
        <f>(PRODUCT(Data!$F$5:F2251)-1)*100</f>
        <v>85.733434086368646</v>
      </c>
      <c r="G2250" s="5">
        <f>(PRODUCT(Data!$I$5:I2251)-1)*100</f>
        <v>301.79271846937417</v>
      </c>
    </row>
    <row r="2251" spans="1:7" x14ac:dyDescent="0.2">
      <c r="A2251" s="34">
        <f>Data!A2252</f>
        <v>45632</v>
      </c>
      <c r="B2251" s="12">
        <f t="shared" si="142"/>
        <v>2024</v>
      </c>
      <c r="C2251" s="7">
        <f t="shared" si="143"/>
        <v>12</v>
      </c>
      <c r="D2251" s="7">
        <f t="shared" si="144"/>
        <v>6</v>
      </c>
      <c r="E2251" s="5">
        <f>(PRODUCT(Data!$C$5:C2252)-1)*100</f>
        <v>202.5981693673549</v>
      </c>
      <c r="F2251" s="5">
        <f>(PRODUCT(Data!$F$5:F2252)-1)*100</f>
        <v>83.514801216329104</v>
      </c>
      <c r="G2251" s="5">
        <f>(PRODUCT(Data!$I$5:I2252)-1)*100</f>
        <v>305.04607502615772</v>
      </c>
    </row>
    <row r="2252" spans="1:7" x14ac:dyDescent="0.2">
      <c r="A2252" s="34">
        <f>Data!A2253</f>
        <v>45635</v>
      </c>
      <c r="B2252" s="12">
        <f t="shared" si="142"/>
        <v>2024</v>
      </c>
      <c r="C2252" s="7">
        <f t="shared" si="143"/>
        <v>12</v>
      </c>
      <c r="D2252" s="7">
        <f t="shared" si="144"/>
        <v>9</v>
      </c>
      <c r="E2252" s="5">
        <f>(PRODUCT(Data!$C$5:C2253)-1)*100</f>
        <v>200.73884334328946</v>
      </c>
      <c r="F2252" s="5">
        <f>(PRODUCT(Data!$F$5:F2253)-1)*100</f>
        <v>81.132277553342519</v>
      </c>
      <c r="G2252" s="5">
        <f>(PRODUCT(Data!$I$5:I2253)-1)*100</f>
        <v>302.53574174653198</v>
      </c>
    </row>
    <row r="2253" spans="1:7" x14ac:dyDescent="0.2">
      <c r="A2253" s="34">
        <f>Data!A2254</f>
        <v>45636</v>
      </c>
      <c r="B2253" s="12">
        <f t="shared" si="142"/>
        <v>2024</v>
      </c>
      <c r="C2253" s="7">
        <f t="shared" si="143"/>
        <v>12</v>
      </c>
      <c r="D2253" s="7">
        <f t="shared" si="144"/>
        <v>10</v>
      </c>
      <c r="E2253" s="5">
        <f>(PRODUCT(Data!$C$5:C2254)-1)*100</f>
        <v>199.84766920821224</v>
      </c>
      <c r="F2253" s="5">
        <f>(PRODUCT(Data!$F$5:F2254)-1)*100</f>
        <v>79.642767293304885</v>
      </c>
      <c r="G2253" s="5">
        <f>(PRODUCT(Data!$I$5:I2254)-1)*100</f>
        <v>301.52723282664675</v>
      </c>
    </row>
    <row r="2254" spans="1:7" x14ac:dyDescent="0.2">
      <c r="A2254" s="34">
        <f>Data!A2255</f>
        <v>45637</v>
      </c>
      <c r="B2254" s="12">
        <f t="shared" si="142"/>
        <v>2024</v>
      </c>
      <c r="C2254" s="7">
        <f t="shared" si="143"/>
        <v>12</v>
      </c>
      <c r="D2254" s="7">
        <f t="shared" si="144"/>
        <v>11</v>
      </c>
      <c r="E2254" s="5">
        <f>(PRODUCT(Data!$C$5:C2255)-1)*100</f>
        <v>202.29603180746776</v>
      </c>
      <c r="F2254" s="5">
        <f>(PRODUCT(Data!$F$5:F2255)-1)*100</f>
        <v>78.61708256158262</v>
      </c>
      <c r="G2254" s="5">
        <f>(PRODUCT(Data!$I$5:I2255)-1)*100</f>
        <v>308.61771250374835</v>
      </c>
    </row>
    <row r="2255" spans="1:7" x14ac:dyDescent="0.2">
      <c r="A2255" s="34">
        <f>Data!A2256</f>
        <v>45638</v>
      </c>
      <c r="B2255" s="12">
        <f t="shared" si="142"/>
        <v>2024</v>
      </c>
      <c r="C2255" s="7">
        <f t="shared" si="143"/>
        <v>12</v>
      </c>
      <c r="D2255" s="7">
        <f t="shared" si="144"/>
        <v>12</v>
      </c>
      <c r="E2255" s="5">
        <f>(PRODUCT(Data!$C$5:C2256)-1)*100</f>
        <v>200.65928194308432</v>
      </c>
      <c r="F2255" s="5">
        <f>(PRODUCT(Data!$F$5:F2256)-1)*100</f>
        <v>78.430677293742377</v>
      </c>
      <c r="G2255" s="5">
        <f>(PRODUCT(Data!$I$5:I2256)-1)*100</f>
        <v>305.92445784189221</v>
      </c>
    </row>
    <row r="2256" spans="1:7" x14ac:dyDescent="0.2">
      <c r="A2256" s="34">
        <f>Data!A2257</f>
        <v>45639</v>
      </c>
      <c r="B2256" s="12">
        <f t="shared" si="142"/>
        <v>2024</v>
      </c>
      <c r="C2256" s="7">
        <f t="shared" si="143"/>
        <v>12</v>
      </c>
      <c r="D2256" s="7">
        <f t="shared" si="144"/>
        <v>13</v>
      </c>
      <c r="E2256" s="5">
        <f>(PRODUCT(Data!$C$5:C2257)-1)*100</f>
        <v>200.65156578405609</v>
      </c>
      <c r="F2256" s="5">
        <f>(PRODUCT(Data!$F$5:F2257)-1)*100</f>
        <v>78.563166319075279</v>
      </c>
      <c r="G2256" s="5">
        <f>(PRODUCT(Data!$I$5:I2257)-1)*100</f>
        <v>306.41154863565691</v>
      </c>
    </row>
    <row r="2257" spans="1:7" x14ac:dyDescent="0.2">
      <c r="A2257" s="34">
        <f>Data!A2258</f>
        <v>45642</v>
      </c>
      <c r="B2257" s="12">
        <f t="shared" si="142"/>
        <v>2024</v>
      </c>
      <c r="C2257" s="7">
        <f t="shared" si="143"/>
        <v>12</v>
      </c>
      <c r="D2257" s="7">
        <f t="shared" si="144"/>
        <v>16</v>
      </c>
      <c r="E2257" s="5">
        <f>(PRODUCT(Data!$C$5:C2258)-1)*100</f>
        <v>201.79391008731974</v>
      </c>
      <c r="F2257" s="5">
        <f>(PRODUCT(Data!$F$5:F2258)-1)*100</f>
        <v>77.09029124797695</v>
      </c>
      <c r="G2257" s="5">
        <f>(PRODUCT(Data!$I$5:I2258)-1)*100</f>
        <v>311.45258806181477</v>
      </c>
    </row>
    <row r="2258" spans="1:7" x14ac:dyDescent="0.2">
      <c r="A2258" s="34">
        <f>Data!A2259</f>
        <v>45643</v>
      </c>
      <c r="B2258" s="12">
        <f t="shared" si="142"/>
        <v>2024</v>
      </c>
      <c r="C2258" s="7">
        <f t="shared" si="143"/>
        <v>12</v>
      </c>
      <c r="D2258" s="7">
        <f t="shared" si="144"/>
        <v>17</v>
      </c>
      <c r="E2258" s="5">
        <f>(PRODUCT(Data!$C$5:C2259)-1)*100</f>
        <v>200.62764221308331</v>
      </c>
      <c r="F2258" s="5">
        <f>(PRODUCT(Data!$F$5:F2259)-1)*100</f>
        <v>76.411210932373223</v>
      </c>
      <c r="G2258" s="5">
        <f>(PRODUCT(Data!$I$5:I2259)-1)*100</f>
        <v>310.13035657106099</v>
      </c>
    </row>
    <row r="2259" spans="1:7" x14ac:dyDescent="0.2">
      <c r="A2259" s="34">
        <f>Data!A2260</f>
        <v>45644</v>
      </c>
      <c r="B2259" s="12">
        <f t="shared" si="142"/>
        <v>2024</v>
      </c>
      <c r="C2259" s="7">
        <f t="shared" si="143"/>
        <v>12</v>
      </c>
      <c r="D2259" s="7">
        <f t="shared" si="144"/>
        <v>18</v>
      </c>
      <c r="E2259" s="5">
        <f>(PRODUCT(Data!$C$5:C2260)-1)*100</f>
        <v>191.76122894912027</v>
      </c>
      <c r="F2259" s="5">
        <f>(PRODUCT(Data!$F$5:F2260)-1)*100</f>
        <v>72.19202568290919</v>
      </c>
      <c r="G2259" s="5">
        <f>(PRODUCT(Data!$I$5:I2260)-1)*100</f>
        <v>295.51982321352517</v>
      </c>
    </row>
    <row r="2260" spans="1:7" x14ac:dyDescent="0.2">
      <c r="A2260" s="34">
        <f>Data!A2261</f>
        <v>45645</v>
      </c>
      <c r="B2260" s="12">
        <f t="shared" si="142"/>
        <v>2024</v>
      </c>
      <c r="C2260" s="7">
        <f t="shared" si="143"/>
        <v>12</v>
      </c>
      <c r="D2260" s="7">
        <f t="shared" si="144"/>
        <v>19</v>
      </c>
      <c r="E2260" s="5">
        <f>(PRODUCT(Data!$C$5:C2261)-1)*100</f>
        <v>191.50868746097777</v>
      </c>
      <c r="F2260" s="5">
        <f>(PRODUCT(Data!$F$5:F2261)-1)*100</f>
        <v>73.021870943748965</v>
      </c>
      <c r="G2260" s="5">
        <f>(PRODUCT(Data!$I$5:I2261)-1)*100</f>
        <v>295.11345090545012</v>
      </c>
    </row>
    <row r="2261" spans="1:7" x14ac:dyDescent="0.2">
      <c r="A2261" s="34">
        <f>Data!A2262</f>
        <v>45646</v>
      </c>
      <c r="B2261" s="12">
        <f t="shared" si="142"/>
        <v>2024</v>
      </c>
      <c r="C2261" s="7">
        <f t="shared" si="143"/>
        <v>12</v>
      </c>
      <c r="D2261" s="7">
        <f t="shared" si="144"/>
        <v>20</v>
      </c>
      <c r="E2261" s="5">
        <f>(PRODUCT(Data!$C$5:C2262)-1)*100</f>
        <v>194.67728618165546</v>
      </c>
      <c r="F2261" s="5">
        <f>(PRODUCT(Data!$F$5:F2262)-1)*100</f>
        <v>75.662718581825587</v>
      </c>
      <c r="G2261" s="5">
        <f>(PRODUCT(Data!$I$5:I2262)-1)*100</f>
        <v>299.18902161698099</v>
      </c>
    </row>
    <row r="2262" spans="1:7" x14ac:dyDescent="0.2">
      <c r="A2262" s="34">
        <f>Data!A2263</f>
        <v>45649</v>
      </c>
      <c r="B2262" s="12">
        <f t="shared" si="142"/>
        <v>2024</v>
      </c>
      <c r="C2262" s="7">
        <f t="shared" si="143"/>
        <v>12</v>
      </c>
      <c r="D2262" s="7">
        <f t="shared" si="144"/>
        <v>23</v>
      </c>
      <c r="E2262" s="5">
        <f>(PRODUCT(Data!$C$5:C2263)-1)*100</f>
        <v>196.82484279257534</v>
      </c>
      <c r="F2262" s="5">
        <f>(PRODUCT(Data!$F$5:F2263)-1)*100</f>
        <v>76.352828255575318</v>
      </c>
      <c r="G2262" s="5">
        <f>(PRODUCT(Data!$I$5:I2263)-1)*100</f>
        <v>303.11079747669396</v>
      </c>
    </row>
    <row r="2263" spans="1:7" x14ac:dyDescent="0.2">
      <c r="A2263" s="34">
        <f>Data!A2264</f>
        <v>45650</v>
      </c>
      <c r="B2263" s="12">
        <f t="shared" si="142"/>
        <v>2024</v>
      </c>
      <c r="C2263" s="7">
        <f t="shared" si="143"/>
        <v>12</v>
      </c>
      <c r="D2263" s="7">
        <f t="shared" si="144"/>
        <v>24</v>
      </c>
      <c r="E2263" s="5">
        <f>(PRODUCT(Data!$C$5:C2264)-1)*100</f>
        <v>200.10222295933383</v>
      </c>
      <c r="F2263" s="5">
        <f>(PRODUCT(Data!$F$5:F2264)-1)*100</f>
        <v>77.334851313314502</v>
      </c>
      <c r="G2263" s="5">
        <f>(PRODUCT(Data!$I$5:I2264)-1)*100</f>
        <v>308.54086504632858</v>
      </c>
    </row>
    <row r="2264" spans="1:7" x14ac:dyDescent="0.2">
      <c r="A2264" s="34">
        <f>Data!A2265</f>
        <v>45652</v>
      </c>
      <c r="B2264" s="12">
        <f t="shared" si="142"/>
        <v>2024</v>
      </c>
      <c r="C2264" s="7">
        <f t="shared" si="143"/>
        <v>12</v>
      </c>
      <c r="D2264" s="7">
        <f t="shared" si="144"/>
        <v>26</v>
      </c>
      <c r="E2264" s="5">
        <f>(PRODUCT(Data!$C$5:C2265)-1)*100</f>
        <v>199.98075680365938</v>
      </c>
      <c r="F2264" s="5">
        <f>(PRODUCT(Data!$F$5:F2265)-1)*100</f>
        <v>76.853251199557121</v>
      </c>
      <c r="G2264" s="5">
        <f>(PRODUCT(Data!$I$5:I2265)-1)*100</f>
        <v>308.32121988378816</v>
      </c>
    </row>
    <row r="2265" spans="1:7" x14ac:dyDescent="0.2">
      <c r="A2265" s="34">
        <f>Data!A2266</f>
        <v>45653</v>
      </c>
      <c r="B2265" s="12">
        <f t="shared" si="142"/>
        <v>2024</v>
      </c>
      <c r="C2265" s="7">
        <f t="shared" si="143"/>
        <v>12</v>
      </c>
      <c r="D2265" s="7">
        <f t="shared" si="144"/>
        <v>27</v>
      </c>
      <c r="E2265" s="5">
        <f>(PRODUCT(Data!$C$5:C2266)-1)*100</f>
        <v>196.66408533902904</v>
      </c>
      <c r="F2265" s="5">
        <f>(PRODUCT(Data!$F$5:F2266)-1)*100</f>
        <v>76.339702407864323</v>
      </c>
      <c r="G2265" s="5">
        <f>(PRODUCT(Data!$I$5:I2266)-1)*100</f>
        <v>302.23676905788051</v>
      </c>
    </row>
    <row r="2266" spans="1:7" x14ac:dyDescent="0.2">
      <c r="A2266" s="34">
        <f>Data!A2267</f>
        <v>45656</v>
      </c>
      <c r="B2266" s="12">
        <f t="shared" si="142"/>
        <v>2024</v>
      </c>
      <c r="C2266" s="7">
        <f t="shared" si="143"/>
        <v>12</v>
      </c>
      <c r="D2266" s="7">
        <f t="shared" si="144"/>
        <v>30</v>
      </c>
      <c r="E2266" s="5">
        <f>(PRODUCT(Data!$C$5:C2267)-1)*100</f>
        <v>193.48908215667237</v>
      </c>
      <c r="F2266" s="5">
        <f>(PRODUCT(Data!$F$5:F2267)-1)*100</f>
        <v>75.657614085493492</v>
      </c>
      <c r="G2266" s="5">
        <f>(PRODUCT(Data!$I$5:I2267)-1)*100</f>
        <v>297.43885794468451</v>
      </c>
    </row>
    <row r="2267" spans="1:7" x14ac:dyDescent="0.2">
      <c r="A2267" s="34">
        <f>Data!A2268</f>
        <v>45657</v>
      </c>
      <c r="B2267" s="12">
        <f t="shared" si="142"/>
        <v>2024</v>
      </c>
      <c r="C2267" s="7">
        <f t="shared" si="143"/>
        <v>12</v>
      </c>
      <c r="D2267" s="7">
        <f t="shared" si="144"/>
        <v>31</v>
      </c>
      <c r="E2267" s="5">
        <f>(PRODUCT(Data!$C$5:C2268)-1)*100</f>
        <v>192.23164137955928</v>
      </c>
      <c r="F2267" s="5">
        <f>(PRODUCT(Data!$F$5:F2268)-1)*100</f>
        <v>75.443361967127515</v>
      </c>
      <c r="G2267" s="5">
        <f>(PRODUCT(Data!$I$5:I2268)-1)*100</f>
        <v>293.84942148726691</v>
      </c>
    </row>
    <row r="2268" spans="1:7" x14ac:dyDescent="0.2">
      <c r="A2268" s="34">
        <f>Data!A2269</f>
        <v>45659</v>
      </c>
      <c r="B2268" s="12">
        <f t="shared" si="142"/>
        <v>2025</v>
      </c>
      <c r="C2268" s="7">
        <f t="shared" si="143"/>
        <v>1</v>
      </c>
      <c r="D2268" s="7">
        <f t="shared" si="144"/>
        <v>2</v>
      </c>
      <c r="E2268" s="5">
        <f>(PRODUCT(Data!$C$5:C2269)-1)*100</f>
        <v>191.5819388019647</v>
      </c>
      <c r="F2268" s="5">
        <f>(PRODUCT(Data!$F$5:F2269)-1)*100</f>
        <v>76.728601222162737</v>
      </c>
      <c r="G2268" s="5">
        <f>(PRODUCT(Data!$I$5:I2269)-1)*100</f>
        <v>293.23758690948017</v>
      </c>
    </row>
    <row r="2269" spans="1:7" x14ac:dyDescent="0.2">
      <c r="A2269" s="34">
        <f>Data!A2270</f>
        <v>45660</v>
      </c>
      <c r="B2269" s="12">
        <f t="shared" si="142"/>
        <v>2025</v>
      </c>
      <c r="C2269" s="7">
        <f t="shared" si="143"/>
        <v>1</v>
      </c>
      <c r="D2269" s="7">
        <f t="shared" si="144"/>
        <v>3</v>
      </c>
      <c r="E2269" s="5">
        <f>(PRODUCT(Data!$C$5:C2270)-1)*100</f>
        <v>195.25475100257842</v>
      </c>
      <c r="F2269" s="5">
        <f>(PRODUCT(Data!$F$5:F2270)-1)*100</f>
        <v>78.671317835110671</v>
      </c>
      <c r="G2269" s="5">
        <f>(PRODUCT(Data!$I$5:I2270)-1)*100</f>
        <v>300.19002506582655</v>
      </c>
    </row>
    <row r="2270" spans="1:7" x14ac:dyDescent="0.2">
      <c r="A2270" s="34">
        <f>Data!A2271</f>
        <v>45663</v>
      </c>
      <c r="B2270" s="12">
        <f t="shared" si="142"/>
        <v>2025</v>
      </c>
      <c r="C2270" s="7">
        <f t="shared" si="143"/>
        <v>1</v>
      </c>
      <c r="D2270" s="7">
        <f t="shared" si="144"/>
        <v>6</v>
      </c>
      <c r="E2270" s="5">
        <f>(PRODUCT(Data!$C$5:C2271)-1)*100</f>
        <v>196.88955319514019</v>
      </c>
      <c r="F2270" s="5">
        <f>(PRODUCT(Data!$F$5:F2271)-1)*100</f>
        <v>76.713743491767673</v>
      </c>
      <c r="G2270" s="5">
        <f>(PRODUCT(Data!$I$5:I2271)-1)*100</f>
        <v>305.15227948089949</v>
      </c>
    </row>
    <row r="2271" spans="1:7" x14ac:dyDescent="0.2">
      <c r="A2271" s="34">
        <f>Data!A2272</f>
        <v>45664</v>
      </c>
      <c r="B2271" s="12">
        <f t="shared" si="142"/>
        <v>2025</v>
      </c>
      <c r="C2271" s="7">
        <f t="shared" si="143"/>
        <v>1</v>
      </c>
      <c r="D2271" s="7">
        <f t="shared" si="144"/>
        <v>7</v>
      </c>
      <c r="E2271" s="5">
        <f>(PRODUCT(Data!$C$5:C2272)-1)*100</f>
        <v>193.59318322812049</v>
      </c>
      <c r="F2271" s="5">
        <f>(PRODUCT(Data!$F$5:F2272)-1)*100</f>
        <v>76.202063310339298</v>
      </c>
      <c r="G2271" s="5">
        <f>(PRODUCT(Data!$I$5:I2272)-1)*100</f>
        <v>297.49789622462634</v>
      </c>
    </row>
    <row r="2272" spans="1:7" x14ac:dyDescent="0.2">
      <c r="A2272" s="34">
        <f>Data!A2273</f>
        <v>45665</v>
      </c>
      <c r="B2272" s="12">
        <f t="shared" si="142"/>
        <v>2025</v>
      </c>
      <c r="C2272" s="7">
        <f t="shared" si="143"/>
        <v>1</v>
      </c>
      <c r="D2272" s="7">
        <f t="shared" si="144"/>
        <v>8</v>
      </c>
      <c r="E2272" s="5">
        <f>(PRODUCT(Data!$C$5:C2273)-1)*100</f>
        <v>194.05113453374122</v>
      </c>
      <c r="F2272" s="5">
        <f>(PRODUCT(Data!$F$5:F2273)-1)*100</f>
        <v>76.184653331778179</v>
      </c>
      <c r="G2272" s="5">
        <f>(PRODUCT(Data!$I$5:I2273)-1)*100</f>
        <v>297.27758413571917</v>
      </c>
    </row>
    <row r="2273" spans="1:7" x14ac:dyDescent="0.2">
      <c r="A2273" s="34">
        <f>Data!A2274</f>
        <v>45667</v>
      </c>
      <c r="B2273" s="12">
        <f t="shared" si="142"/>
        <v>2025</v>
      </c>
      <c r="C2273" s="7">
        <f t="shared" si="143"/>
        <v>1</v>
      </c>
      <c r="D2273" s="7">
        <f t="shared" si="144"/>
        <v>10</v>
      </c>
      <c r="E2273" s="5">
        <f>(PRODUCT(Data!$C$5:C2274)-1)*100</f>
        <v>189.5196474872991</v>
      </c>
      <c r="F2273" s="5">
        <f>(PRODUCT(Data!$F$5:F2274)-1)*100</f>
        <v>75.175467061414892</v>
      </c>
      <c r="G2273" s="5">
        <f>(PRODUCT(Data!$I$5:I2274)-1)*100</f>
        <v>290.80717465924613</v>
      </c>
    </row>
    <row r="2274" spans="1:7" x14ac:dyDescent="0.2">
      <c r="A2274" s="34">
        <f>Data!A2275</f>
        <v>45670</v>
      </c>
      <c r="B2274" s="12">
        <f t="shared" si="142"/>
        <v>2025</v>
      </c>
      <c r="C2274" s="7">
        <f t="shared" si="143"/>
        <v>1</v>
      </c>
      <c r="D2274" s="7">
        <f t="shared" si="144"/>
        <v>13</v>
      </c>
      <c r="E2274" s="5">
        <f>(PRODUCT(Data!$C$5:C2275)-1)*100</f>
        <v>189.97543747342394</v>
      </c>
      <c r="F2274" s="5">
        <f>(PRODUCT(Data!$F$5:F2275)-1)*100</f>
        <v>73.086178482360808</v>
      </c>
      <c r="G2274" s="5">
        <f>(PRODUCT(Data!$I$5:I2275)-1)*100</f>
        <v>289.30760194081756</v>
      </c>
    </row>
    <row r="2275" spans="1:7" x14ac:dyDescent="0.2">
      <c r="A2275" s="34">
        <f>Data!A2276</f>
        <v>45671</v>
      </c>
      <c r="B2275" s="12">
        <f t="shared" si="142"/>
        <v>2025</v>
      </c>
      <c r="C2275" s="7">
        <f t="shared" si="143"/>
        <v>1</v>
      </c>
      <c r="D2275" s="7">
        <f t="shared" si="144"/>
        <v>14</v>
      </c>
      <c r="E2275" s="5">
        <f>(PRODUCT(Data!$C$5:C2276)-1)*100</f>
        <v>190.3079726256708</v>
      </c>
      <c r="F2275" s="5">
        <f>(PRODUCT(Data!$F$5:F2276)-1)*100</f>
        <v>75.331154199542553</v>
      </c>
      <c r="G2275" s="5">
        <f>(PRODUCT(Data!$I$5:I2276)-1)*100</f>
        <v>288.41613553901789</v>
      </c>
    </row>
    <row r="2276" spans="1:7" x14ac:dyDescent="0.2">
      <c r="A2276" s="34">
        <f>Data!A2277</f>
        <v>45672</v>
      </c>
      <c r="B2276" s="12">
        <f t="shared" si="142"/>
        <v>2025</v>
      </c>
      <c r="C2276" s="7">
        <f t="shared" si="143"/>
        <v>1</v>
      </c>
      <c r="D2276" s="7">
        <f t="shared" si="144"/>
        <v>15</v>
      </c>
      <c r="E2276" s="5">
        <f>(PRODUCT(Data!$C$5:C2277)-1)*100</f>
        <v>195.62434160494271</v>
      </c>
      <c r="F2276" s="5">
        <f>(PRODUCT(Data!$F$5:F2277)-1)*100</f>
        <v>77.888005527440797</v>
      </c>
      <c r="G2276" s="5">
        <f>(PRODUCT(Data!$I$5:I2277)-1)*100</f>
        <v>297.93751287453495</v>
      </c>
    </row>
    <row r="2277" spans="1:7" x14ac:dyDescent="0.2">
      <c r="A2277" s="34">
        <f>Data!A2278</f>
        <v>45673</v>
      </c>
      <c r="B2277" s="12">
        <f t="shared" si="142"/>
        <v>2025</v>
      </c>
      <c r="C2277" s="7">
        <f t="shared" si="143"/>
        <v>1</v>
      </c>
      <c r="D2277" s="7">
        <f t="shared" si="144"/>
        <v>16</v>
      </c>
      <c r="E2277" s="5">
        <f>(PRODUCT(Data!$C$5:C2278)-1)*100</f>
        <v>194.9997649875578</v>
      </c>
      <c r="F2277" s="5">
        <f>(PRODUCT(Data!$F$5:F2278)-1)*100</f>
        <v>82.472298992227095</v>
      </c>
      <c r="G2277" s="5">
        <f>(PRODUCT(Data!$I$5:I2278)-1)*100</f>
        <v>294.41025965258717</v>
      </c>
    </row>
    <row r="2278" spans="1:7" x14ac:dyDescent="0.2">
      <c r="A2278" s="34">
        <f>Data!A2279</f>
        <v>45674</v>
      </c>
      <c r="B2278" s="12">
        <f t="shared" si="142"/>
        <v>2025</v>
      </c>
      <c r="C2278" s="7">
        <f t="shared" si="143"/>
        <v>1</v>
      </c>
      <c r="D2278" s="7">
        <f t="shared" si="144"/>
        <v>17</v>
      </c>
      <c r="E2278" s="5">
        <f>(PRODUCT(Data!$C$5:C2279)-1)*100</f>
        <v>197.94731786212759</v>
      </c>
      <c r="F2278" s="5">
        <f>(PRODUCT(Data!$F$5:F2279)-1)*100</f>
        <v>82.647902781221831</v>
      </c>
      <c r="G2278" s="5">
        <f>(PRODUCT(Data!$I$5:I2279)-1)*100</f>
        <v>300.36382566911959</v>
      </c>
    </row>
    <row r="2279" spans="1:7" x14ac:dyDescent="0.2">
      <c r="A2279" s="34">
        <f>Data!A2280</f>
        <v>45678</v>
      </c>
      <c r="B2279" s="12">
        <f t="shared" si="142"/>
        <v>2025</v>
      </c>
      <c r="C2279" s="7">
        <f t="shared" si="143"/>
        <v>1</v>
      </c>
      <c r="D2279" s="7">
        <f t="shared" si="144"/>
        <v>21</v>
      </c>
      <c r="E2279" s="5">
        <f>(PRODUCT(Data!$C$5:C2280)-1)*100</f>
        <v>200.55965256714524</v>
      </c>
      <c r="F2279" s="5">
        <f>(PRODUCT(Data!$F$5:F2280)-1)*100</f>
        <v>85.478984059387699</v>
      </c>
      <c r="G2279" s="5">
        <f>(PRODUCT(Data!$I$5:I2280)-1)*100</f>
        <v>302.94547520033353</v>
      </c>
    </row>
    <row r="2280" spans="1:7" x14ac:dyDescent="0.2">
      <c r="A2280" s="34">
        <f>Data!A2281</f>
        <v>45679</v>
      </c>
      <c r="B2280" s="12">
        <f t="shared" si="142"/>
        <v>2025</v>
      </c>
      <c r="C2280" s="7">
        <f t="shared" si="143"/>
        <v>1</v>
      </c>
      <c r="D2280" s="7">
        <f t="shared" si="144"/>
        <v>22</v>
      </c>
      <c r="E2280" s="5">
        <f>(PRODUCT(Data!$C$5:C2281)-1)*100</f>
        <v>202.40435117834591</v>
      </c>
      <c r="F2280" s="5">
        <f>(PRODUCT(Data!$F$5:F2281)-1)*100</f>
        <v>81.442831464115912</v>
      </c>
      <c r="G2280" s="5">
        <f>(PRODUCT(Data!$I$5:I2281)-1)*100</f>
        <v>308.09651872594702</v>
      </c>
    </row>
    <row r="2281" spans="1:7" x14ac:dyDescent="0.2">
      <c r="A2281" s="34">
        <f>Data!A2282</f>
        <v>45680</v>
      </c>
      <c r="B2281" s="12">
        <f t="shared" si="142"/>
        <v>2025</v>
      </c>
      <c r="C2281" s="7">
        <f t="shared" si="143"/>
        <v>1</v>
      </c>
      <c r="D2281" s="7">
        <f t="shared" si="144"/>
        <v>23</v>
      </c>
      <c r="E2281" s="5">
        <f>(PRODUCT(Data!$C$5:C2282)-1)*100</f>
        <v>204.01101646905531</v>
      </c>
      <c r="F2281" s="5">
        <f>(PRODUCT(Data!$F$5:F2282)-1)*100</f>
        <v>82.28794463809173</v>
      </c>
      <c r="G2281" s="5">
        <f>(PRODUCT(Data!$I$5:I2282)-1)*100</f>
        <v>309.00081581207024</v>
      </c>
    </row>
    <row r="2282" spans="1:7" x14ac:dyDescent="0.2">
      <c r="A2282" s="34">
        <f>Data!A2283</f>
        <v>45681</v>
      </c>
      <c r="B2282" s="12">
        <f t="shared" si="142"/>
        <v>2025</v>
      </c>
      <c r="C2282" s="7">
        <f t="shared" si="143"/>
        <v>1</v>
      </c>
      <c r="D2282" s="7">
        <f t="shared" si="144"/>
        <v>24</v>
      </c>
      <c r="E2282" s="5">
        <f>(PRODUCT(Data!$C$5:C2283)-1)*100</f>
        <v>203.14333860960235</v>
      </c>
      <c r="F2282" s="5">
        <f>(PRODUCT(Data!$F$5:F2283)-1)*100</f>
        <v>84.229111671795991</v>
      </c>
      <c r="G2282" s="5">
        <f>(PRODUCT(Data!$I$5:I2283)-1)*100</f>
        <v>306.97399191122406</v>
      </c>
    </row>
    <row r="2283" spans="1:7" x14ac:dyDescent="0.2">
      <c r="A2283" s="34">
        <f>Data!A2284</f>
        <v>45684</v>
      </c>
      <c r="B2283" s="12">
        <f t="shared" si="142"/>
        <v>2025</v>
      </c>
      <c r="C2283" s="7">
        <f t="shared" si="143"/>
        <v>1</v>
      </c>
      <c r="D2283" s="7">
        <f t="shared" si="144"/>
        <v>27</v>
      </c>
      <c r="E2283" s="5">
        <f>(PRODUCT(Data!$C$5:C2284)-1)*100</f>
        <v>198.72301791351239</v>
      </c>
      <c r="F2283" s="5">
        <f>(PRODUCT(Data!$F$5:F2284)-1)*100</f>
        <v>79.941836087331168</v>
      </c>
      <c r="G2283" s="5">
        <f>(PRODUCT(Data!$I$5:I2284)-1)*100</f>
        <v>294.48253652288724</v>
      </c>
    </row>
    <row r="2284" spans="1:7" x14ac:dyDescent="0.2">
      <c r="A2284" s="34">
        <f>Data!A2285</f>
        <v>45685</v>
      </c>
      <c r="B2284" s="12">
        <f t="shared" si="142"/>
        <v>2025</v>
      </c>
      <c r="C2284" s="7">
        <f t="shared" si="143"/>
        <v>1</v>
      </c>
      <c r="D2284" s="7">
        <f t="shared" si="144"/>
        <v>28</v>
      </c>
      <c r="E2284" s="5">
        <f>(PRODUCT(Data!$C$5:C2285)-1)*100</f>
        <v>201.4767178192192</v>
      </c>
      <c r="F2284" s="5">
        <f>(PRODUCT(Data!$F$5:F2285)-1)*100</f>
        <v>77.449018842884115</v>
      </c>
      <c r="G2284" s="5">
        <f>(PRODUCT(Data!$I$5:I2285)-1)*100</f>
        <v>302.47244696711732</v>
      </c>
    </row>
    <row r="2285" spans="1:7" x14ac:dyDescent="0.2">
      <c r="A2285" s="34">
        <f>Data!A2286</f>
        <v>45686</v>
      </c>
      <c r="B2285" s="12">
        <f t="shared" si="142"/>
        <v>2025</v>
      </c>
      <c r="C2285" s="7">
        <f t="shared" si="143"/>
        <v>1</v>
      </c>
      <c r="D2285" s="7">
        <f t="shared" si="144"/>
        <v>29</v>
      </c>
      <c r="E2285" s="5">
        <f>(PRODUCT(Data!$C$5:C2286)-1)*100</f>
        <v>200.06624568468916</v>
      </c>
      <c r="F2285" s="5">
        <f>(PRODUCT(Data!$F$5:F2286)-1)*100</f>
        <v>77.783089897473047</v>
      </c>
      <c r="G2285" s="5">
        <f>(PRODUCT(Data!$I$5:I2286)-1)*100</f>
        <v>300.40714936907199</v>
      </c>
    </row>
    <row r="2286" spans="1:7" x14ac:dyDescent="0.2">
      <c r="A2286" s="34">
        <f>Data!A2287</f>
        <v>45687</v>
      </c>
      <c r="B2286" s="12">
        <f t="shared" si="142"/>
        <v>2025</v>
      </c>
      <c r="C2286" s="7">
        <f t="shared" si="143"/>
        <v>1</v>
      </c>
      <c r="D2286" s="7">
        <f t="shared" si="144"/>
        <v>30</v>
      </c>
      <c r="E2286" s="5">
        <f>(PRODUCT(Data!$C$5:C2287)-1)*100</f>
        <v>201.64937495136982</v>
      </c>
      <c r="F2286" s="5">
        <f>(PRODUCT(Data!$F$5:F2287)-1)*100</f>
        <v>81.583843175288933</v>
      </c>
      <c r="G2286" s="5">
        <f>(PRODUCT(Data!$I$5:I2287)-1)*100</f>
        <v>301.41519939466821</v>
      </c>
    </row>
    <row r="2287" spans="1:7" x14ac:dyDescent="0.2">
      <c r="A2287" s="34">
        <f>Data!A2288</f>
        <v>45688</v>
      </c>
      <c r="B2287" s="12">
        <f t="shared" si="142"/>
        <v>2025</v>
      </c>
      <c r="C2287" s="7">
        <f t="shared" si="143"/>
        <v>1</v>
      </c>
      <c r="D2287" s="7">
        <f t="shared" si="144"/>
        <v>31</v>
      </c>
      <c r="E2287" s="5">
        <f>(PRODUCT(Data!$C$5:C2288)-1)*100</f>
        <v>200.12658376275638</v>
      </c>
      <c r="F2287" s="5">
        <f>(PRODUCT(Data!$F$5:F2288)-1)*100</f>
        <v>80.448685227588143</v>
      </c>
      <c r="G2287" s="5">
        <f>(PRODUCT(Data!$I$5:I2288)-1)*100</f>
        <v>300.30759174316682</v>
      </c>
    </row>
    <row r="2288" spans="1:7" x14ac:dyDescent="0.2">
      <c r="A2288" s="34">
        <f>Data!A2289</f>
        <v>45691</v>
      </c>
      <c r="B2288" s="12">
        <f t="shared" ref="B2288:B2289" si="145">YEAR(A2288)</f>
        <v>2025</v>
      </c>
      <c r="C2288" s="7">
        <f t="shared" ref="C2288:C2289" si="146">MONTH(A2288)</f>
        <v>2</v>
      </c>
      <c r="D2288" s="7">
        <f t="shared" ref="D2288:D2289" si="147">DAY(A2288)</f>
        <v>3</v>
      </c>
      <c r="E2288" s="5">
        <f>(PRODUCT(Data!$C$5:C2289)-1)*100</f>
        <v>197.84311245111769</v>
      </c>
      <c r="F2288" s="5">
        <f>(PRODUCT(Data!$F$5:F2289)-1)*100</f>
        <v>81.287098750128138</v>
      </c>
      <c r="G2288" s="5">
        <f>(PRODUCT(Data!$I$5:I2289)-1)*100</f>
        <v>295.50478167849332</v>
      </c>
    </row>
    <row r="2289" spans="1:7" x14ac:dyDescent="0.2">
      <c r="A2289" s="34">
        <f>Data!A2290</f>
        <v>45692</v>
      </c>
      <c r="B2289" s="12">
        <f t="shared" si="145"/>
        <v>2025</v>
      </c>
      <c r="C2289" s="7">
        <f t="shared" si="146"/>
        <v>2</v>
      </c>
      <c r="D2289" s="7">
        <f t="shared" si="147"/>
        <v>4</v>
      </c>
      <c r="E2289" s="5">
        <f>(PRODUCT(Data!$C$5:C2290)-1)*100</f>
        <v>199.99498176392839</v>
      </c>
      <c r="F2289" s="5">
        <f>(PRODUCT(Data!$F$5:F2290)-1)*100</f>
        <v>79.686428967287995</v>
      </c>
      <c r="G2289" s="5">
        <f>(PRODUCT(Data!$I$5:I2290)-1)*100</f>
        <v>300.84956629390939</v>
      </c>
    </row>
    <row r="2290" spans="1:7" x14ac:dyDescent="0.2">
      <c r="A2290" s="34">
        <f>Data!A2291</f>
        <v>45693</v>
      </c>
      <c r="B2290" s="12">
        <f t="shared" ref="B2290:B2353" si="148">YEAR(A2290)</f>
        <v>2025</v>
      </c>
      <c r="C2290" s="7">
        <f t="shared" ref="C2290:C2353" si="149">MONTH(A2290)</f>
        <v>2</v>
      </c>
      <c r="D2290" s="7">
        <f t="shared" ref="D2290:D2353" si="150">DAY(A2290)</f>
        <v>5</v>
      </c>
      <c r="E2290" s="5">
        <f>(PRODUCT(Data!$C$5:C2291)-1)*100</f>
        <v>201.16773856520339</v>
      </c>
      <c r="F2290" s="5">
        <f>(PRODUCT(Data!$F$5:F2291)-1)*100</f>
        <v>81.548339580265107</v>
      </c>
      <c r="G2290" s="5">
        <f>(PRODUCT(Data!$I$5:I2291)-1)*100</f>
        <v>301.63100820095173</v>
      </c>
    </row>
    <row r="2291" spans="1:7" x14ac:dyDescent="0.2">
      <c r="A2291" s="34">
        <f>Data!A2292</f>
        <v>45694</v>
      </c>
      <c r="B2291" s="12">
        <f t="shared" si="148"/>
        <v>2025</v>
      </c>
      <c r="C2291" s="7">
        <f t="shared" si="149"/>
        <v>2</v>
      </c>
      <c r="D2291" s="7">
        <f t="shared" si="150"/>
        <v>6</v>
      </c>
      <c r="E2291" s="5">
        <f>(PRODUCT(Data!$C$5:C2292)-1)*100</f>
        <v>202.26515723425393</v>
      </c>
      <c r="F2291" s="5">
        <f>(PRODUCT(Data!$F$5:F2292)-1)*100</f>
        <v>81.435767205799237</v>
      </c>
      <c r="G2291" s="5">
        <f>(PRODUCT(Data!$I$5:I2292)-1)*100</f>
        <v>303.66363048608218</v>
      </c>
    </row>
    <row r="2292" spans="1:7" x14ac:dyDescent="0.2">
      <c r="A2292" s="34">
        <f>Data!A2293</f>
        <v>45695</v>
      </c>
      <c r="B2292" s="12">
        <f t="shared" si="148"/>
        <v>2025</v>
      </c>
      <c r="C2292" s="7">
        <f t="shared" si="149"/>
        <v>2</v>
      </c>
      <c r="D2292" s="7">
        <f t="shared" si="150"/>
        <v>7</v>
      </c>
      <c r="E2292" s="5">
        <f>(PRODUCT(Data!$C$5:C2293)-1)*100</f>
        <v>199.40448443487219</v>
      </c>
      <c r="F2292" s="5">
        <f>(PRODUCT(Data!$F$5:F2293)-1)*100</f>
        <v>80.885940029460741</v>
      </c>
      <c r="G2292" s="5">
        <f>(PRODUCT(Data!$I$5:I2293)-1)*100</f>
        <v>298.18567066890563</v>
      </c>
    </row>
    <row r="2293" spans="1:7" x14ac:dyDescent="0.2">
      <c r="A2293" s="34">
        <f>Data!A2294</f>
        <v>45698</v>
      </c>
      <c r="B2293" s="12">
        <f t="shared" si="148"/>
        <v>2025</v>
      </c>
      <c r="C2293" s="7">
        <f t="shared" si="149"/>
        <v>2</v>
      </c>
      <c r="D2293" s="7">
        <f t="shared" si="150"/>
        <v>10</v>
      </c>
      <c r="E2293" s="5">
        <f>(PRODUCT(Data!$C$5:C2294)-1)*100</f>
        <v>201.41426313861109</v>
      </c>
      <c r="F2293" s="5">
        <f>(PRODUCT(Data!$F$5:F2294)-1)*100</f>
        <v>82.813525456852915</v>
      </c>
      <c r="G2293" s="5">
        <f>(PRODUCT(Data!$I$5:I2294)-1)*100</f>
        <v>302.07848723968044</v>
      </c>
    </row>
    <row r="2294" spans="1:7" x14ac:dyDescent="0.2">
      <c r="A2294" s="34">
        <f>Data!A2295</f>
        <v>45699</v>
      </c>
      <c r="B2294" s="12">
        <f t="shared" si="148"/>
        <v>2025</v>
      </c>
      <c r="C2294" s="7">
        <f t="shared" si="149"/>
        <v>2</v>
      </c>
      <c r="D2294" s="7">
        <f t="shared" si="150"/>
        <v>11</v>
      </c>
      <c r="E2294" s="5">
        <f>(PRODUCT(Data!$C$5:C2295)-1)*100</f>
        <v>201.51667987141747</v>
      </c>
      <c r="F2294" s="5">
        <f>(PRODUCT(Data!$F$5:F2295)-1)*100</f>
        <v>83.715152697362228</v>
      </c>
      <c r="G2294" s="5">
        <f>(PRODUCT(Data!$I$5:I2295)-1)*100</f>
        <v>300.64236430495964</v>
      </c>
    </row>
    <row r="2295" spans="1:7" x14ac:dyDescent="0.2">
      <c r="A2295" s="34">
        <f>Data!A2296</f>
        <v>45700</v>
      </c>
      <c r="B2295" s="12">
        <f t="shared" si="148"/>
        <v>2025</v>
      </c>
      <c r="C2295" s="7">
        <f t="shared" si="149"/>
        <v>2</v>
      </c>
      <c r="D2295" s="7">
        <f t="shared" si="150"/>
        <v>12</v>
      </c>
      <c r="E2295" s="5">
        <f>(PRODUCT(Data!$C$5:C2296)-1)*100</f>
        <v>200.69508034990875</v>
      </c>
      <c r="F2295" s="5">
        <f>(PRODUCT(Data!$F$5:F2296)-1)*100</f>
        <v>83.455096839588066</v>
      </c>
      <c r="G2295" s="5">
        <f>(PRODUCT(Data!$I$5:I2296)-1)*100</f>
        <v>300.76666958999414</v>
      </c>
    </row>
    <row r="2296" spans="1:7" x14ac:dyDescent="0.2">
      <c r="A2296" s="34">
        <f>Data!A2297</f>
        <v>45701</v>
      </c>
      <c r="B2296" s="12">
        <f t="shared" si="148"/>
        <v>2025</v>
      </c>
      <c r="C2296" s="7">
        <f t="shared" si="149"/>
        <v>2</v>
      </c>
      <c r="D2296" s="7">
        <f t="shared" si="150"/>
        <v>13</v>
      </c>
      <c r="E2296" s="5">
        <f>(PRODUCT(Data!$C$5:C2297)-1)*100</f>
        <v>203.83042456165171</v>
      </c>
      <c r="F2296" s="5">
        <f>(PRODUCT(Data!$F$5:F2297)-1)*100</f>
        <v>83.720393921274578</v>
      </c>
      <c r="G2296" s="5">
        <f>(PRODUCT(Data!$I$5:I2297)-1)*100</f>
        <v>306.79743590266639</v>
      </c>
    </row>
    <row r="2297" spans="1:7" x14ac:dyDescent="0.2">
      <c r="A2297" s="34">
        <f>Data!A2298</f>
        <v>45702</v>
      </c>
      <c r="B2297" s="12">
        <f t="shared" si="148"/>
        <v>2025</v>
      </c>
      <c r="C2297" s="7">
        <f t="shared" si="149"/>
        <v>2</v>
      </c>
      <c r="D2297" s="7">
        <f t="shared" si="150"/>
        <v>14</v>
      </c>
      <c r="E2297" s="5">
        <f>(PRODUCT(Data!$C$5:C2298)-1)*100</f>
        <v>203.80855797061298</v>
      </c>
      <c r="F2297" s="5">
        <f>(PRODUCT(Data!$F$5:F2298)-1)*100</f>
        <v>82.780801989295625</v>
      </c>
      <c r="G2297" s="5">
        <f>(PRODUCT(Data!$I$5:I2298)-1)*100</f>
        <v>308.45208633739219</v>
      </c>
    </row>
    <row r="2298" spans="1:7" x14ac:dyDescent="0.2">
      <c r="A2298" s="34">
        <f>Data!A2299</f>
        <v>45706</v>
      </c>
      <c r="B2298" s="12">
        <f t="shared" si="148"/>
        <v>2025</v>
      </c>
      <c r="C2298" s="7">
        <f t="shared" si="149"/>
        <v>2</v>
      </c>
      <c r="D2298" s="7">
        <f t="shared" si="150"/>
        <v>18</v>
      </c>
      <c r="E2298" s="5">
        <f>(PRODUCT(Data!$C$5:C2299)-1)*100</f>
        <v>204.55148049391721</v>
      </c>
      <c r="F2298" s="5">
        <f>(PRODUCT(Data!$F$5:F2299)-1)*100</f>
        <v>84.496961001648515</v>
      </c>
      <c r="G2298" s="5">
        <f>(PRODUCT(Data!$I$5:I2299)-1)*100</f>
        <v>308.74755919226533</v>
      </c>
    </row>
    <row r="2299" spans="1:7" x14ac:dyDescent="0.2">
      <c r="A2299" s="34">
        <f>Data!A2300</f>
        <v>45707</v>
      </c>
      <c r="B2299" s="12">
        <f t="shared" si="148"/>
        <v>2025</v>
      </c>
      <c r="C2299" s="7">
        <f t="shared" si="149"/>
        <v>2</v>
      </c>
      <c r="D2299" s="7">
        <f t="shared" si="150"/>
        <v>19</v>
      </c>
      <c r="E2299" s="5">
        <f>(PRODUCT(Data!$C$5:C2300)-1)*100</f>
        <v>205.27529894029715</v>
      </c>
      <c r="F2299" s="5">
        <f>(PRODUCT(Data!$F$5:F2300)-1)*100</f>
        <v>85.324162862602023</v>
      </c>
      <c r="G2299" s="5">
        <f>(PRODUCT(Data!$I$5:I2300)-1)*100</f>
        <v>309.05332759545604</v>
      </c>
    </row>
    <row r="2300" spans="1:7" x14ac:dyDescent="0.2">
      <c r="A2300" s="34">
        <f>Data!A2301</f>
        <v>45708</v>
      </c>
      <c r="B2300" s="12">
        <f t="shared" si="148"/>
        <v>2025</v>
      </c>
      <c r="C2300" s="7">
        <f t="shared" si="149"/>
        <v>2</v>
      </c>
      <c r="D2300" s="7">
        <f t="shared" si="150"/>
        <v>20</v>
      </c>
      <c r="E2300" s="5">
        <f>(PRODUCT(Data!$C$5:C2301)-1)*100</f>
        <v>203.95210933355096</v>
      </c>
      <c r="F2300" s="5">
        <f>(PRODUCT(Data!$F$5:F2301)-1)*100</f>
        <v>85.356840754299185</v>
      </c>
      <c r="G2300" s="5">
        <f>(PRODUCT(Data!$I$5:I2301)-1)*100</f>
        <v>307.13839843853663</v>
      </c>
    </row>
    <row r="2301" spans="1:7" x14ac:dyDescent="0.2">
      <c r="A2301" s="34">
        <f>Data!A2302</f>
        <v>45709</v>
      </c>
      <c r="B2301" s="12">
        <f t="shared" si="148"/>
        <v>2025</v>
      </c>
      <c r="C2301" s="7">
        <f t="shared" si="149"/>
        <v>2</v>
      </c>
      <c r="D2301" s="7">
        <f t="shared" si="150"/>
        <v>21</v>
      </c>
      <c r="E2301" s="5">
        <f>(PRODUCT(Data!$C$5:C2302)-1)*100</f>
        <v>198.7653002788247</v>
      </c>
      <c r="F2301" s="5">
        <f>(PRODUCT(Data!$F$5:F2302)-1)*100</f>
        <v>85.326760686628162</v>
      </c>
      <c r="G2301" s="5">
        <f>(PRODUCT(Data!$I$5:I2302)-1)*100</f>
        <v>298.19797311491413</v>
      </c>
    </row>
    <row r="2302" spans="1:7" x14ac:dyDescent="0.2">
      <c r="A2302" s="34">
        <f>Data!A2303</f>
        <v>45712</v>
      </c>
      <c r="B2302" s="12">
        <f t="shared" si="148"/>
        <v>2025</v>
      </c>
      <c r="C2302" s="7">
        <f t="shared" si="149"/>
        <v>2</v>
      </c>
      <c r="D2302" s="7">
        <f t="shared" si="150"/>
        <v>24</v>
      </c>
      <c r="E2302" s="5">
        <f>(PRODUCT(Data!$C$5:C2303)-1)*100</f>
        <v>197.28064768435192</v>
      </c>
      <c r="F2302" s="5">
        <f>(PRODUCT(Data!$F$5:F2303)-1)*100</f>
        <v>84.380605830793726</v>
      </c>
      <c r="G2302" s="5">
        <f>(PRODUCT(Data!$I$5:I2303)-1)*100</f>
        <v>293.36265293926982</v>
      </c>
    </row>
    <row r="2303" spans="1:7" x14ac:dyDescent="0.2">
      <c r="A2303" s="34">
        <f>Data!A2304</f>
        <v>45713</v>
      </c>
      <c r="B2303" s="12">
        <f t="shared" si="148"/>
        <v>2025</v>
      </c>
      <c r="C2303" s="7">
        <f t="shared" si="149"/>
        <v>2</v>
      </c>
      <c r="D2303" s="7">
        <f t="shared" si="150"/>
        <v>25</v>
      </c>
      <c r="E2303" s="5">
        <f>(PRODUCT(Data!$C$5:C2304)-1)*100</f>
        <v>195.88972679629703</v>
      </c>
      <c r="F2303" s="5">
        <f>(PRODUCT(Data!$F$5:F2304)-1)*100</f>
        <v>83.439692198871683</v>
      </c>
      <c r="G2303" s="5">
        <f>(PRODUCT(Data!$I$5:I2304)-1)*100</f>
        <v>288.04889161732785</v>
      </c>
    </row>
    <row r="2304" spans="1:7" x14ac:dyDescent="0.2">
      <c r="A2304" s="34">
        <f>Data!A2305</f>
        <v>45714</v>
      </c>
      <c r="B2304" s="12">
        <f t="shared" si="148"/>
        <v>2025</v>
      </c>
      <c r="C2304" s="7">
        <f t="shared" si="149"/>
        <v>2</v>
      </c>
      <c r="D2304" s="7">
        <f t="shared" si="150"/>
        <v>26</v>
      </c>
      <c r="E2304" s="5">
        <f>(PRODUCT(Data!$C$5:C2305)-1)*100</f>
        <v>195.92978821950652</v>
      </c>
      <c r="F2304" s="5">
        <f>(PRODUCT(Data!$F$5:F2305)-1)*100</f>
        <v>84.125381014190978</v>
      </c>
      <c r="G2304" s="5">
        <f>(PRODUCT(Data!$I$5:I2305)-1)*100</f>
        <v>289.04573850367916</v>
      </c>
    </row>
    <row r="2305" spans="1:7" x14ac:dyDescent="0.2">
      <c r="A2305" s="34">
        <f>Data!A2306</f>
        <v>45715</v>
      </c>
      <c r="B2305" s="12">
        <f t="shared" si="148"/>
        <v>2025</v>
      </c>
      <c r="C2305" s="7">
        <f t="shared" si="149"/>
        <v>2</v>
      </c>
      <c r="D2305" s="7">
        <f t="shared" si="150"/>
        <v>27</v>
      </c>
      <c r="E2305" s="5">
        <f>(PRODUCT(Data!$C$5:C2306)-1)*100</f>
        <v>191.23524824915688</v>
      </c>
      <c r="F2305" s="5">
        <f>(PRODUCT(Data!$F$5:F2306)-1)*100</f>
        <v>80.0236447562243</v>
      </c>
      <c r="G2305" s="5">
        <f>(PRODUCT(Data!$I$5:I2306)-1)*100</f>
        <v>278.21901902677786</v>
      </c>
    </row>
    <row r="2306" spans="1:7" x14ac:dyDescent="0.2">
      <c r="A2306" s="34">
        <f>Data!A2307</f>
        <v>45716</v>
      </c>
      <c r="B2306" s="12">
        <f t="shared" si="148"/>
        <v>2025</v>
      </c>
      <c r="C2306" s="7">
        <f t="shared" si="149"/>
        <v>2</v>
      </c>
      <c r="D2306" s="7">
        <f t="shared" si="150"/>
        <v>28</v>
      </c>
      <c r="E2306" s="5">
        <f>(PRODUCT(Data!$C$5:C2307)-1)*100</f>
        <v>195.85258191226944</v>
      </c>
      <c r="F2306" s="5">
        <f>(PRODUCT(Data!$F$5:F2307)-1)*100</f>
        <v>82.56231131593961</v>
      </c>
      <c r="G2306" s="5">
        <f>(PRODUCT(Data!$I$5:I2307)-1)*100</f>
        <v>284.39594215076693</v>
      </c>
    </row>
    <row r="2307" spans="1:7" x14ac:dyDescent="0.2">
      <c r="A2307" s="34">
        <f>Data!A2308</f>
        <v>45719</v>
      </c>
      <c r="B2307" s="12">
        <f t="shared" si="148"/>
        <v>2025</v>
      </c>
      <c r="C2307" s="7">
        <f t="shared" si="149"/>
        <v>3</v>
      </c>
      <c r="D2307" s="7">
        <f t="shared" si="150"/>
        <v>3</v>
      </c>
      <c r="E2307" s="5">
        <f>(PRODUCT(Data!$C$5:C2308)-1)*100</f>
        <v>190.64626632802307</v>
      </c>
      <c r="F2307" s="5">
        <f>(PRODUCT(Data!$F$5:F2308)-1)*100</f>
        <v>82.907821911415567</v>
      </c>
      <c r="G2307" s="5">
        <f>(PRODUCT(Data!$I$5:I2308)-1)*100</f>
        <v>274.25768647934342</v>
      </c>
    </row>
    <row r="2308" spans="1:7" x14ac:dyDescent="0.2">
      <c r="A2308" s="34">
        <f>Data!A2309</f>
        <v>45720</v>
      </c>
      <c r="B2308" s="12">
        <f t="shared" si="148"/>
        <v>2025</v>
      </c>
      <c r="C2308" s="7">
        <f t="shared" si="149"/>
        <v>3</v>
      </c>
      <c r="D2308" s="7">
        <f t="shared" si="150"/>
        <v>4</v>
      </c>
      <c r="E2308" s="5">
        <f>(PRODUCT(Data!$C$5:C2309)-1)*100</f>
        <v>187.09026475120382</v>
      </c>
      <c r="F2308" s="5">
        <f>(PRODUCT(Data!$F$5:F2309)-1)*100</f>
        <v>79.783687852757595</v>
      </c>
      <c r="G2308" s="5">
        <f>(PRODUCT(Data!$I$5:I2309)-1)*100</f>
        <v>272.93141263978504</v>
      </c>
    </row>
    <row r="2309" spans="1:7" x14ac:dyDescent="0.2">
      <c r="A2309" s="34">
        <f>Data!A2310</f>
        <v>45721</v>
      </c>
      <c r="B2309" s="12">
        <f t="shared" si="148"/>
        <v>2025</v>
      </c>
      <c r="C2309" s="7">
        <f t="shared" si="149"/>
        <v>3</v>
      </c>
      <c r="D2309" s="7">
        <f t="shared" si="150"/>
        <v>5</v>
      </c>
      <c r="E2309" s="5">
        <f>(PRODUCT(Data!$C$5:C2310)-1)*100</f>
        <v>190.29380231945802</v>
      </c>
      <c r="F2309" s="5">
        <f>(PRODUCT(Data!$F$5:F2310)-1)*100</f>
        <v>78.559292370966077</v>
      </c>
      <c r="G2309" s="5">
        <f>(PRODUCT(Data!$I$5:I2310)-1)*100</f>
        <v>278.38861207932217</v>
      </c>
    </row>
    <row r="2310" spans="1:7" x14ac:dyDescent="0.2">
      <c r="A2310" s="34">
        <f>Data!A2311</f>
        <v>45722</v>
      </c>
      <c r="B2310" s="12">
        <f t="shared" si="148"/>
        <v>2025</v>
      </c>
      <c r="C2310" s="7">
        <f t="shared" si="149"/>
        <v>3</v>
      </c>
      <c r="D2310" s="7">
        <f t="shared" si="150"/>
        <v>6</v>
      </c>
      <c r="E2310" s="5">
        <f>(PRODUCT(Data!$C$5:C2311)-1)*100</f>
        <v>185.12120331934901</v>
      </c>
      <c r="F2310" s="5">
        <f>(PRODUCT(Data!$F$5:F2311)-1)*100</f>
        <v>74.892258666706013</v>
      </c>
      <c r="G2310" s="5">
        <f>(PRODUCT(Data!$I$5:I2311)-1)*100</f>
        <v>268.52791606925501</v>
      </c>
    </row>
    <row r="2311" spans="1:7" x14ac:dyDescent="0.2">
      <c r="A2311" s="34">
        <f>Data!A2312</f>
        <v>45723</v>
      </c>
      <c r="B2311" s="12">
        <f t="shared" si="148"/>
        <v>2025</v>
      </c>
      <c r="C2311" s="7">
        <f t="shared" si="149"/>
        <v>3</v>
      </c>
      <c r="D2311" s="7">
        <f t="shared" si="150"/>
        <v>7</v>
      </c>
      <c r="E2311" s="5">
        <f>(PRODUCT(Data!$C$5:C2312)-1)*100</f>
        <v>186.69508611342732</v>
      </c>
      <c r="F2311" s="5">
        <f>(PRODUCT(Data!$F$5:F2312)-1)*100</f>
        <v>78.115565796958151</v>
      </c>
      <c r="G2311" s="5">
        <f>(PRODUCT(Data!$I$5:I2312)-1)*100</f>
        <v>271.11742187069859</v>
      </c>
    </row>
    <row r="2312" spans="1:7" x14ac:dyDescent="0.2">
      <c r="A2312" s="34">
        <f>Data!A2313</f>
        <v>45726</v>
      </c>
      <c r="B2312" s="12">
        <f t="shared" si="148"/>
        <v>2025</v>
      </c>
      <c r="C2312" s="7">
        <f t="shared" si="149"/>
        <v>3</v>
      </c>
      <c r="D2312" s="7">
        <f t="shared" si="150"/>
        <v>10</v>
      </c>
      <c r="E2312" s="5">
        <f>(PRODUCT(Data!$C$5:C2313)-1)*100</f>
        <v>178.96243149735076</v>
      </c>
      <c r="F2312" s="5">
        <f>(PRODUCT(Data!$F$5:F2313)-1)*100</f>
        <v>79.963940379483319</v>
      </c>
      <c r="G2312" s="5">
        <f>(PRODUCT(Data!$I$5:I2313)-1)*100</f>
        <v>256.27168581445653</v>
      </c>
    </row>
    <row r="2313" spans="1:7" x14ac:dyDescent="0.2">
      <c r="A2313" s="34">
        <f>Data!A2314</f>
        <v>45727</v>
      </c>
      <c r="B2313" s="12">
        <f t="shared" si="148"/>
        <v>2025</v>
      </c>
      <c r="C2313" s="7">
        <f t="shared" si="149"/>
        <v>3</v>
      </c>
      <c r="D2313" s="7">
        <f t="shared" si="150"/>
        <v>11</v>
      </c>
      <c r="E2313" s="5">
        <f>(PRODUCT(Data!$C$5:C2314)-1)*100</f>
        <v>176.851110525705</v>
      </c>
      <c r="F2313" s="5">
        <f>(PRODUCT(Data!$F$5:F2314)-1)*100</f>
        <v>78.319563346799953</v>
      </c>
      <c r="G2313" s="5">
        <f>(PRODUCT(Data!$I$5:I2314)-1)*100</f>
        <v>255.61442070204779</v>
      </c>
    </row>
    <row r="2314" spans="1:7" x14ac:dyDescent="0.2">
      <c r="A2314" s="34">
        <f>Data!A2315</f>
        <v>45728</v>
      </c>
      <c r="B2314" s="12">
        <f t="shared" si="148"/>
        <v>2025</v>
      </c>
      <c r="C2314" s="7">
        <f t="shared" si="149"/>
        <v>3</v>
      </c>
      <c r="D2314" s="7">
        <f t="shared" si="150"/>
        <v>12</v>
      </c>
      <c r="E2314" s="5">
        <f>(PRODUCT(Data!$C$5:C2315)-1)*100</f>
        <v>178.20406671888892</v>
      </c>
      <c r="F2314" s="5">
        <f>(PRODUCT(Data!$F$5:F2315)-1)*100</f>
        <v>77.664683812913381</v>
      </c>
      <c r="G2314" s="5">
        <f>(PRODUCT(Data!$I$5:I2315)-1)*100</f>
        <v>259.9454588840922</v>
      </c>
    </row>
    <row r="2315" spans="1:7" x14ac:dyDescent="0.2">
      <c r="A2315" s="34">
        <f>Data!A2316</f>
        <v>45729</v>
      </c>
      <c r="B2315" s="12">
        <f t="shared" si="148"/>
        <v>2025</v>
      </c>
      <c r="C2315" s="7">
        <f t="shared" si="149"/>
        <v>3</v>
      </c>
      <c r="D2315" s="7">
        <f t="shared" si="150"/>
        <v>13</v>
      </c>
      <c r="E2315" s="5">
        <f>(PRODUCT(Data!$C$5:C2316)-1)*100</f>
        <v>174.33947840354853</v>
      </c>
      <c r="F2315" s="5">
        <f>(PRODUCT(Data!$F$5:F2316)-1)*100</f>
        <v>78.143321495763729</v>
      </c>
      <c r="G2315" s="5">
        <f>(PRODUCT(Data!$I$5:I2316)-1)*100</f>
        <v>252.90018335376337</v>
      </c>
    </row>
    <row r="2316" spans="1:7" x14ac:dyDescent="0.2">
      <c r="A2316" s="34">
        <f>Data!A2317</f>
        <v>45730</v>
      </c>
      <c r="B2316" s="12">
        <f t="shared" si="148"/>
        <v>2025</v>
      </c>
      <c r="C2316" s="7">
        <f t="shared" si="149"/>
        <v>3</v>
      </c>
      <c r="D2316" s="7">
        <f t="shared" si="150"/>
        <v>14</v>
      </c>
      <c r="E2316" s="5">
        <f>(PRODUCT(Data!$C$5:C2317)-1)*100</f>
        <v>180.17359519449684</v>
      </c>
      <c r="F2316" s="5">
        <f>(PRODUCT(Data!$F$5:F2317)-1)*100</f>
        <v>81.5142488369045</v>
      </c>
      <c r="G2316" s="5">
        <f>(PRODUCT(Data!$I$5:I2317)-1)*100</f>
        <v>262.09994105757875</v>
      </c>
    </row>
    <row r="2317" spans="1:7" x14ac:dyDescent="0.2">
      <c r="A2317" s="34">
        <f>Data!A2318</f>
        <v>45733</v>
      </c>
      <c r="B2317" s="12">
        <f t="shared" si="148"/>
        <v>2025</v>
      </c>
      <c r="C2317" s="7">
        <f t="shared" si="149"/>
        <v>3</v>
      </c>
      <c r="D2317" s="7">
        <f t="shared" si="150"/>
        <v>17</v>
      </c>
      <c r="E2317" s="5">
        <f>(PRODUCT(Data!$C$5:C2318)-1)*100</f>
        <v>181.97107270112315</v>
      </c>
      <c r="F2317" s="5">
        <f>(PRODUCT(Data!$F$5:F2318)-1)*100</f>
        <v>82.240636895299943</v>
      </c>
      <c r="G2317" s="5">
        <f>(PRODUCT(Data!$I$5:I2318)-1)*100</f>
        <v>263.21307379632105</v>
      </c>
    </row>
    <row r="2318" spans="1:7" x14ac:dyDescent="0.2">
      <c r="A2318" s="34">
        <f>Data!A2319</f>
        <v>45734</v>
      </c>
      <c r="B2318" s="12">
        <f t="shared" si="148"/>
        <v>2025</v>
      </c>
      <c r="C2318" s="7">
        <f t="shared" si="149"/>
        <v>3</v>
      </c>
      <c r="D2318" s="7">
        <f t="shared" si="150"/>
        <v>18</v>
      </c>
      <c r="E2318" s="5">
        <f>(PRODUCT(Data!$C$5:C2319)-1)*100</f>
        <v>178.96732055110712</v>
      </c>
      <c r="F2318" s="5">
        <f>(PRODUCT(Data!$F$5:F2319)-1)*100</f>
        <v>81.044498446775165</v>
      </c>
      <c r="G2318" s="5">
        <f>(PRODUCT(Data!$I$5:I2319)-1)*100</f>
        <v>257.00175399595031</v>
      </c>
    </row>
    <row r="2319" spans="1:7" x14ac:dyDescent="0.2">
      <c r="A2319" s="34">
        <f>Data!A2320</f>
        <v>45735</v>
      </c>
      <c r="B2319" s="12">
        <f t="shared" si="148"/>
        <v>2025</v>
      </c>
      <c r="C2319" s="7">
        <f t="shared" si="149"/>
        <v>3</v>
      </c>
      <c r="D2319" s="7">
        <f t="shared" si="150"/>
        <v>19</v>
      </c>
      <c r="E2319" s="5">
        <f>(PRODUCT(Data!$C$5:C2320)-1)*100</f>
        <v>181.9795142685339</v>
      </c>
      <c r="F2319" s="5">
        <f>(PRODUCT(Data!$F$5:F2320)-1)*100</f>
        <v>81.578146192775421</v>
      </c>
      <c r="G2319" s="5">
        <f>(PRODUCT(Data!$I$5:I2320)-1)*100</f>
        <v>262.03272426163988</v>
      </c>
    </row>
    <row r="2320" spans="1:7" x14ac:dyDescent="0.2">
      <c r="A2320" s="34">
        <f>Data!A2321</f>
        <v>45736</v>
      </c>
      <c r="B2320" s="12">
        <f t="shared" si="148"/>
        <v>2025</v>
      </c>
      <c r="C2320" s="7">
        <f t="shared" si="149"/>
        <v>3</v>
      </c>
      <c r="D2320" s="7">
        <f t="shared" si="150"/>
        <v>20</v>
      </c>
      <c r="E2320" s="5">
        <f>(PRODUCT(Data!$C$5:C2321)-1)*100</f>
        <v>181.3635779605824</v>
      </c>
      <c r="F2320" s="5">
        <f>(PRODUCT(Data!$F$5:F2321)-1)*100</f>
        <v>82.332608980997151</v>
      </c>
      <c r="G2320" s="5">
        <f>(PRODUCT(Data!$I$5:I2321)-1)*100</f>
        <v>260.82605255053528</v>
      </c>
    </row>
    <row r="2321" spans="1:7" x14ac:dyDescent="0.2">
      <c r="A2321" s="34">
        <f>Data!A2322</f>
        <v>45737</v>
      </c>
      <c r="B2321" s="12">
        <f t="shared" si="148"/>
        <v>2025</v>
      </c>
      <c r="C2321" s="7">
        <f t="shared" si="149"/>
        <v>3</v>
      </c>
      <c r="D2321" s="7">
        <f t="shared" si="150"/>
        <v>21</v>
      </c>
      <c r="E2321" s="5">
        <f>(PRODUCT(Data!$C$5:C2322)-1)*100</f>
        <v>181.59579807691208</v>
      </c>
      <c r="F2321" s="5">
        <f>(PRODUCT(Data!$F$5:F2322)-1)*100</f>
        <v>81.132277553342419</v>
      </c>
      <c r="G2321" s="5">
        <f>(PRODUCT(Data!$I$5:I2322)-1)*100</f>
        <v>262.71109035322706</v>
      </c>
    </row>
    <row r="2322" spans="1:7" x14ac:dyDescent="0.2">
      <c r="A2322" s="34">
        <f>Data!A2323</f>
        <v>45740</v>
      </c>
      <c r="B2322" s="12">
        <f t="shared" si="148"/>
        <v>2025</v>
      </c>
      <c r="C2322" s="7">
        <f t="shared" si="149"/>
        <v>3</v>
      </c>
      <c r="D2322" s="7">
        <f t="shared" si="150"/>
        <v>24</v>
      </c>
      <c r="E2322" s="5">
        <f>(PRODUCT(Data!$C$5:C2323)-1)*100</f>
        <v>186.56448776181355</v>
      </c>
      <c r="F2322" s="5">
        <f>(PRODUCT(Data!$F$5:F2323)-1)*100</f>
        <v>81.115733516123356</v>
      </c>
      <c r="G2322" s="5">
        <f>(PRODUCT(Data!$I$5:I2323)-1)*100</f>
        <v>270.96183427185792</v>
      </c>
    </row>
    <row r="2323" spans="1:7" x14ac:dyDescent="0.2">
      <c r="A2323" s="34">
        <f>Data!A2324</f>
        <v>45741</v>
      </c>
      <c r="B2323" s="12">
        <f t="shared" si="148"/>
        <v>2025</v>
      </c>
      <c r="C2323" s="7">
        <f t="shared" si="149"/>
        <v>3</v>
      </c>
      <c r="D2323" s="7">
        <f t="shared" si="150"/>
        <v>25</v>
      </c>
      <c r="E2323" s="5">
        <f>(PRODUCT(Data!$C$5:C2324)-1)*100</f>
        <v>187.01584083228337</v>
      </c>
      <c r="F2323" s="5">
        <f>(PRODUCT(Data!$F$5:F2324)-1)*100</f>
        <v>78.198377134773736</v>
      </c>
      <c r="G2323" s="5">
        <f>(PRODUCT(Data!$I$5:I2324)-1)*100</f>
        <v>272.66000216190275</v>
      </c>
    </row>
    <row r="2324" spans="1:7" x14ac:dyDescent="0.2">
      <c r="A2324" s="34">
        <f>Data!A2325</f>
        <v>45742</v>
      </c>
      <c r="B2324" s="12">
        <f t="shared" si="148"/>
        <v>2025</v>
      </c>
      <c r="C2324" s="7">
        <f t="shared" si="149"/>
        <v>3</v>
      </c>
      <c r="D2324" s="7">
        <f t="shared" si="150"/>
        <v>26</v>
      </c>
      <c r="E2324" s="5">
        <f>(PRODUCT(Data!$C$5:C2325)-1)*100</f>
        <v>183.81371433238976</v>
      </c>
      <c r="F2324" s="5">
        <f>(PRODUCT(Data!$F$5:F2325)-1)*100</f>
        <v>79.450346011930392</v>
      </c>
      <c r="G2324" s="5">
        <f>(PRODUCT(Data!$I$5:I2325)-1)*100</f>
        <v>265.05580766414727</v>
      </c>
    </row>
    <row r="2325" spans="1:7" x14ac:dyDescent="0.2">
      <c r="A2325" s="34">
        <f>Data!A2326</f>
        <v>45743</v>
      </c>
      <c r="B2325" s="12">
        <f t="shared" si="148"/>
        <v>2025</v>
      </c>
      <c r="C2325" s="7">
        <f t="shared" si="149"/>
        <v>3</v>
      </c>
      <c r="D2325" s="7">
        <f t="shared" si="150"/>
        <v>27</v>
      </c>
      <c r="E2325" s="5">
        <f>(PRODUCT(Data!$C$5:C2326)-1)*100</f>
        <v>182.87512035071555</v>
      </c>
      <c r="F2325" s="5">
        <f>(PRODUCT(Data!$F$5:F2326)-1)*100</f>
        <v>79.385309259556806</v>
      </c>
      <c r="G2325" s="5">
        <f>(PRODUCT(Data!$I$5:I2326)-1)*100</f>
        <v>263.11862927256158</v>
      </c>
    </row>
    <row r="2326" spans="1:7" x14ac:dyDescent="0.2">
      <c r="A2326" s="34">
        <f>Data!A2327</f>
        <v>45744</v>
      </c>
      <c r="B2326" s="12">
        <f t="shared" si="148"/>
        <v>2025</v>
      </c>
      <c r="C2326" s="7">
        <f t="shared" si="149"/>
        <v>3</v>
      </c>
      <c r="D2326" s="7">
        <f t="shared" si="150"/>
        <v>28</v>
      </c>
      <c r="E2326" s="5">
        <f>(PRODUCT(Data!$C$5:C2327)-1)*100</f>
        <v>177.2920047972344</v>
      </c>
      <c r="F2326" s="5">
        <f>(PRODUCT(Data!$F$5:F2327)-1)*100</f>
        <v>80.747070383712753</v>
      </c>
      <c r="G2326" s="5">
        <f>(PRODUCT(Data!$I$5:I2327)-1)*100</f>
        <v>253.30762641517975</v>
      </c>
    </row>
    <row r="2327" spans="1:7" x14ac:dyDescent="0.2">
      <c r="A2327" s="34">
        <f>Data!A2328</f>
        <v>45747</v>
      </c>
      <c r="B2327" s="12">
        <f t="shared" si="148"/>
        <v>2025</v>
      </c>
      <c r="C2327" s="7">
        <f t="shared" si="149"/>
        <v>3</v>
      </c>
      <c r="D2327" s="7">
        <f t="shared" si="150"/>
        <v>31</v>
      </c>
      <c r="E2327" s="5">
        <f>(PRODUCT(Data!$C$5:C2328)-1)*100</f>
        <v>178.8277340915204</v>
      </c>
      <c r="F2327" s="5">
        <f>(PRODUCT(Data!$F$5:F2328)-1)*100</f>
        <v>82.672377018099596</v>
      </c>
      <c r="G2327" s="5">
        <f>(PRODUCT(Data!$I$5:I2328)-1)*100</f>
        <v>252.82417006418476</v>
      </c>
    </row>
    <row r="2328" spans="1:7" x14ac:dyDescent="0.2">
      <c r="A2328" s="34">
        <f>Data!A2329</f>
        <v>45748</v>
      </c>
      <c r="B2328" s="12">
        <f t="shared" si="148"/>
        <v>2025</v>
      </c>
      <c r="C2328" s="7">
        <f t="shared" si="149"/>
        <v>4</v>
      </c>
      <c r="D2328" s="7">
        <f t="shared" si="150"/>
        <v>1</v>
      </c>
      <c r="E2328" s="5">
        <f>(PRODUCT(Data!$C$5:C2329)-1)*100</f>
        <v>179.88191643355003</v>
      </c>
      <c r="F2328" s="5">
        <f>(PRODUCT(Data!$F$5:F2329)-1)*100</f>
        <v>83.222751104759382</v>
      </c>
      <c r="G2328" s="5">
        <f>(PRODUCT(Data!$I$5:I2329)-1)*100</f>
        <v>255.89578816623884</v>
      </c>
    </row>
    <row r="2329" spans="1:7" x14ac:dyDescent="0.2">
      <c r="A2329" s="34">
        <f>Data!A2330</f>
        <v>45749</v>
      </c>
      <c r="B2329" s="12">
        <f t="shared" si="148"/>
        <v>2025</v>
      </c>
      <c r="C2329" s="7">
        <f t="shared" si="149"/>
        <v>4</v>
      </c>
      <c r="D2329" s="7">
        <f t="shared" si="150"/>
        <v>2</v>
      </c>
      <c r="E2329" s="5">
        <f>(PRODUCT(Data!$C$5:C2330)-1)*100</f>
        <v>181.76519087134113</v>
      </c>
      <c r="F2329" s="5">
        <f>(PRODUCT(Data!$F$5:F2330)-1)*100</f>
        <v>84.034685052576847</v>
      </c>
      <c r="G2329" s="5">
        <f>(PRODUCT(Data!$I$5:I2330)-1)*100</f>
        <v>258.97864815861101</v>
      </c>
    </row>
    <row r="2330" spans="1:7" x14ac:dyDescent="0.2">
      <c r="A2330" s="34">
        <f>Data!A2331</f>
        <v>45750</v>
      </c>
      <c r="B2330" s="12">
        <f t="shared" si="148"/>
        <v>2025</v>
      </c>
      <c r="C2330" s="7">
        <f t="shared" si="149"/>
        <v>4</v>
      </c>
      <c r="D2330" s="7">
        <f t="shared" si="150"/>
        <v>3</v>
      </c>
      <c r="E2330" s="5">
        <f>(PRODUCT(Data!$C$5:C2331)-1)*100</f>
        <v>168.12866598292734</v>
      </c>
      <c r="F2330" s="5">
        <f>(PRODUCT(Data!$F$5:F2331)-1)*100</f>
        <v>82.916162293815347</v>
      </c>
      <c r="G2330" s="5">
        <f>(PRODUCT(Data!$I$5:I2331)-1)*100</f>
        <v>237.55458904486835</v>
      </c>
    </row>
    <row r="2331" spans="1:7" x14ac:dyDescent="0.2">
      <c r="A2331" s="34">
        <f>Data!A2332</f>
        <v>45751</v>
      </c>
      <c r="B2331" s="12">
        <f t="shared" si="148"/>
        <v>2025</v>
      </c>
      <c r="C2331" s="7">
        <f t="shared" si="149"/>
        <v>4</v>
      </c>
      <c r="D2331" s="7">
        <f t="shared" si="150"/>
        <v>4</v>
      </c>
      <c r="E2331" s="5">
        <f>(PRODUCT(Data!$C$5:C2332)-1)*100</f>
        <v>152.10801191696865</v>
      </c>
      <c r="F2331" s="5">
        <f>(PRODUCT(Data!$F$5:F2332)-1)*100</f>
        <v>72.706987326265349</v>
      </c>
      <c r="G2331" s="5">
        <f>(PRODUCT(Data!$I$5:I2332)-1)*100</f>
        <v>217.91760502050818</v>
      </c>
    </row>
    <row r="2332" spans="1:7" x14ac:dyDescent="0.2">
      <c r="A2332" s="34">
        <f>Data!A2333</f>
        <v>45754</v>
      </c>
      <c r="B2332" s="12">
        <f t="shared" si="148"/>
        <v>2025</v>
      </c>
      <c r="C2332" s="7">
        <f t="shared" si="149"/>
        <v>4</v>
      </c>
      <c r="D2332" s="7">
        <f t="shared" si="150"/>
        <v>7</v>
      </c>
      <c r="E2332" s="5">
        <f>(PRODUCT(Data!$C$5:C2333)-1)*100</f>
        <v>151.52022741652112</v>
      </c>
      <c r="F2332" s="5">
        <f>(PRODUCT(Data!$F$5:F2333)-1)*100</f>
        <v>70.064134350343949</v>
      </c>
      <c r="G2332" s="5">
        <f>(PRODUCT(Data!$I$5:I2333)-1)*100</f>
        <v>218.23323863114967</v>
      </c>
    </row>
    <row r="2333" spans="1:7" x14ac:dyDescent="0.2">
      <c r="A2333" s="34">
        <f>Data!A2334</f>
        <v>45755</v>
      </c>
      <c r="B2333" s="12">
        <f t="shared" si="148"/>
        <v>2025</v>
      </c>
      <c r="C2333" s="7">
        <f t="shared" si="149"/>
        <v>4</v>
      </c>
      <c r="D2333" s="7">
        <f t="shared" si="150"/>
        <v>8</v>
      </c>
      <c r="E2333" s="5">
        <f>(PRODUCT(Data!$C$5:C2334)-1)*100</f>
        <v>147.57146191750027</v>
      </c>
      <c r="F2333" s="5">
        <f>(PRODUCT(Data!$F$5:F2334)-1)*100</f>
        <v>69.239348009976155</v>
      </c>
      <c r="G2333" s="5">
        <f>(PRODUCT(Data!$I$5:I2334)-1)*100</f>
        <v>211.39369050945498</v>
      </c>
    </row>
    <row r="2334" spans="1:7" x14ac:dyDescent="0.2">
      <c r="A2334" s="34">
        <f>Data!A2335</f>
        <v>45756</v>
      </c>
      <c r="B2334" s="12">
        <f t="shared" si="148"/>
        <v>2025</v>
      </c>
      <c r="C2334" s="7">
        <f t="shared" si="149"/>
        <v>4</v>
      </c>
      <c r="D2334" s="7">
        <f t="shared" si="150"/>
        <v>9</v>
      </c>
      <c r="E2334" s="5">
        <f>(PRODUCT(Data!$C$5:C2335)-1)*100</f>
        <v>171.1288705878396</v>
      </c>
      <c r="F2334" s="5">
        <f>(PRODUCT(Data!$F$5:F2335)-1)*100</f>
        <v>75.858922659588956</v>
      </c>
      <c r="G2334" s="5">
        <f>(PRODUCT(Data!$I$5:I2335)-1)*100</f>
        <v>249.26897323932545</v>
      </c>
    </row>
    <row r="2335" spans="1:7" x14ac:dyDescent="0.2">
      <c r="A2335" s="34">
        <f>Data!A2336</f>
        <v>45757</v>
      </c>
      <c r="B2335" s="12">
        <f t="shared" si="148"/>
        <v>2025</v>
      </c>
      <c r="C2335" s="7">
        <f t="shared" si="149"/>
        <v>4</v>
      </c>
      <c r="D2335" s="7">
        <f t="shared" si="150"/>
        <v>10</v>
      </c>
      <c r="E2335" s="5">
        <f>(PRODUCT(Data!$C$5:C2336)-1)*100</f>
        <v>161.74594668129086</v>
      </c>
      <c r="F2335" s="5">
        <f>(PRODUCT(Data!$F$5:F2336)-1)*100</f>
        <v>74.756077996704477</v>
      </c>
      <c r="G2335" s="5">
        <f>(PRODUCT(Data!$I$5:I2336)-1)*100</f>
        <v>234.22415456375552</v>
      </c>
    </row>
    <row r="2336" spans="1:7" x14ac:dyDescent="0.2">
      <c r="A2336" s="34">
        <f>Data!A2337</f>
        <v>45758</v>
      </c>
      <c r="B2336" s="12">
        <f t="shared" si="148"/>
        <v>2025</v>
      </c>
      <c r="C2336" s="7">
        <f t="shared" si="149"/>
        <v>4</v>
      </c>
      <c r="D2336" s="7">
        <f t="shared" si="150"/>
        <v>11</v>
      </c>
      <c r="E2336" s="5">
        <f>(PRODUCT(Data!$C$5:C2337)-1)*100</f>
        <v>166.4812287662775</v>
      </c>
      <c r="F2336" s="5">
        <f>(PRODUCT(Data!$F$5:F2337)-1)*100</f>
        <v>76.825267621451104</v>
      </c>
      <c r="G2336" s="5">
        <f>(PRODUCT(Data!$I$5:I2337)-1)*100</f>
        <v>241.10031837066103</v>
      </c>
    </row>
    <row r="2337" spans="1:7" x14ac:dyDescent="0.2">
      <c r="A2337" s="34">
        <f>Data!A2338</f>
        <v>45761</v>
      </c>
      <c r="B2337" s="12">
        <f t="shared" si="148"/>
        <v>2025</v>
      </c>
      <c r="C2337" s="7">
        <f t="shared" si="149"/>
        <v>4</v>
      </c>
      <c r="D2337" s="7">
        <f t="shared" si="150"/>
        <v>14</v>
      </c>
      <c r="E2337" s="5">
        <f>(PRODUCT(Data!$C$5:C2338)-1)*100</f>
        <v>168.59841262759056</v>
      </c>
      <c r="F2337" s="5">
        <f>(PRODUCT(Data!$F$5:F2338)-1)*100</f>
        <v>79.922922105386519</v>
      </c>
      <c r="G2337" s="5">
        <f>(PRODUCT(Data!$I$5:I2338)-1)*100</f>
        <v>243.28319080416722</v>
      </c>
    </row>
    <row r="2338" spans="1:7" x14ac:dyDescent="0.2">
      <c r="A2338" s="34">
        <f>Data!A2339</f>
        <v>45762</v>
      </c>
      <c r="B2338" s="12">
        <f t="shared" si="148"/>
        <v>2025</v>
      </c>
      <c r="C2338" s="7">
        <f t="shared" si="149"/>
        <v>4</v>
      </c>
      <c r="D2338" s="7">
        <f t="shared" si="150"/>
        <v>15</v>
      </c>
      <c r="E2338" s="5">
        <f>(PRODUCT(Data!$C$5:C2339)-1)*100</f>
        <v>168.13452390404399</v>
      </c>
      <c r="F2338" s="5">
        <f>(PRODUCT(Data!$F$5:F2339)-1)*100</f>
        <v>80.004867501860019</v>
      </c>
      <c r="G2338" s="5">
        <f>(PRODUCT(Data!$I$5:I2339)-1)*100</f>
        <v>243.11357939585125</v>
      </c>
    </row>
    <row r="2339" spans="1:7" x14ac:dyDescent="0.2">
      <c r="A2339" s="34">
        <f>Data!A2340</f>
        <v>45763</v>
      </c>
      <c r="B2339" s="12">
        <f t="shared" si="148"/>
        <v>2025</v>
      </c>
      <c r="C2339" s="7">
        <f t="shared" si="149"/>
        <v>4</v>
      </c>
      <c r="D2339" s="7">
        <f t="shared" si="150"/>
        <v>16</v>
      </c>
      <c r="E2339" s="5">
        <f>(PRODUCT(Data!$C$5:C2340)-1)*100</f>
        <v>162.1258768373819</v>
      </c>
      <c r="F2339" s="5">
        <f>(PRODUCT(Data!$F$5:F2340)-1)*100</f>
        <v>78.324804570712402</v>
      </c>
      <c r="G2339" s="5">
        <f>(PRODUCT(Data!$I$5:I2340)-1)*100</f>
        <v>232.58944665506939</v>
      </c>
    </row>
    <row r="2340" spans="1:7" x14ac:dyDescent="0.2">
      <c r="A2340" s="34">
        <f>Data!A2341</f>
        <v>45764</v>
      </c>
      <c r="B2340" s="12">
        <f t="shared" si="148"/>
        <v>2025</v>
      </c>
      <c r="C2340" s="7">
        <f t="shared" si="149"/>
        <v>4</v>
      </c>
      <c r="D2340" s="7">
        <f t="shared" si="150"/>
        <v>17</v>
      </c>
      <c r="E2340" s="5">
        <f>(PRODUCT(Data!$C$5:C2341)-1)*100</f>
        <v>162.47367040841527</v>
      </c>
      <c r="F2340" s="5">
        <f>(PRODUCT(Data!$F$5:F2341)-1)*100</f>
        <v>80.154812081614125</v>
      </c>
      <c r="G2340" s="5">
        <f>(PRODUCT(Data!$I$5:I2341)-1)*100</f>
        <v>232.16701304687538</v>
      </c>
    </row>
    <row r="2341" spans="1:7" x14ac:dyDescent="0.2">
      <c r="A2341" s="34">
        <f>Data!A2342</f>
        <v>45768</v>
      </c>
      <c r="B2341" s="12">
        <f t="shared" si="148"/>
        <v>2025</v>
      </c>
      <c r="C2341" s="7">
        <f t="shared" si="149"/>
        <v>4</v>
      </c>
      <c r="D2341" s="7">
        <f t="shared" si="150"/>
        <v>21</v>
      </c>
      <c r="E2341" s="5">
        <f>(PRODUCT(Data!$C$5:C2342)-1)*100</f>
        <v>156.28790941974526</v>
      </c>
      <c r="F2341" s="5">
        <f>(PRODUCT(Data!$F$5:F2342)-1)*100</f>
        <v>75.842287470649666</v>
      </c>
      <c r="G2341" s="5">
        <f>(PRODUCT(Data!$I$5:I2342)-1)*100</f>
        <v>223.69180455590333</v>
      </c>
    </row>
    <row r="2342" spans="1:7" x14ac:dyDescent="0.2">
      <c r="A2342" s="34">
        <f>Data!A2343</f>
        <v>45769</v>
      </c>
      <c r="B2342" s="12">
        <f t="shared" si="148"/>
        <v>2025</v>
      </c>
      <c r="C2342" s="7">
        <f t="shared" si="149"/>
        <v>4</v>
      </c>
      <c r="D2342" s="7">
        <f t="shared" si="150"/>
        <v>22</v>
      </c>
      <c r="E2342" s="5">
        <f>(PRODUCT(Data!$C$5:C2343)-1)*100</f>
        <v>162.72517843804019</v>
      </c>
      <c r="F2342" s="5">
        <f>(PRODUCT(Data!$F$5:F2343)-1)*100</f>
        <v>80.701448947745092</v>
      </c>
      <c r="G2342" s="5">
        <f>(PRODUCT(Data!$I$5:I2343)-1)*100</f>
        <v>232.45194968887049</v>
      </c>
    </row>
    <row r="2343" spans="1:7" x14ac:dyDescent="0.2">
      <c r="A2343" s="34">
        <f>Data!A2344</f>
        <v>45770</v>
      </c>
      <c r="B2343" s="12">
        <f t="shared" si="148"/>
        <v>2025</v>
      </c>
      <c r="C2343" s="7">
        <f t="shared" si="149"/>
        <v>4</v>
      </c>
      <c r="D2343" s="7">
        <f t="shared" si="150"/>
        <v>23</v>
      </c>
      <c r="E2343" s="5">
        <f>(PRODUCT(Data!$C$5:C2344)-1)*100</f>
        <v>167.10251123463755</v>
      </c>
      <c r="F2343" s="5">
        <f>(PRODUCT(Data!$F$5:F2344)-1)*100</f>
        <v>81.441874371053657</v>
      </c>
      <c r="G2343" s="5">
        <f>(PRODUCT(Data!$I$5:I2344)-1)*100</f>
        <v>240.76572732705378</v>
      </c>
    </row>
    <row r="2344" spans="1:7" x14ac:dyDescent="0.2">
      <c r="A2344" s="34">
        <f>Data!A2345</f>
        <v>45771</v>
      </c>
      <c r="B2344" s="12">
        <f t="shared" si="148"/>
        <v>2025</v>
      </c>
      <c r="C2344" s="7">
        <f t="shared" si="149"/>
        <v>4</v>
      </c>
      <c r="D2344" s="7">
        <f t="shared" si="150"/>
        <v>24</v>
      </c>
      <c r="E2344" s="5">
        <f>(PRODUCT(Data!$C$5:C2345)-1)*100</f>
        <v>172.51375965550793</v>
      </c>
      <c r="F2344" s="5">
        <f>(PRODUCT(Data!$F$5:F2345)-1)*100</f>
        <v>81.773575480916989</v>
      </c>
      <c r="G2344" s="5">
        <f>(PRODUCT(Data!$I$5:I2345)-1)*100</f>
        <v>250.10662663748872</v>
      </c>
    </row>
    <row r="2345" spans="1:7" x14ac:dyDescent="0.2">
      <c r="A2345" s="34">
        <f>Data!A2346</f>
        <v>45772</v>
      </c>
      <c r="B2345" s="12">
        <f t="shared" si="148"/>
        <v>2025</v>
      </c>
      <c r="C2345" s="7">
        <f t="shared" si="149"/>
        <v>4</v>
      </c>
      <c r="D2345" s="7">
        <f t="shared" si="150"/>
        <v>25</v>
      </c>
      <c r="E2345" s="5">
        <f>(PRODUCT(Data!$C$5:C2346)-1)*100</f>
        <v>174.52260924029113</v>
      </c>
      <c r="F2345" s="5">
        <f>(PRODUCT(Data!$F$5:F2346)-1)*100</f>
        <v>81.086291510493908</v>
      </c>
      <c r="G2345" s="5">
        <f>(PRODUCT(Data!$I$5:I2346)-1)*100</f>
        <v>254.53027988472664</v>
      </c>
    </row>
    <row r="2346" spans="1:7" x14ac:dyDescent="0.2">
      <c r="A2346" s="34">
        <f>Data!A2347</f>
        <v>45775</v>
      </c>
      <c r="B2346" s="12">
        <f t="shared" si="148"/>
        <v>2025</v>
      </c>
      <c r="C2346" s="7">
        <f t="shared" si="149"/>
        <v>4</v>
      </c>
      <c r="D2346" s="7">
        <f t="shared" si="150"/>
        <v>28</v>
      </c>
      <c r="E2346" s="5">
        <f>(PRODUCT(Data!$C$5:C2347)-1)*100</f>
        <v>174.69852574161274</v>
      </c>
      <c r="F2346" s="5">
        <f>(PRODUCT(Data!$F$5:F2347)-1)*100</f>
        <v>82.356581883413838</v>
      </c>
      <c r="G2346" s="5">
        <f>(PRODUCT(Data!$I$5:I2347)-1)*100</f>
        <v>254.18752868089399</v>
      </c>
    </row>
    <row r="2347" spans="1:7" x14ac:dyDescent="0.2">
      <c r="A2347" s="34">
        <f>Data!A2348</f>
        <v>45776</v>
      </c>
      <c r="B2347" s="12">
        <f t="shared" si="148"/>
        <v>2025</v>
      </c>
      <c r="C2347" s="7">
        <f t="shared" si="149"/>
        <v>4</v>
      </c>
      <c r="D2347" s="7">
        <f t="shared" si="150"/>
        <v>29</v>
      </c>
      <c r="E2347" s="5">
        <f>(PRODUCT(Data!$C$5:C2348)-1)*100</f>
        <v>176.29250135417789</v>
      </c>
      <c r="F2347" s="5">
        <f>(PRODUCT(Data!$F$5:F2348)-1)*100</f>
        <v>83.643689748713484</v>
      </c>
      <c r="G2347" s="5">
        <f>(PRODUCT(Data!$I$5:I2348)-1)*100</f>
        <v>256.12883916061185</v>
      </c>
    </row>
    <row r="2348" spans="1:7" x14ac:dyDescent="0.2">
      <c r="A2348" s="34">
        <f>Data!A2349</f>
        <v>45777</v>
      </c>
      <c r="B2348" s="12">
        <f t="shared" si="148"/>
        <v>2025</v>
      </c>
      <c r="C2348" s="7">
        <f t="shared" si="149"/>
        <v>4</v>
      </c>
      <c r="D2348" s="7">
        <f t="shared" si="150"/>
        <v>30</v>
      </c>
      <c r="E2348" s="5">
        <f>(PRODUCT(Data!$C$5:C2349)-1)*100</f>
        <v>176.70179564411086</v>
      </c>
      <c r="F2348" s="5">
        <f>(PRODUCT(Data!$F$5:F2349)-1)*100</f>
        <v>82.755689690376386</v>
      </c>
      <c r="G2348" s="5">
        <f>(PRODUCT(Data!$I$5:I2349)-1)*100</f>
        <v>255.82340116130933</v>
      </c>
    </row>
    <row r="2349" spans="1:7" x14ac:dyDescent="0.2">
      <c r="A2349" s="34">
        <f>Data!A2350</f>
        <v>45778</v>
      </c>
      <c r="B2349" s="12">
        <f t="shared" si="148"/>
        <v>2025</v>
      </c>
      <c r="C2349" s="7">
        <f t="shared" si="149"/>
        <v>5</v>
      </c>
      <c r="D2349" s="7">
        <f t="shared" si="150"/>
        <v>1</v>
      </c>
      <c r="E2349" s="5">
        <f>(PRODUCT(Data!$C$5:C2350)-1)*100</f>
        <v>178.44459425176402</v>
      </c>
      <c r="F2349" s="5">
        <f>(PRODUCT(Data!$F$5:F2350)-1)*100</f>
        <v>83.310120028585715</v>
      </c>
      <c r="G2349" s="5">
        <f>(PRODUCT(Data!$I$5:I2350)-1)*100</f>
        <v>261.21587611077996</v>
      </c>
    </row>
    <row r="2350" spans="1:7" x14ac:dyDescent="0.2">
      <c r="A2350" s="34">
        <f>Data!A2351</f>
        <v>45779</v>
      </c>
      <c r="B2350" s="12">
        <f t="shared" si="148"/>
        <v>2025</v>
      </c>
      <c r="C2350" s="7">
        <f t="shared" si="149"/>
        <v>5</v>
      </c>
      <c r="D2350" s="7">
        <f t="shared" si="150"/>
        <v>2</v>
      </c>
      <c r="E2350" s="5">
        <f>(PRODUCT(Data!$C$5:C2351)-1)*100</f>
        <v>182.5453129327291</v>
      </c>
      <c r="F2350" s="5">
        <f>(PRODUCT(Data!$F$5:F2351)-1)*100</f>
        <v>84.606251914186672</v>
      </c>
      <c r="G2350" s="5">
        <f>(PRODUCT(Data!$I$5:I2351)-1)*100</f>
        <v>266.66119120799425</v>
      </c>
    </row>
    <row r="2351" spans="1:7" x14ac:dyDescent="0.2">
      <c r="A2351" s="34">
        <f>Data!A2352</f>
        <v>45782</v>
      </c>
      <c r="B2351" s="12">
        <f t="shared" si="148"/>
        <v>2025</v>
      </c>
      <c r="C2351" s="7">
        <f t="shared" si="149"/>
        <v>5</v>
      </c>
      <c r="D2351" s="7">
        <f t="shared" si="150"/>
        <v>5</v>
      </c>
      <c r="E2351" s="5">
        <f>(PRODUCT(Data!$C$5:C2352)-1)*100</f>
        <v>180.74207190744684</v>
      </c>
      <c r="F2351" s="5">
        <f>(PRODUCT(Data!$F$5:F2352)-1)*100</f>
        <v>84.06973288899961</v>
      </c>
      <c r="G2351" s="5">
        <f>(PRODUCT(Data!$I$5:I2352)-1)*100</f>
        <v>263.93867540673421</v>
      </c>
    </row>
    <row r="2352" spans="1:7" x14ac:dyDescent="0.2">
      <c r="A2352" s="34">
        <f>Data!A2353</f>
        <v>45783</v>
      </c>
      <c r="B2352" s="12">
        <f t="shared" si="148"/>
        <v>2025</v>
      </c>
      <c r="C2352" s="7">
        <f t="shared" si="149"/>
        <v>5</v>
      </c>
      <c r="D2352" s="7">
        <f t="shared" si="150"/>
        <v>6</v>
      </c>
      <c r="E2352" s="5">
        <f>(PRODUCT(Data!$C$5:C2353)-1)*100</f>
        <v>178.58199951765252</v>
      </c>
      <c r="F2352" s="5">
        <f>(PRODUCT(Data!$F$5:F2353)-1)*100</f>
        <v>86.327241967710975</v>
      </c>
      <c r="G2352" s="5">
        <f>(PRODUCT(Data!$I$5:I2353)-1)*100</f>
        <v>260.78592683389542</v>
      </c>
    </row>
    <row r="2353" spans="1:7" x14ac:dyDescent="0.2">
      <c r="A2353" s="34">
        <f>Data!A2354</f>
        <v>45784</v>
      </c>
      <c r="B2353" s="12">
        <f t="shared" si="148"/>
        <v>2025</v>
      </c>
      <c r="C2353" s="7">
        <f t="shared" si="149"/>
        <v>5</v>
      </c>
      <c r="D2353" s="7">
        <f t="shared" si="150"/>
        <v>7</v>
      </c>
      <c r="E2353" s="5">
        <f>(PRODUCT(Data!$C$5:C2354)-1)*100</f>
        <v>179.79320793175381</v>
      </c>
      <c r="F2353" s="5">
        <f>(PRODUCT(Data!$F$5:F2354)-1)*100</f>
        <v>86.869002216810401</v>
      </c>
      <c r="G2353" s="5">
        <f>(PRODUCT(Data!$I$5:I2354)-1)*100</f>
        <v>261.7751662726983</v>
      </c>
    </row>
    <row r="2354" spans="1:7" x14ac:dyDescent="0.2">
      <c r="A2354" s="34">
        <f>Data!A2355</f>
        <v>45785</v>
      </c>
      <c r="B2354" s="12">
        <f t="shared" ref="B2354:B2389" si="151">YEAR(A2354)</f>
        <v>2025</v>
      </c>
      <c r="C2354" s="7">
        <f t="shared" ref="C2354:C2389" si="152">MONTH(A2354)</f>
        <v>5</v>
      </c>
      <c r="D2354" s="7">
        <f t="shared" ref="D2354:D2389" si="153">DAY(A2354)</f>
        <v>8</v>
      </c>
      <c r="E2354" s="5">
        <f>(PRODUCT(Data!$C$5:C2355)-1)*100</f>
        <v>181.41568811891315</v>
      </c>
      <c r="F2354" s="5">
        <f>(PRODUCT(Data!$F$5:F2355)-1)*100</f>
        <v>85.272206382079389</v>
      </c>
      <c r="G2354" s="5">
        <f>(PRODUCT(Data!$I$5:I2355)-1)*100</f>
        <v>265.64979635291292</v>
      </c>
    </row>
    <row r="2355" spans="1:7" x14ac:dyDescent="0.2">
      <c r="A2355" s="34">
        <f>Data!A2356</f>
        <v>45786</v>
      </c>
      <c r="B2355" s="12">
        <f t="shared" si="151"/>
        <v>2025</v>
      </c>
      <c r="C2355" s="7">
        <f t="shared" si="152"/>
        <v>5</v>
      </c>
      <c r="D2355" s="7">
        <f t="shared" si="153"/>
        <v>9</v>
      </c>
      <c r="E2355" s="5">
        <f>(PRODUCT(Data!$C$5:C2356)-1)*100</f>
        <v>181.21560458764105</v>
      </c>
      <c r="F2355" s="5">
        <f>(PRODUCT(Data!$F$5:F2356)-1)*100</f>
        <v>85.582897020433151</v>
      </c>
      <c r="G2355" s="5">
        <f>(PRODUCT(Data!$I$5:I2356)-1)*100</f>
        <v>265.66564350236365</v>
      </c>
    </row>
    <row r="2356" spans="1:7" x14ac:dyDescent="0.2">
      <c r="A2356" s="34">
        <f>Data!A2357</f>
        <v>45789</v>
      </c>
      <c r="B2356" s="12">
        <f t="shared" si="151"/>
        <v>2025</v>
      </c>
      <c r="C2356" s="7">
        <f t="shared" si="152"/>
        <v>5</v>
      </c>
      <c r="D2356" s="7">
        <f t="shared" si="153"/>
        <v>12</v>
      </c>
      <c r="E2356" s="5">
        <f>(PRODUCT(Data!$C$5:C2357)-1)*100</f>
        <v>190.37137133088632</v>
      </c>
      <c r="F2356" s="5">
        <f>(PRODUCT(Data!$F$5:F2357)-1)*100</f>
        <v>84.327783408929079</v>
      </c>
      <c r="G2356" s="5">
        <f>(PRODUCT(Data!$I$5:I2357)-1)*100</f>
        <v>281.56231478516702</v>
      </c>
    </row>
    <row r="2357" spans="1:7" x14ac:dyDescent="0.2">
      <c r="A2357" s="34">
        <f>Data!A2358</f>
        <v>45790</v>
      </c>
      <c r="B2357" s="12">
        <f t="shared" si="151"/>
        <v>2025</v>
      </c>
      <c r="C2357" s="7">
        <f t="shared" si="152"/>
        <v>5</v>
      </c>
      <c r="D2357" s="7">
        <f t="shared" si="153"/>
        <v>13</v>
      </c>
      <c r="E2357" s="5">
        <f>(PRODUCT(Data!$C$5:C2358)-1)*100</f>
        <v>192.47635243201054</v>
      </c>
      <c r="F2357" s="5">
        <f>(PRODUCT(Data!$F$5:F2358)-1)*100</f>
        <v>84.174283912086551</v>
      </c>
      <c r="G2357" s="5">
        <f>(PRODUCT(Data!$I$5:I2358)-1)*100</f>
        <v>287.71641148745061</v>
      </c>
    </row>
    <row r="2358" spans="1:7" x14ac:dyDescent="0.2">
      <c r="A2358" s="34">
        <f>Data!A2359</f>
        <v>45791</v>
      </c>
      <c r="B2358" s="12">
        <f t="shared" si="151"/>
        <v>2025</v>
      </c>
      <c r="C2358" s="7">
        <f t="shared" si="152"/>
        <v>5</v>
      </c>
      <c r="D2358" s="7">
        <f t="shared" si="153"/>
        <v>14</v>
      </c>
      <c r="E2358" s="5">
        <f>(PRODUCT(Data!$C$5:C2359)-1)*100</f>
        <v>192.77604049646891</v>
      </c>
      <c r="F2358" s="5">
        <f>(PRODUCT(Data!$F$5:F2359)-1)*100</f>
        <v>83.264453016757912</v>
      </c>
      <c r="G2358" s="5">
        <f>(PRODUCT(Data!$I$5:I2359)-1)*100</f>
        <v>290.50495707808841</v>
      </c>
    </row>
    <row r="2359" spans="1:7" x14ac:dyDescent="0.2">
      <c r="A2359" s="34">
        <f>Data!A2360</f>
        <v>45792</v>
      </c>
      <c r="B2359" s="12">
        <f t="shared" si="151"/>
        <v>2025</v>
      </c>
      <c r="C2359" s="7">
        <f t="shared" si="152"/>
        <v>5</v>
      </c>
      <c r="D2359" s="7">
        <f t="shared" si="153"/>
        <v>15</v>
      </c>
      <c r="E2359" s="5">
        <f>(PRODUCT(Data!$C$5:C2360)-1)*100</f>
        <v>193.98546520091716</v>
      </c>
      <c r="F2359" s="5">
        <f>(PRODUCT(Data!$F$5:F2360)-1)*100</f>
        <v>87.154352676944285</v>
      </c>
      <c r="G2359" s="5">
        <f>(PRODUCT(Data!$I$5:I2360)-1)*100</f>
        <v>289.80151496301403</v>
      </c>
    </row>
    <row r="2360" spans="1:7" x14ac:dyDescent="0.2">
      <c r="A2360" s="34">
        <f>Data!A2361</f>
        <v>45793</v>
      </c>
      <c r="B2360" s="12">
        <f t="shared" si="151"/>
        <v>2025</v>
      </c>
      <c r="C2360" s="7">
        <f t="shared" si="152"/>
        <v>5</v>
      </c>
      <c r="D2360" s="7">
        <f t="shared" si="153"/>
        <v>16</v>
      </c>
      <c r="E2360" s="5">
        <f>(PRODUCT(Data!$C$5:C2361)-1)*100</f>
        <v>196.04489959900758</v>
      </c>
      <c r="F2360" s="5">
        <f>(PRODUCT(Data!$F$5:F2361)-1)*100</f>
        <v>89.805500459405252</v>
      </c>
      <c r="G2360" s="5">
        <f>(PRODUCT(Data!$I$5:I2361)-1)*100</f>
        <v>291.81621385697684</v>
      </c>
    </row>
    <row r="2361" spans="1:7" x14ac:dyDescent="0.2">
      <c r="A2361" s="34">
        <f>Data!A2362</f>
        <v>45796</v>
      </c>
      <c r="B2361" s="12">
        <f t="shared" si="151"/>
        <v>2025</v>
      </c>
      <c r="C2361" s="7">
        <f t="shared" si="152"/>
        <v>5</v>
      </c>
      <c r="D2361" s="7">
        <f t="shared" si="153"/>
        <v>19</v>
      </c>
      <c r="E2361" s="5">
        <f>(PRODUCT(Data!$C$5:C2362)-1)*100</f>
        <v>196.30470013952626</v>
      </c>
      <c r="F2361" s="5">
        <f>(PRODUCT(Data!$F$5:F2362)-1)*100</f>
        <v>90.444474018114235</v>
      </c>
      <c r="G2361" s="5">
        <f>(PRODUCT(Data!$I$5:I2362)-1)*100</f>
        <v>291.90516388644795</v>
      </c>
    </row>
    <row r="2362" spans="1:7" x14ac:dyDescent="0.2">
      <c r="A2362" s="34">
        <f>Data!A2363</f>
        <v>45797</v>
      </c>
      <c r="B2362" s="12">
        <f t="shared" si="151"/>
        <v>2025</v>
      </c>
      <c r="C2362" s="7">
        <f t="shared" si="152"/>
        <v>5</v>
      </c>
      <c r="D2362" s="7">
        <f t="shared" si="153"/>
        <v>20</v>
      </c>
      <c r="E2362" s="5">
        <f>(PRODUCT(Data!$C$5:C2363)-1)*100</f>
        <v>195.15494275881892</v>
      </c>
      <c r="F2362" s="5">
        <f>(PRODUCT(Data!$F$5:F2363)-1)*100</f>
        <v>91.004282307816297</v>
      </c>
      <c r="G2362" s="5">
        <f>(PRODUCT(Data!$I$5:I2363)-1)*100</f>
        <v>290.42143015934937</v>
      </c>
    </row>
    <row r="2363" spans="1:7" x14ac:dyDescent="0.2">
      <c r="A2363" s="34">
        <f>Data!A2364</f>
        <v>45798</v>
      </c>
      <c r="B2363" s="12">
        <f t="shared" si="151"/>
        <v>2025</v>
      </c>
      <c r="C2363" s="7">
        <f t="shared" si="152"/>
        <v>5</v>
      </c>
      <c r="D2363" s="7">
        <f t="shared" si="153"/>
        <v>21</v>
      </c>
      <c r="E2363" s="5">
        <f>(PRODUCT(Data!$C$5:C2364)-1)*100</f>
        <v>190.39250754499187</v>
      </c>
      <c r="F2363" s="5">
        <f>(PRODUCT(Data!$F$5:F2364)-1)*100</f>
        <v>87.351696151210348</v>
      </c>
      <c r="G2363" s="5">
        <f>(PRODUCT(Data!$I$5:I2364)-1)*100</f>
        <v>284.91324042593635</v>
      </c>
    </row>
    <row r="2364" spans="1:7" x14ac:dyDescent="0.2">
      <c r="A2364" s="34">
        <f>Data!A2365</f>
        <v>45799</v>
      </c>
      <c r="B2364" s="12">
        <f t="shared" si="151"/>
        <v>2025</v>
      </c>
      <c r="C2364" s="7">
        <f t="shared" si="152"/>
        <v>5</v>
      </c>
      <c r="D2364" s="7">
        <f t="shared" si="153"/>
        <v>22</v>
      </c>
      <c r="E2364" s="5">
        <f>(PRODUCT(Data!$C$5:C2365)-1)*100</f>
        <v>190.26313642536778</v>
      </c>
      <c r="F2364" s="5">
        <f>(PRODUCT(Data!$F$5:F2365)-1)*100</f>
        <v>84.709800268351245</v>
      </c>
      <c r="G2364" s="5">
        <f>(PRODUCT(Data!$I$5:I2365)-1)*100</f>
        <v>285.99607390441622</v>
      </c>
    </row>
    <row r="2365" spans="1:7" x14ac:dyDescent="0.2">
      <c r="A2365" s="34">
        <f>Data!A2366</f>
        <v>45800</v>
      </c>
      <c r="B2365" s="12">
        <f t="shared" si="151"/>
        <v>2025</v>
      </c>
      <c r="C2365" s="7">
        <f t="shared" si="152"/>
        <v>5</v>
      </c>
      <c r="D2365" s="7">
        <f t="shared" si="153"/>
        <v>23</v>
      </c>
      <c r="E2365" s="5">
        <f>(PRODUCT(Data!$C$5:C2366)-1)*100</f>
        <v>188.31580246513587</v>
      </c>
      <c r="F2365" s="5">
        <f>(PRODUCT(Data!$F$5:F2366)-1)*100</f>
        <v>86.851182055508346</v>
      </c>
      <c r="G2365" s="5">
        <f>(PRODUCT(Data!$I$5:I2366)-1)*100</f>
        <v>282.15099457689007</v>
      </c>
    </row>
    <row r="2366" spans="1:7" x14ac:dyDescent="0.2">
      <c r="A2366" s="34">
        <f>Data!A2367</f>
        <v>45804</v>
      </c>
      <c r="B2366" s="12">
        <f t="shared" si="151"/>
        <v>2025</v>
      </c>
      <c r="C2366" s="7">
        <f t="shared" si="152"/>
        <v>5</v>
      </c>
      <c r="D2366" s="7">
        <f t="shared" si="153"/>
        <v>27</v>
      </c>
      <c r="E2366" s="5">
        <f>(PRODUCT(Data!$C$5:C2367)-1)*100</f>
        <v>194.21472902966039</v>
      </c>
      <c r="F2366" s="5">
        <f>(PRODUCT(Data!$F$5:F2367)-1)*100</f>
        <v>88.296255851941012</v>
      </c>
      <c r="G2366" s="5">
        <f>(PRODUCT(Data!$I$5:I2367)-1)*100</f>
        <v>291.57272658670433</v>
      </c>
    </row>
    <row r="2367" spans="1:7" x14ac:dyDescent="0.2">
      <c r="A2367" s="34">
        <f>Data!A2368</f>
        <v>45805</v>
      </c>
      <c r="B2367" s="12">
        <f t="shared" si="151"/>
        <v>2025</v>
      </c>
      <c r="C2367" s="7">
        <f t="shared" si="152"/>
        <v>5</v>
      </c>
      <c r="D2367" s="7">
        <f t="shared" si="153"/>
        <v>28</v>
      </c>
      <c r="E2367" s="5">
        <f>(PRODUCT(Data!$C$5:C2368)-1)*100</f>
        <v>192.5757135062191</v>
      </c>
      <c r="F2367" s="5">
        <f>(PRODUCT(Data!$F$5:F2368)-1)*100</f>
        <v>85.593835226858971</v>
      </c>
      <c r="G2367" s="5">
        <f>(PRODUCT(Data!$I$5:I2368)-1)*100</f>
        <v>289.56938787580975</v>
      </c>
    </row>
    <row r="2368" spans="1:7" x14ac:dyDescent="0.2">
      <c r="A2368" s="34">
        <f>Data!A2369</f>
        <v>45806</v>
      </c>
      <c r="B2368" s="12">
        <f t="shared" si="151"/>
        <v>2025</v>
      </c>
      <c r="C2368" s="7">
        <f t="shared" si="152"/>
        <v>5</v>
      </c>
      <c r="D2368" s="7">
        <f t="shared" si="153"/>
        <v>29</v>
      </c>
      <c r="E2368" s="5">
        <f>(PRODUCT(Data!$C$5:C2369)-1)*100</f>
        <v>193.7492901183374</v>
      </c>
      <c r="F2368" s="5">
        <f>(PRODUCT(Data!$F$5:F2369)-1)*100</f>
        <v>86.879849271516022</v>
      </c>
      <c r="G2368" s="5">
        <f>(PRODUCT(Data!$I$5:I2369)-1)*100</f>
        <v>291.09769553485745</v>
      </c>
    </row>
    <row r="2369" spans="1:7" x14ac:dyDescent="0.2">
      <c r="A2369" s="34">
        <f>Data!A2370</f>
        <v>45807</v>
      </c>
      <c r="B2369" s="12">
        <f t="shared" si="151"/>
        <v>2025</v>
      </c>
      <c r="C2369" s="7">
        <f t="shared" si="152"/>
        <v>5</v>
      </c>
      <c r="D2369" s="7">
        <f t="shared" si="153"/>
        <v>30</v>
      </c>
      <c r="E2369" s="5">
        <f>(PRODUCT(Data!$C$5:C2370)-1)*100</f>
        <v>193.7251429625891</v>
      </c>
      <c r="F2369" s="5">
        <f>(PRODUCT(Data!$F$5:F2370)-1)*100</f>
        <v>88.901229819009714</v>
      </c>
      <c r="G2369" s="5">
        <f>(PRODUCT(Data!$I$5:I2370)-1)*100</f>
        <v>289.83103512275</v>
      </c>
    </row>
    <row r="2370" spans="1:7" x14ac:dyDescent="0.2">
      <c r="A2370" s="34">
        <f>Data!A2371</f>
        <v>45810</v>
      </c>
      <c r="B2370" s="12">
        <f t="shared" si="151"/>
        <v>2025</v>
      </c>
      <c r="C2370" s="7">
        <f t="shared" si="152"/>
        <v>6</v>
      </c>
      <c r="D2370" s="7">
        <f t="shared" si="153"/>
        <v>2</v>
      </c>
      <c r="E2370" s="5">
        <f>(PRODUCT(Data!$C$5:C2371)-1)*100</f>
        <v>194.93023012239371</v>
      </c>
      <c r="F2370" s="5">
        <f>(PRODUCT(Data!$F$5:F2371)-1)*100</f>
        <v>89.24569216970319</v>
      </c>
      <c r="G2370" s="5">
        <f>(PRODUCT(Data!$I$5:I2371)-1)*100</f>
        <v>292.45890448676329</v>
      </c>
    </row>
    <row r="2371" spans="1:7" x14ac:dyDescent="0.2">
      <c r="A2371" s="34">
        <f>Data!A2372</f>
        <v>45811</v>
      </c>
      <c r="B2371" s="12">
        <f t="shared" si="151"/>
        <v>2025</v>
      </c>
      <c r="C2371" s="7">
        <f t="shared" si="152"/>
        <v>6</v>
      </c>
      <c r="D2371" s="7">
        <f t="shared" si="153"/>
        <v>3</v>
      </c>
      <c r="E2371" s="5">
        <f>(PRODUCT(Data!$C$5:C2372)-1)*100</f>
        <v>196.64076296267461</v>
      </c>
      <c r="F2371" s="5">
        <f>(PRODUCT(Data!$F$5:F2372)-1)*100</f>
        <v>89.668408272201503</v>
      </c>
      <c r="G2371" s="5">
        <f>(PRODUCT(Data!$I$5:I2372)-1)*100</f>
        <v>295.64759366032524</v>
      </c>
    </row>
    <row r="2372" spans="1:7" x14ac:dyDescent="0.2">
      <c r="A2372" s="34">
        <f>Data!A2373</f>
        <v>45812</v>
      </c>
      <c r="B2372" s="12">
        <f t="shared" si="151"/>
        <v>2025</v>
      </c>
      <c r="C2372" s="7">
        <f t="shared" si="152"/>
        <v>6</v>
      </c>
      <c r="D2372" s="7">
        <f t="shared" si="153"/>
        <v>4</v>
      </c>
      <c r="E2372" s="5">
        <f>(PRODUCT(Data!$C$5:C2373)-1)*100</f>
        <v>196.66287301269102</v>
      </c>
      <c r="F2372" s="5">
        <f>(PRODUCT(Data!$F$5:F2373)-1)*100</f>
        <v>86.452530007146862</v>
      </c>
      <c r="G2372" s="5">
        <f>(PRODUCT(Data!$I$5:I2373)-1)*100</f>
        <v>296.90254920876509</v>
      </c>
    </row>
    <row r="2373" spans="1:7" x14ac:dyDescent="0.2">
      <c r="A2373" s="34">
        <f>Data!A2374</f>
        <v>45813</v>
      </c>
      <c r="B2373" s="12">
        <f t="shared" si="151"/>
        <v>2025</v>
      </c>
      <c r="C2373" s="7">
        <f t="shared" si="152"/>
        <v>6</v>
      </c>
      <c r="D2373" s="7">
        <f t="shared" si="153"/>
        <v>5</v>
      </c>
      <c r="E2373" s="5">
        <f>(PRODUCT(Data!$C$5:C2374)-1)*100</f>
        <v>195.09728769805704</v>
      </c>
      <c r="F2373" s="5">
        <f>(PRODUCT(Data!$F$5:F2374)-1)*100</f>
        <v>86.146715985824642</v>
      </c>
      <c r="G2373" s="5">
        <f>(PRODUCT(Data!$I$5:I2374)-1)*100</f>
        <v>293.59767819885099</v>
      </c>
    </row>
    <row r="2374" spans="1:7" x14ac:dyDescent="0.2">
      <c r="A2374" s="34">
        <f>Data!A2375</f>
        <v>45814</v>
      </c>
      <c r="B2374" s="12">
        <f t="shared" si="151"/>
        <v>2025</v>
      </c>
      <c r="C2374" s="7">
        <f t="shared" si="152"/>
        <v>6</v>
      </c>
      <c r="D2374" s="7">
        <f t="shared" si="153"/>
        <v>6</v>
      </c>
      <c r="E2374" s="5">
        <f>(PRODUCT(Data!$C$5:C2375)-1)*100</f>
        <v>198.13067725219625</v>
      </c>
      <c r="F2374" s="5">
        <f>(PRODUCT(Data!$F$5:F2375)-1)*100</f>
        <v>86.923237490338451</v>
      </c>
      <c r="G2374" s="5">
        <f>(PRODUCT(Data!$I$5:I2375)-1)*100</f>
        <v>298.31927621153272</v>
      </c>
    </row>
    <row r="2375" spans="1:7" x14ac:dyDescent="0.2">
      <c r="A2375" s="34">
        <f>Data!A2376</f>
        <v>45817</v>
      </c>
      <c r="B2375" s="12">
        <f t="shared" si="151"/>
        <v>2025</v>
      </c>
      <c r="C2375" s="7">
        <f t="shared" si="152"/>
        <v>6</v>
      </c>
      <c r="D2375" s="7">
        <f t="shared" si="153"/>
        <v>9</v>
      </c>
      <c r="E2375" s="5">
        <f>(PRODUCT(Data!$C$5:C2376)-1)*100</f>
        <v>198.40535860165858</v>
      </c>
      <c r="F2375" s="5">
        <f>(PRODUCT(Data!$F$5:F2376)-1)*100</f>
        <v>85.693372905334002</v>
      </c>
      <c r="G2375" s="5">
        <f>(PRODUCT(Data!$I$5:I2376)-1)*100</f>
        <v>299.56918188326216</v>
      </c>
    </row>
    <row r="2376" spans="1:7" x14ac:dyDescent="0.2">
      <c r="A2376" s="34">
        <f>Data!A2377</f>
        <v>45818</v>
      </c>
      <c r="B2376" s="12">
        <f t="shared" si="151"/>
        <v>2025</v>
      </c>
      <c r="C2376" s="7">
        <f t="shared" si="152"/>
        <v>6</v>
      </c>
      <c r="D2376" s="7">
        <f t="shared" si="153"/>
        <v>10</v>
      </c>
      <c r="E2376" s="5">
        <f>(PRODUCT(Data!$C$5:C2377)-1)*100</f>
        <v>200.0411197244795</v>
      </c>
      <c r="F2376" s="5">
        <f>(PRODUCT(Data!$F$5:F2377)-1)*100</f>
        <v>86.043213207520196</v>
      </c>
      <c r="G2376" s="5">
        <f>(PRODUCT(Data!$I$5:I2377)-1)*100</f>
        <v>302.0931535011602</v>
      </c>
    </row>
    <row r="2377" spans="1:7" x14ac:dyDescent="0.2">
      <c r="A2377" s="34">
        <f>Data!A2378</f>
        <v>45819</v>
      </c>
      <c r="B2377" s="12">
        <f t="shared" si="151"/>
        <v>2025</v>
      </c>
      <c r="C2377" s="7">
        <f t="shared" si="152"/>
        <v>6</v>
      </c>
      <c r="D2377" s="7">
        <f t="shared" si="153"/>
        <v>11</v>
      </c>
      <c r="E2377" s="5">
        <f>(PRODUCT(Data!$C$5:C2378)-1)*100</f>
        <v>199.21809919750905</v>
      </c>
      <c r="F2377" s="5">
        <f>(PRODUCT(Data!$F$5:F2378)-1)*100</f>
        <v>86.128485641781566</v>
      </c>
      <c r="G2377" s="5">
        <f>(PRODUCT(Data!$I$5:I2378)-1)*100</f>
        <v>300.07171192044274</v>
      </c>
    </row>
    <row r="2378" spans="1:7" x14ac:dyDescent="0.2">
      <c r="A2378" s="34">
        <f>Data!A2379</f>
        <v>45820</v>
      </c>
      <c r="B2378" s="12">
        <f t="shared" si="151"/>
        <v>2025</v>
      </c>
      <c r="C2378" s="7">
        <f t="shared" si="152"/>
        <v>6</v>
      </c>
      <c r="D2378" s="7">
        <f t="shared" si="153"/>
        <v>12</v>
      </c>
      <c r="E2378" s="5">
        <f>(PRODUCT(Data!$C$5:C2379)-1)*100</f>
        <v>200.36158626740271</v>
      </c>
      <c r="F2378" s="5">
        <f>(PRODUCT(Data!$F$5:F2379)-1)*100</f>
        <v>88.475232254583645</v>
      </c>
      <c r="G2378" s="5">
        <f>(PRODUCT(Data!$I$5:I2379)-1)*100</f>
        <v>301.02230838104208</v>
      </c>
    </row>
    <row r="2379" spans="1:7" x14ac:dyDescent="0.2">
      <c r="A2379" s="34">
        <f>Data!A2380</f>
        <v>45821</v>
      </c>
      <c r="B2379" s="12">
        <f t="shared" si="151"/>
        <v>2025</v>
      </c>
      <c r="C2379" s="7">
        <f t="shared" si="152"/>
        <v>6</v>
      </c>
      <c r="D2379" s="7">
        <f t="shared" si="153"/>
        <v>13</v>
      </c>
      <c r="E2379" s="5">
        <f>(PRODUCT(Data!$C$5:C2380)-1)*100</f>
        <v>196.96857302333376</v>
      </c>
      <c r="F2379" s="5">
        <f>(PRODUCT(Data!$F$5:F2380)-1)*100</f>
        <v>87.298190091443928</v>
      </c>
      <c r="G2379" s="5">
        <f>(PRODUCT(Data!$I$5:I2380)-1)*100</f>
        <v>295.80807409205283</v>
      </c>
    </row>
    <row r="2380" spans="1:7" x14ac:dyDescent="0.2">
      <c r="A2380" s="34">
        <f>Data!A2381</f>
        <v>45824</v>
      </c>
      <c r="B2380" s="12">
        <f t="shared" si="151"/>
        <v>2025</v>
      </c>
      <c r="C2380" s="7">
        <f t="shared" si="152"/>
        <v>6</v>
      </c>
      <c r="D2380" s="7">
        <f t="shared" si="153"/>
        <v>16</v>
      </c>
      <c r="E2380" s="5">
        <f>(PRODUCT(Data!$C$5:C2381)-1)*100</f>
        <v>199.75793718499966</v>
      </c>
      <c r="F2380" s="5">
        <f>(PRODUCT(Data!$F$5:F2381)-1)*100</f>
        <v>86.358051249143685</v>
      </c>
      <c r="G2380" s="5">
        <f>(PRODUCT(Data!$I$5:I2381)-1)*100</f>
        <v>301.81218986394367</v>
      </c>
    </row>
    <row r="2381" spans="1:7" x14ac:dyDescent="0.2">
      <c r="A2381" s="34">
        <f>Data!A2382</f>
        <v>45825</v>
      </c>
      <c r="B2381" s="12">
        <f t="shared" si="151"/>
        <v>2025</v>
      </c>
      <c r="C2381" s="7">
        <f t="shared" si="152"/>
        <v>6</v>
      </c>
      <c r="D2381" s="7">
        <f t="shared" si="153"/>
        <v>17</v>
      </c>
      <c r="E2381" s="5">
        <f>(PRODUCT(Data!$C$5:C2382)-1)*100</f>
        <v>197.25431933490535</v>
      </c>
      <c r="F2381" s="5">
        <f>(PRODUCT(Data!$F$5:F2382)-1)*100</f>
        <v>84.854503624192887</v>
      </c>
      <c r="G2381" s="5">
        <f>(PRODUCT(Data!$I$5:I2382)-1)*100</f>
        <v>298.13854528470893</v>
      </c>
    </row>
    <row r="2382" spans="1:7" x14ac:dyDescent="0.2">
      <c r="A2382" s="34">
        <f>Data!A2383</f>
        <v>45826</v>
      </c>
      <c r="B2382" s="12">
        <f t="shared" si="151"/>
        <v>2025</v>
      </c>
      <c r="C2382" s="7">
        <f t="shared" si="152"/>
        <v>6</v>
      </c>
      <c r="D2382" s="7">
        <f t="shared" si="153"/>
        <v>18</v>
      </c>
      <c r="E2382" s="5">
        <f>(PRODUCT(Data!$C$5:C2383)-1)*100</f>
        <v>197.1623266211854</v>
      </c>
      <c r="F2382" s="5">
        <f>(PRODUCT(Data!$F$5:F2383)-1)*100</f>
        <v>85.314090597518245</v>
      </c>
      <c r="G2382" s="5">
        <f>(PRODUCT(Data!$I$5:I2383)-1)*100</f>
        <v>298.65213977308258</v>
      </c>
    </row>
    <row r="2383" spans="1:7" x14ac:dyDescent="0.2">
      <c r="A2383" s="34">
        <f>Data!A2384</f>
        <v>45828</v>
      </c>
      <c r="B2383" s="12">
        <f t="shared" si="151"/>
        <v>2025</v>
      </c>
      <c r="C2383" s="7">
        <f t="shared" si="152"/>
        <v>6</v>
      </c>
      <c r="D2383" s="7">
        <f t="shared" si="153"/>
        <v>20</v>
      </c>
      <c r="E2383" s="5">
        <f>(PRODUCT(Data!$C$5:C2384)-1)*100</f>
        <v>196.51512322452524</v>
      </c>
      <c r="F2383" s="5">
        <f>(PRODUCT(Data!$F$5:F2384)-1)*100</f>
        <v>85.792865007948919</v>
      </c>
      <c r="G2383" s="5">
        <f>(PRODUCT(Data!$I$5:I2384)-1)*100</f>
        <v>296.63579497826953</v>
      </c>
    </row>
    <row r="2384" spans="1:7" x14ac:dyDescent="0.2">
      <c r="A2384" s="34">
        <f>Data!A2385</f>
        <v>45831</v>
      </c>
      <c r="B2384" s="12">
        <f t="shared" si="151"/>
        <v>2025</v>
      </c>
      <c r="C2384" s="7">
        <f t="shared" si="152"/>
        <v>6</v>
      </c>
      <c r="D2384" s="7">
        <f t="shared" si="153"/>
        <v>23</v>
      </c>
      <c r="E2384" s="5">
        <f>(PRODUCT(Data!$C$5:C2385)-1)*100</f>
        <v>199.36381684849366</v>
      </c>
      <c r="F2384" s="5">
        <f>(PRODUCT(Data!$F$5:F2385)-1)*100</f>
        <v>88.131818148672593</v>
      </c>
      <c r="G2384" s="5">
        <f>(PRODUCT(Data!$I$5:I2385)-1)*100</f>
        <v>300.37964834420814</v>
      </c>
    </row>
    <row r="2385" spans="1:7" x14ac:dyDescent="0.2">
      <c r="A2385" s="34">
        <f>Data!A2386</f>
        <v>45832</v>
      </c>
      <c r="B2385" s="12">
        <f t="shared" si="151"/>
        <v>2025</v>
      </c>
      <c r="C2385" s="7">
        <f t="shared" si="152"/>
        <v>6</v>
      </c>
      <c r="D2385" s="7">
        <f t="shared" si="153"/>
        <v>24</v>
      </c>
      <c r="E2385" s="5">
        <f>(PRODUCT(Data!$C$5:C2386)-1)*100</f>
        <v>202.69309849445918</v>
      </c>
      <c r="F2385" s="5">
        <f>(PRODUCT(Data!$F$5:F2386)-1)*100</f>
        <v>88.87771267519409</v>
      </c>
      <c r="G2385" s="5">
        <f>(PRODUCT(Data!$I$5:I2386)-1)*100</f>
        <v>306.12211482962863</v>
      </c>
    </row>
    <row r="2386" spans="1:7" x14ac:dyDescent="0.2">
      <c r="A2386" s="34">
        <f>Data!A2387</f>
        <v>45833</v>
      </c>
      <c r="B2386" s="12">
        <f t="shared" si="151"/>
        <v>2025</v>
      </c>
      <c r="C2386" s="7">
        <f t="shared" si="152"/>
        <v>6</v>
      </c>
      <c r="D2386" s="7">
        <f t="shared" si="153"/>
        <v>25</v>
      </c>
      <c r="E2386" s="5">
        <f>(PRODUCT(Data!$C$5:C2387)-1)*100</f>
        <v>202.69211968999778</v>
      </c>
      <c r="F2386" s="5">
        <f>(PRODUCT(Data!$F$5:F2387)-1)*100</f>
        <v>86.290598976184356</v>
      </c>
      <c r="G2386" s="5">
        <f>(PRODUCT(Data!$I$5:I2387)-1)*100</f>
        <v>307.36661778592759</v>
      </c>
    </row>
    <row r="2387" spans="1:7" x14ac:dyDescent="0.2">
      <c r="A2387" s="34">
        <f>Data!A2388</f>
        <v>45834</v>
      </c>
      <c r="B2387" s="12">
        <f t="shared" si="151"/>
        <v>2025</v>
      </c>
      <c r="C2387" s="7">
        <f t="shared" si="152"/>
        <v>6</v>
      </c>
      <c r="D2387" s="7">
        <f t="shared" si="153"/>
        <v>26</v>
      </c>
      <c r="E2387" s="5">
        <f>(PRODUCT(Data!$C$5:C2388)-1)*100</f>
        <v>205.11964915673215</v>
      </c>
      <c r="F2387" s="5">
        <f>(PRODUCT(Data!$F$5:F2388)-1)*100</f>
        <v>87.818301806992167</v>
      </c>
      <c r="G2387" s="5">
        <f>(PRODUCT(Data!$I$5:I2388)-1)*100</f>
        <v>311.33067718520442</v>
      </c>
    </row>
    <row r="2388" spans="1:7" x14ac:dyDescent="0.2">
      <c r="A2388" s="34">
        <f>Data!A2389</f>
        <v>45835</v>
      </c>
      <c r="B2388" s="12">
        <f t="shared" si="151"/>
        <v>2025</v>
      </c>
      <c r="C2388" s="7">
        <f t="shared" si="152"/>
        <v>6</v>
      </c>
      <c r="D2388" s="7">
        <f t="shared" si="153"/>
        <v>27</v>
      </c>
      <c r="E2388" s="5">
        <f>(PRODUCT(Data!$C$5:C2389)-1)*100</f>
        <v>206.7122832606446</v>
      </c>
      <c r="F2388" s="5">
        <f>(PRODUCT(Data!$F$5:F2389)-1)*100</f>
        <v>88.301132468972469</v>
      </c>
      <c r="G2388" s="5">
        <f>(PRODUCT(Data!$I$5:I2389)-1)*100</f>
        <v>313.48330542576298</v>
      </c>
    </row>
    <row r="2389" spans="1:7" x14ac:dyDescent="0.2">
      <c r="A2389" s="34">
        <f>Data!A2390</f>
        <v>45838</v>
      </c>
      <c r="B2389" s="12">
        <f t="shared" si="151"/>
        <v>2025</v>
      </c>
      <c r="C2389" s="7">
        <f t="shared" si="152"/>
        <v>6</v>
      </c>
      <c r="D2389" s="7">
        <f t="shared" si="153"/>
        <v>30</v>
      </c>
      <c r="E2389" s="5">
        <f>(PRODUCT(Data!$C$5:C2390)-1)*100</f>
        <v>208.29627705512368</v>
      </c>
      <c r="F2389" s="5">
        <f>(PRODUCT(Data!$F$5:F2390)-1)*100</f>
        <v>89.044565899048138</v>
      </c>
      <c r="G2389" s="5">
        <f>(PRODUCT(Data!$I$5:I2390)-1)*100</f>
        <v>315.44685902155669</v>
      </c>
    </row>
    <row r="2390" spans="1:7" x14ac:dyDescent="0.2">
      <c r="A2390" s="34"/>
      <c r="B2390" s="12"/>
      <c r="C2390" s="7"/>
      <c r="D2390" s="7"/>
      <c r="E2390" s="5"/>
      <c r="F2390" s="5"/>
      <c r="G2390" s="5"/>
    </row>
    <row r="2391" spans="1:7" x14ac:dyDescent="0.2">
      <c r="A2391" s="34"/>
      <c r="B2391" s="12"/>
      <c r="C2391" s="7"/>
      <c r="D2391" s="7"/>
      <c r="E2391" s="5"/>
      <c r="F2391" s="5"/>
      <c r="G2391" s="5"/>
    </row>
    <row r="2392" spans="1:7" x14ac:dyDescent="0.2">
      <c r="A2392" s="34"/>
      <c r="B2392" s="12"/>
      <c r="C2392" s="7"/>
      <c r="D2392" s="7"/>
      <c r="E2392" s="5"/>
      <c r="F2392" s="5"/>
      <c r="G2392" s="5"/>
    </row>
    <row r="2393" spans="1:7" x14ac:dyDescent="0.2">
      <c r="A2393" s="34"/>
      <c r="B2393" s="12"/>
      <c r="C2393" s="7"/>
      <c r="D2393" s="7"/>
      <c r="E2393" s="5"/>
      <c r="F2393" s="5"/>
      <c r="G2393" s="5"/>
    </row>
    <row r="2394" spans="1:7" x14ac:dyDescent="0.2">
      <c r="A2394" s="34"/>
      <c r="B2394" s="12"/>
      <c r="C2394" s="7"/>
      <c r="D2394" s="7"/>
      <c r="E2394" s="5"/>
      <c r="F2394" s="5"/>
      <c r="G2394" s="5"/>
    </row>
    <row r="2395" spans="1:7" x14ac:dyDescent="0.2">
      <c r="A2395" s="34"/>
      <c r="B2395" s="12"/>
      <c r="C2395" s="7"/>
      <c r="D2395" s="7"/>
      <c r="E2395" s="5"/>
      <c r="F2395" s="5"/>
      <c r="G2395" s="5"/>
    </row>
    <row r="2396" spans="1:7" x14ac:dyDescent="0.2">
      <c r="A2396" s="34"/>
      <c r="B2396" s="12"/>
      <c r="C2396" s="7"/>
      <c r="D2396" s="7"/>
      <c r="E2396" s="5"/>
      <c r="F2396" s="5"/>
      <c r="G2396" s="5"/>
    </row>
    <row r="2397" spans="1:7" x14ac:dyDescent="0.2">
      <c r="A2397" s="34"/>
      <c r="B2397" s="12"/>
      <c r="C2397" s="7"/>
      <c r="D2397" s="7"/>
      <c r="E2397" s="5"/>
      <c r="F2397" s="5"/>
      <c r="G2397" s="5"/>
    </row>
    <row r="2398" spans="1:7" x14ac:dyDescent="0.2">
      <c r="A2398" s="34"/>
      <c r="B2398" s="12"/>
      <c r="C2398" s="7"/>
      <c r="D2398" s="7"/>
      <c r="E2398" s="5"/>
      <c r="F2398" s="5"/>
      <c r="G2398" s="5"/>
    </row>
    <row r="2399" spans="1:7" x14ac:dyDescent="0.2">
      <c r="A2399" s="34"/>
      <c r="B2399" s="12"/>
      <c r="C2399" s="7"/>
      <c r="D2399" s="7"/>
      <c r="E2399" s="5"/>
      <c r="F2399" s="5"/>
      <c r="G2399" s="5"/>
    </row>
    <row r="2400" spans="1:7" x14ac:dyDescent="0.2">
      <c r="A2400" s="34"/>
      <c r="B2400" s="12"/>
      <c r="C2400" s="7"/>
      <c r="D2400" s="7"/>
      <c r="E2400" s="5"/>
      <c r="F2400" s="5"/>
      <c r="G2400" s="5"/>
    </row>
    <row r="2401" spans="1:7" x14ac:dyDescent="0.2">
      <c r="A2401" s="34"/>
      <c r="B2401" s="12"/>
      <c r="C2401" s="7"/>
      <c r="D2401" s="7"/>
      <c r="E2401" s="5"/>
      <c r="F2401" s="5"/>
      <c r="G2401" s="5"/>
    </row>
    <row r="2402" spans="1:7" x14ac:dyDescent="0.2">
      <c r="A2402" s="34"/>
      <c r="B2402" s="12"/>
      <c r="C2402" s="7"/>
      <c r="D2402" s="7"/>
      <c r="E2402" s="5"/>
      <c r="F2402" s="5"/>
      <c r="G2402" s="5"/>
    </row>
    <row r="2403" spans="1:7" x14ac:dyDescent="0.2">
      <c r="A2403" s="34"/>
      <c r="B2403" s="12"/>
      <c r="C2403" s="7"/>
      <c r="D2403" s="7"/>
      <c r="E2403" s="5"/>
      <c r="F2403" s="5"/>
      <c r="G2403" s="5"/>
    </row>
    <row r="2404" spans="1:7" x14ac:dyDescent="0.2">
      <c r="A2404" s="34"/>
      <c r="B2404" s="12"/>
      <c r="C2404" s="7"/>
      <c r="D2404" s="7"/>
      <c r="E2404" s="5"/>
      <c r="F2404" s="5"/>
      <c r="G2404" s="5"/>
    </row>
    <row r="2405" spans="1:7" x14ac:dyDescent="0.2">
      <c r="A2405" s="34"/>
      <c r="B2405" s="12"/>
      <c r="C2405" s="7"/>
      <c r="D2405" s="7"/>
      <c r="E2405" s="5"/>
      <c r="F2405" s="5"/>
      <c r="G2405" s="5"/>
    </row>
    <row r="2406" spans="1:7" x14ac:dyDescent="0.2">
      <c r="A2406" s="34"/>
      <c r="B2406" s="12"/>
      <c r="C2406" s="7"/>
      <c r="D2406" s="7"/>
      <c r="E2406" s="5"/>
      <c r="F2406" s="5"/>
      <c r="G2406" s="5"/>
    </row>
    <row r="2407" spans="1:7" x14ac:dyDescent="0.2">
      <c r="A2407" s="34"/>
      <c r="B2407" s="12"/>
      <c r="C2407" s="7"/>
      <c r="D2407" s="7"/>
      <c r="E2407" s="5"/>
      <c r="F2407" s="5"/>
      <c r="G2407" s="5"/>
    </row>
    <row r="2408" spans="1:7" x14ac:dyDescent="0.2">
      <c r="A2408" s="34"/>
      <c r="B2408" s="12"/>
      <c r="C2408" s="7"/>
      <c r="D2408" s="7"/>
      <c r="E2408" s="5"/>
      <c r="F2408" s="5"/>
      <c r="G2408" s="5"/>
    </row>
    <row r="2409" spans="1:7" x14ac:dyDescent="0.2">
      <c r="A2409" s="34"/>
      <c r="B2409" s="12"/>
      <c r="C2409" s="7"/>
      <c r="D2409" s="7"/>
      <c r="E2409" s="5"/>
      <c r="F2409" s="5"/>
      <c r="G2409" s="5"/>
    </row>
    <row r="2410" spans="1:7" x14ac:dyDescent="0.2">
      <c r="A2410" s="34"/>
      <c r="B2410" s="12"/>
      <c r="C2410" s="7"/>
      <c r="D2410" s="7"/>
      <c r="E2410" s="5"/>
      <c r="F2410" s="5"/>
      <c r="G2410" s="5"/>
    </row>
    <row r="2411" spans="1:7" x14ac:dyDescent="0.2">
      <c r="A2411" s="34"/>
      <c r="B2411" s="12"/>
      <c r="C2411" s="7"/>
      <c r="D2411" s="7"/>
      <c r="E2411" s="5"/>
      <c r="F2411" s="5"/>
      <c r="G2411" s="5"/>
    </row>
    <row r="2412" spans="1:7" x14ac:dyDescent="0.2">
      <c r="A2412" s="34"/>
      <c r="B2412" s="12"/>
      <c r="C2412" s="7"/>
      <c r="D2412" s="7"/>
      <c r="E2412" s="5"/>
      <c r="F2412" s="5"/>
      <c r="G2412" s="5"/>
    </row>
    <row r="2413" spans="1:7" x14ac:dyDescent="0.2">
      <c r="A2413" s="34"/>
      <c r="B2413" s="12"/>
      <c r="C2413" s="7"/>
      <c r="D2413" s="7"/>
      <c r="E2413" s="5"/>
      <c r="F2413" s="5"/>
      <c r="G2413" s="5"/>
    </row>
    <row r="2414" spans="1:7" x14ac:dyDescent="0.2">
      <c r="A2414" s="34"/>
      <c r="B2414" s="12"/>
      <c r="C2414" s="7"/>
      <c r="D2414" s="7"/>
      <c r="E2414" s="5"/>
      <c r="F2414" s="5"/>
      <c r="G2414" s="5"/>
    </row>
    <row r="2415" spans="1:7" x14ac:dyDescent="0.2">
      <c r="A2415" s="34"/>
      <c r="B2415" s="12"/>
      <c r="C2415" s="7"/>
      <c r="D2415" s="7"/>
      <c r="E2415" s="5"/>
      <c r="F2415" s="5"/>
      <c r="G2415" s="5"/>
    </row>
    <row r="2416" spans="1:7" x14ac:dyDescent="0.2">
      <c r="A2416" s="34"/>
      <c r="B2416" s="12"/>
      <c r="C2416" s="7"/>
      <c r="D2416" s="7"/>
      <c r="E2416" s="5"/>
      <c r="F2416" s="5"/>
      <c r="G2416" s="5"/>
    </row>
    <row r="2417" spans="1:7" x14ac:dyDescent="0.2">
      <c r="A2417" s="34"/>
      <c r="B2417" s="12"/>
      <c r="C2417" s="7"/>
      <c r="D2417" s="7"/>
      <c r="E2417" s="5"/>
      <c r="F2417" s="5"/>
      <c r="G2417" s="5"/>
    </row>
    <row r="2418" spans="1:7" x14ac:dyDescent="0.2">
      <c r="A2418" s="34"/>
      <c r="B2418" s="12"/>
      <c r="C2418" s="7"/>
      <c r="D2418" s="7"/>
      <c r="E2418" s="5"/>
      <c r="F2418" s="5"/>
      <c r="G2418" s="5"/>
    </row>
    <row r="2419" spans="1:7" x14ac:dyDescent="0.2">
      <c r="A2419" s="34"/>
      <c r="B2419" s="12"/>
      <c r="C2419" s="7"/>
      <c r="D2419" s="7"/>
      <c r="E2419" s="5"/>
      <c r="F2419" s="5"/>
      <c r="G2419" s="5"/>
    </row>
    <row r="2420" spans="1:7" x14ac:dyDescent="0.2">
      <c r="A2420" s="34"/>
      <c r="B2420" s="12"/>
      <c r="C2420" s="7"/>
      <c r="D2420" s="7"/>
      <c r="E2420" s="5"/>
      <c r="F2420" s="5"/>
      <c r="G2420" s="5"/>
    </row>
    <row r="2421" spans="1:7" x14ac:dyDescent="0.2">
      <c r="A2421" s="34"/>
      <c r="B2421" s="12"/>
      <c r="C2421" s="7"/>
      <c r="D2421" s="7"/>
      <c r="E2421" s="5"/>
      <c r="F2421" s="5"/>
      <c r="G2421" s="5"/>
    </row>
    <row r="2422" spans="1:7" x14ac:dyDescent="0.2">
      <c r="A2422" s="34"/>
      <c r="B2422" s="12"/>
      <c r="C2422" s="7"/>
      <c r="D2422" s="7"/>
      <c r="E2422" s="5"/>
      <c r="F2422" s="5"/>
      <c r="G2422" s="5"/>
    </row>
    <row r="2423" spans="1:7" x14ac:dyDescent="0.2">
      <c r="A2423" s="34"/>
      <c r="B2423" s="12"/>
      <c r="C2423" s="7"/>
      <c r="D2423" s="7"/>
      <c r="E2423" s="5"/>
      <c r="F2423" s="5"/>
      <c r="G2423" s="5"/>
    </row>
    <row r="2424" spans="1:7" x14ac:dyDescent="0.2">
      <c r="A2424" s="34"/>
      <c r="B2424" s="12"/>
      <c r="C2424" s="7"/>
      <c r="D2424" s="7"/>
      <c r="E2424" s="5"/>
      <c r="F2424" s="5"/>
      <c r="G2424" s="5"/>
    </row>
    <row r="2425" spans="1:7" x14ac:dyDescent="0.2">
      <c r="A2425" s="34"/>
      <c r="B2425" s="12"/>
      <c r="C2425" s="7"/>
      <c r="D2425" s="7"/>
      <c r="E2425" s="5"/>
      <c r="F2425" s="5"/>
      <c r="G2425" s="5"/>
    </row>
    <row r="2426" spans="1:7" x14ac:dyDescent="0.2">
      <c r="A2426" s="34"/>
      <c r="B2426" s="12"/>
      <c r="C2426" s="7"/>
      <c r="D2426" s="7"/>
      <c r="E2426" s="5"/>
      <c r="F2426" s="5"/>
      <c r="G2426" s="5"/>
    </row>
    <row r="2427" spans="1:7" x14ac:dyDescent="0.2">
      <c r="A2427" s="34"/>
      <c r="B2427" s="12"/>
      <c r="C2427" s="7"/>
      <c r="D2427" s="7"/>
      <c r="E2427" s="5"/>
      <c r="F2427" s="5"/>
      <c r="G2427" s="5"/>
    </row>
    <row r="2428" spans="1:7" x14ac:dyDescent="0.2">
      <c r="A2428" s="34"/>
      <c r="B2428" s="12"/>
      <c r="C2428" s="7"/>
      <c r="D2428" s="7"/>
      <c r="E2428" s="5"/>
      <c r="F2428" s="5"/>
      <c r="G2428" s="5"/>
    </row>
    <row r="2429" spans="1:7" x14ac:dyDescent="0.2">
      <c r="A2429" s="34"/>
      <c r="B2429" s="12"/>
      <c r="C2429" s="7"/>
      <c r="D2429" s="7"/>
      <c r="E2429" s="5"/>
      <c r="F2429" s="5"/>
      <c r="G2429" s="5"/>
    </row>
    <row r="2430" spans="1:7" x14ac:dyDescent="0.2">
      <c r="A2430" s="34"/>
      <c r="B2430" s="12"/>
      <c r="C2430" s="7"/>
      <c r="D2430" s="7"/>
      <c r="E2430" s="5"/>
      <c r="F2430" s="5"/>
      <c r="G2430" s="5"/>
    </row>
    <row r="2431" spans="1:7" x14ac:dyDescent="0.2">
      <c r="A2431" s="34"/>
      <c r="B2431" s="12"/>
      <c r="C2431" s="7"/>
      <c r="D2431" s="7"/>
      <c r="E2431" s="5"/>
      <c r="F2431" s="5"/>
      <c r="G2431" s="5"/>
    </row>
    <row r="2432" spans="1:7" x14ac:dyDescent="0.2">
      <c r="A2432" s="34"/>
      <c r="B2432" s="12"/>
      <c r="C2432" s="7"/>
      <c r="D2432" s="7"/>
      <c r="E2432" s="5"/>
      <c r="F2432" s="5"/>
      <c r="G2432" s="5"/>
    </row>
    <row r="2433" spans="1:7" x14ac:dyDescent="0.2">
      <c r="A2433" s="34"/>
      <c r="B2433" s="12"/>
      <c r="C2433" s="7"/>
      <c r="D2433" s="7"/>
      <c r="E2433" s="5"/>
      <c r="F2433" s="5"/>
      <c r="G2433" s="5"/>
    </row>
    <row r="2434" spans="1:7" x14ac:dyDescent="0.2">
      <c r="A2434" s="34"/>
      <c r="B2434" s="12"/>
      <c r="C2434" s="7"/>
      <c r="D2434" s="7"/>
      <c r="E2434" s="5"/>
      <c r="F2434" s="5"/>
      <c r="G2434" s="5"/>
    </row>
    <row r="2435" spans="1:7" x14ac:dyDescent="0.2">
      <c r="A2435" s="34"/>
      <c r="B2435" s="12"/>
      <c r="C2435" s="7"/>
      <c r="D2435" s="7"/>
      <c r="E2435" s="5"/>
      <c r="F2435" s="5"/>
      <c r="G2435" s="5"/>
    </row>
    <row r="2436" spans="1:7" x14ac:dyDescent="0.2">
      <c r="A2436" s="34"/>
      <c r="B2436" s="12"/>
      <c r="C2436" s="7"/>
      <c r="D2436" s="7"/>
      <c r="E2436" s="5"/>
      <c r="F2436" s="5"/>
      <c r="G2436" s="5"/>
    </row>
    <row r="2437" spans="1:7" x14ac:dyDescent="0.2">
      <c r="A2437" s="34"/>
      <c r="B2437" s="12"/>
      <c r="C2437" s="7"/>
      <c r="D2437" s="7"/>
      <c r="E2437" s="5"/>
      <c r="F2437" s="5"/>
      <c r="G2437" s="5"/>
    </row>
    <row r="2438" spans="1:7" x14ac:dyDescent="0.2">
      <c r="A2438" s="34"/>
      <c r="B2438" s="12"/>
      <c r="C2438" s="7"/>
      <c r="D2438" s="7"/>
      <c r="E2438" s="5"/>
      <c r="F2438" s="5"/>
      <c r="G2438" s="5"/>
    </row>
    <row r="2439" spans="1:7" x14ac:dyDescent="0.2">
      <c r="A2439" s="34"/>
      <c r="B2439" s="12"/>
      <c r="C2439" s="7"/>
      <c r="D2439" s="7"/>
      <c r="E2439" s="5"/>
      <c r="F2439" s="5"/>
      <c r="G2439" s="5"/>
    </row>
    <row r="2440" spans="1:7" x14ac:dyDescent="0.2">
      <c r="A2440" s="34"/>
      <c r="B2440" s="12"/>
      <c r="C2440" s="7"/>
      <c r="D2440" s="7"/>
      <c r="E2440" s="5"/>
      <c r="F2440" s="5"/>
      <c r="G2440" s="5"/>
    </row>
    <row r="2441" spans="1:7" x14ac:dyDescent="0.2">
      <c r="A2441" s="34"/>
      <c r="B2441" s="12"/>
      <c r="C2441" s="7"/>
      <c r="D2441" s="7"/>
      <c r="E2441" s="5"/>
      <c r="F2441" s="5"/>
      <c r="G2441" s="5"/>
    </row>
    <row r="2442" spans="1:7" x14ac:dyDescent="0.2">
      <c r="A2442" s="34"/>
      <c r="B2442" s="12"/>
      <c r="C2442" s="7"/>
      <c r="D2442" s="7"/>
      <c r="E2442" s="5"/>
      <c r="F2442" s="5"/>
      <c r="G2442" s="5"/>
    </row>
    <row r="2443" spans="1:7" x14ac:dyDescent="0.2">
      <c r="A2443" s="34"/>
      <c r="B2443" s="12"/>
      <c r="C2443" s="7"/>
      <c r="D2443" s="7"/>
      <c r="E2443" s="5"/>
      <c r="F2443" s="5"/>
      <c r="G2443" s="5"/>
    </row>
    <row r="2444" spans="1:7" x14ac:dyDescent="0.2">
      <c r="A2444" s="34"/>
      <c r="B2444" s="12"/>
      <c r="C2444" s="7"/>
      <c r="D2444" s="7"/>
      <c r="E2444" s="5"/>
      <c r="F2444" s="5"/>
      <c r="G2444" s="5"/>
    </row>
    <row r="2445" spans="1:7" x14ac:dyDescent="0.2">
      <c r="A2445" s="34"/>
      <c r="B2445" s="12"/>
      <c r="C2445" s="7"/>
      <c r="D2445" s="7"/>
      <c r="E2445" s="5"/>
      <c r="F2445" s="5"/>
      <c r="G2445" s="5"/>
    </row>
    <row r="2446" spans="1:7" x14ac:dyDescent="0.2">
      <c r="A2446" s="34"/>
      <c r="B2446" s="12"/>
      <c r="C2446" s="7"/>
      <c r="D2446" s="7"/>
      <c r="E2446" s="5"/>
      <c r="F2446" s="5"/>
      <c r="G2446" s="5"/>
    </row>
    <row r="2447" spans="1:7" x14ac:dyDescent="0.2">
      <c r="A2447" s="34"/>
      <c r="B2447" s="12"/>
      <c r="C2447" s="7"/>
      <c r="D2447" s="7"/>
      <c r="E2447" s="5"/>
      <c r="F2447" s="5"/>
      <c r="G2447" s="5"/>
    </row>
    <row r="2448" spans="1:7" x14ac:dyDescent="0.2">
      <c r="A2448" s="34"/>
      <c r="B2448" s="12"/>
      <c r="C2448" s="7"/>
      <c r="D2448" s="7"/>
      <c r="E2448" s="5"/>
      <c r="F2448" s="5"/>
      <c r="G2448" s="5"/>
    </row>
    <row r="2449" spans="1:7" x14ac:dyDescent="0.2">
      <c r="A2449" s="34"/>
      <c r="B2449" s="12"/>
      <c r="C2449" s="7"/>
      <c r="D2449" s="7"/>
      <c r="E2449" s="5"/>
      <c r="F2449" s="5"/>
      <c r="G2449" s="5"/>
    </row>
    <row r="2450" spans="1:7" x14ac:dyDescent="0.2">
      <c r="A2450" s="34"/>
      <c r="B2450" s="12"/>
      <c r="C2450" s="7"/>
      <c r="D2450" s="7"/>
      <c r="E2450" s="5"/>
      <c r="F2450" s="5"/>
      <c r="G2450" s="5"/>
    </row>
    <row r="2451" spans="1:7" x14ac:dyDescent="0.2">
      <c r="A2451" s="34"/>
      <c r="B2451" s="12"/>
      <c r="C2451" s="7"/>
      <c r="D2451" s="7"/>
      <c r="E2451" s="5"/>
      <c r="F2451" s="5"/>
      <c r="G2451" s="5"/>
    </row>
    <row r="2452" spans="1:7" x14ac:dyDescent="0.2">
      <c r="A2452" s="34"/>
      <c r="B2452" s="12"/>
      <c r="C2452" s="7"/>
      <c r="D2452" s="7"/>
      <c r="E2452" s="5"/>
      <c r="F2452" s="5"/>
      <c r="G2452" s="5"/>
    </row>
    <row r="2453" spans="1:7" x14ac:dyDescent="0.2">
      <c r="A2453" s="34"/>
      <c r="B2453" s="12"/>
      <c r="C2453" s="7"/>
      <c r="D2453" s="7"/>
      <c r="E2453" s="5"/>
      <c r="F2453" s="5"/>
      <c r="G2453" s="5"/>
    </row>
    <row r="2454" spans="1:7" x14ac:dyDescent="0.2">
      <c r="A2454" s="34"/>
      <c r="B2454" s="12"/>
      <c r="C2454" s="7"/>
      <c r="D2454" s="7"/>
      <c r="E2454" s="5"/>
      <c r="F2454" s="5"/>
      <c r="G2454" s="5"/>
    </row>
    <row r="2455" spans="1:7" x14ac:dyDescent="0.2">
      <c r="A2455" s="34"/>
      <c r="B2455" s="12"/>
      <c r="C2455" s="7"/>
      <c r="D2455" s="7"/>
      <c r="E2455" s="5"/>
      <c r="F2455" s="5"/>
      <c r="G2455" s="5"/>
    </row>
    <row r="2456" spans="1:7" x14ac:dyDescent="0.2">
      <c r="A2456" s="34"/>
      <c r="B2456" s="12"/>
      <c r="C2456" s="7"/>
      <c r="D2456" s="7"/>
      <c r="E2456" s="5"/>
      <c r="F2456" s="5"/>
      <c r="G2456" s="5"/>
    </row>
    <row r="2457" spans="1:7" x14ac:dyDescent="0.2">
      <c r="A2457" s="34"/>
      <c r="B2457" s="12"/>
      <c r="C2457" s="7"/>
      <c r="D2457" s="7"/>
      <c r="E2457" s="5"/>
      <c r="F2457" s="5"/>
      <c r="G2457" s="5"/>
    </row>
    <row r="2458" spans="1:7" x14ac:dyDescent="0.2">
      <c r="A2458" s="34"/>
      <c r="B2458" s="12"/>
      <c r="C2458" s="7"/>
      <c r="D2458" s="7"/>
      <c r="E2458" s="5"/>
      <c r="F2458" s="5"/>
      <c r="G2458" s="5"/>
    </row>
    <row r="2459" spans="1:7" x14ac:dyDescent="0.2">
      <c r="A2459" s="34"/>
      <c r="B2459" s="12"/>
      <c r="C2459" s="7"/>
      <c r="D2459" s="7"/>
      <c r="E2459" s="5"/>
      <c r="F2459" s="5"/>
      <c r="G2459" s="5"/>
    </row>
    <row r="2460" spans="1:7" x14ac:dyDescent="0.2">
      <c r="A2460" s="34"/>
      <c r="B2460" s="12"/>
      <c r="C2460" s="7"/>
      <c r="D2460" s="7"/>
      <c r="E2460" s="5"/>
      <c r="F2460" s="5"/>
      <c r="G2460" s="5"/>
    </row>
    <row r="2461" spans="1:7" x14ac:dyDescent="0.2">
      <c r="A2461" s="34"/>
      <c r="B2461" s="12"/>
      <c r="C2461" s="7"/>
      <c r="D2461" s="7"/>
      <c r="E2461" s="5"/>
      <c r="F2461" s="5"/>
      <c r="G2461" s="5"/>
    </row>
    <row r="2462" spans="1:7" x14ac:dyDescent="0.2">
      <c r="A2462" s="34"/>
      <c r="B2462" s="12"/>
      <c r="C2462" s="7"/>
      <c r="D2462" s="7"/>
      <c r="E2462" s="5"/>
      <c r="F2462" s="5"/>
      <c r="G2462" s="5"/>
    </row>
    <row r="2463" spans="1:7" x14ac:dyDescent="0.2">
      <c r="A2463" s="34"/>
      <c r="B2463" s="12"/>
      <c r="C2463" s="7"/>
      <c r="D2463" s="7"/>
      <c r="E2463" s="5"/>
      <c r="F2463" s="5"/>
      <c r="G2463" s="5"/>
    </row>
    <row r="2464" spans="1:7" x14ac:dyDescent="0.2">
      <c r="A2464" s="34"/>
      <c r="B2464" s="12"/>
      <c r="C2464" s="7"/>
      <c r="D2464" s="7"/>
      <c r="E2464" s="5"/>
      <c r="F2464" s="5"/>
      <c r="G2464" s="5"/>
    </row>
    <row r="2465" spans="1:7" x14ac:dyDescent="0.2">
      <c r="A2465" s="34"/>
      <c r="B2465" s="12"/>
      <c r="C2465" s="7"/>
      <c r="D2465" s="7"/>
      <c r="E2465" s="5"/>
      <c r="F2465" s="5"/>
      <c r="G2465" s="5"/>
    </row>
    <row r="2466" spans="1:7" x14ac:dyDescent="0.2">
      <c r="A2466" s="34"/>
      <c r="B2466" s="12"/>
      <c r="C2466" s="7"/>
      <c r="D2466" s="7"/>
      <c r="E2466" s="5"/>
      <c r="F2466" s="5"/>
      <c r="G2466" s="5"/>
    </row>
    <row r="2467" spans="1:7" x14ac:dyDescent="0.2">
      <c r="A2467" s="34"/>
      <c r="B2467" s="12"/>
      <c r="C2467" s="7"/>
      <c r="D2467" s="7"/>
      <c r="E2467" s="5"/>
      <c r="F2467" s="5"/>
      <c r="G2467" s="5"/>
    </row>
    <row r="2468" spans="1:7" x14ac:dyDescent="0.2">
      <c r="A2468" s="34"/>
      <c r="B2468" s="12"/>
      <c r="C2468" s="7"/>
      <c r="D2468" s="7"/>
      <c r="E2468" s="5"/>
      <c r="F2468" s="5"/>
      <c r="G2468" s="5"/>
    </row>
    <row r="2469" spans="1:7" x14ac:dyDescent="0.2">
      <c r="A2469" s="34"/>
      <c r="B2469" s="12"/>
      <c r="C2469" s="7"/>
      <c r="D2469" s="7"/>
      <c r="E2469" s="5"/>
      <c r="F2469" s="5"/>
      <c r="G2469" s="5"/>
    </row>
    <row r="2470" spans="1:7" x14ac:dyDescent="0.2">
      <c r="A2470" s="34"/>
      <c r="B2470" s="12"/>
      <c r="C2470" s="7"/>
      <c r="D2470" s="7"/>
      <c r="E2470" s="5"/>
      <c r="F2470" s="5"/>
      <c r="G2470" s="5"/>
    </row>
    <row r="2471" spans="1:7" x14ac:dyDescent="0.2">
      <c r="A2471" s="34"/>
      <c r="B2471" s="12"/>
      <c r="C2471" s="7"/>
      <c r="D2471" s="7"/>
      <c r="E2471" s="5"/>
      <c r="F2471" s="5"/>
      <c r="G2471" s="5"/>
    </row>
    <row r="2472" spans="1:7" x14ac:dyDescent="0.2">
      <c r="A2472" s="34"/>
      <c r="B2472" s="12"/>
      <c r="C2472" s="7"/>
      <c r="D2472" s="7"/>
      <c r="E2472" s="5"/>
      <c r="F2472" s="5"/>
      <c r="G2472" s="5"/>
    </row>
    <row r="2473" spans="1:7" x14ac:dyDescent="0.2">
      <c r="A2473" s="34"/>
      <c r="B2473" s="12"/>
      <c r="C2473" s="7"/>
      <c r="D2473" s="7"/>
      <c r="E2473" s="5"/>
      <c r="F2473" s="5"/>
      <c r="G2473" s="5"/>
    </row>
    <row r="2474" spans="1:7" x14ac:dyDescent="0.2">
      <c r="A2474" s="34"/>
      <c r="B2474" s="12"/>
      <c r="C2474" s="7"/>
      <c r="D2474" s="7"/>
      <c r="E2474" s="5"/>
      <c r="F2474" s="5"/>
      <c r="G2474" s="5"/>
    </row>
    <row r="2475" spans="1:7" x14ac:dyDescent="0.2">
      <c r="A2475" s="34"/>
      <c r="B2475" s="12"/>
      <c r="C2475" s="7"/>
      <c r="D2475" s="7"/>
      <c r="E2475" s="5"/>
      <c r="F2475" s="5"/>
      <c r="G2475" s="5"/>
    </row>
    <row r="2476" spans="1:7" x14ac:dyDescent="0.2">
      <c r="A2476" s="34"/>
      <c r="B2476" s="12"/>
      <c r="C2476" s="7"/>
      <c r="D2476" s="7"/>
      <c r="E2476" s="5"/>
      <c r="F2476" s="5"/>
      <c r="G2476" s="5"/>
    </row>
    <row r="2477" spans="1:7" x14ac:dyDescent="0.2">
      <c r="A2477" s="34"/>
      <c r="B2477" s="12"/>
      <c r="C2477" s="7"/>
      <c r="D2477" s="7"/>
      <c r="E2477" s="5"/>
      <c r="F2477" s="5"/>
      <c r="G2477" s="5"/>
    </row>
    <row r="2478" spans="1:7" x14ac:dyDescent="0.2">
      <c r="A2478" s="34"/>
      <c r="B2478" s="12"/>
      <c r="C2478" s="7"/>
      <c r="D2478" s="7"/>
      <c r="E2478" s="5"/>
      <c r="F2478" s="5"/>
      <c r="G2478" s="5"/>
    </row>
    <row r="2479" spans="1:7" x14ac:dyDescent="0.2">
      <c r="A2479" s="34"/>
      <c r="B2479" s="12"/>
      <c r="C2479" s="7"/>
      <c r="D2479" s="7"/>
      <c r="E2479" s="5"/>
      <c r="F2479" s="5"/>
      <c r="G2479" s="5"/>
    </row>
    <row r="2480" spans="1:7" x14ac:dyDescent="0.2">
      <c r="A2480" s="34"/>
      <c r="B2480" s="12"/>
      <c r="C2480" s="7"/>
      <c r="D2480" s="7"/>
      <c r="E2480" s="5"/>
      <c r="F2480" s="5"/>
      <c r="G2480" s="5"/>
    </row>
    <row r="2481" spans="1:7" x14ac:dyDescent="0.2">
      <c r="A2481" s="34"/>
      <c r="B2481" s="12"/>
      <c r="C2481" s="7"/>
      <c r="D2481" s="7"/>
      <c r="E2481" s="5"/>
      <c r="F2481" s="5"/>
      <c r="G2481" s="5"/>
    </row>
    <row r="2482" spans="1:7" x14ac:dyDescent="0.2">
      <c r="A2482" s="34"/>
      <c r="B2482" s="12"/>
      <c r="C2482" s="7"/>
      <c r="D2482" s="7"/>
      <c r="E2482" s="5"/>
      <c r="F2482" s="5"/>
      <c r="G2482" s="5"/>
    </row>
    <row r="2483" spans="1:7" x14ac:dyDescent="0.2">
      <c r="A2483" s="34"/>
      <c r="B2483" s="12"/>
      <c r="C2483" s="7"/>
      <c r="D2483" s="7"/>
      <c r="E2483" s="5"/>
      <c r="F2483" s="5"/>
      <c r="G2483" s="5"/>
    </row>
    <row r="2484" spans="1:7" x14ac:dyDescent="0.2">
      <c r="A2484" s="34"/>
      <c r="B2484" s="12"/>
      <c r="C2484" s="7"/>
      <c r="D2484" s="7"/>
      <c r="E2484" s="5"/>
      <c r="F2484" s="5"/>
      <c r="G2484" s="5"/>
    </row>
    <row r="2485" spans="1:7" x14ac:dyDescent="0.2">
      <c r="A2485" s="34"/>
      <c r="B2485" s="12"/>
      <c r="C2485" s="7"/>
      <c r="D2485" s="7"/>
      <c r="E2485" s="5"/>
      <c r="F2485" s="5"/>
      <c r="G2485" s="5"/>
    </row>
    <row r="2486" spans="1:7" x14ac:dyDescent="0.2">
      <c r="A2486" s="34"/>
      <c r="B2486" s="12"/>
      <c r="C2486" s="7"/>
      <c r="D2486" s="7"/>
      <c r="E2486" s="5"/>
      <c r="F2486" s="5"/>
      <c r="G2486" s="5"/>
    </row>
    <row r="2487" spans="1:7" x14ac:dyDescent="0.2">
      <c r="A2487" s="34"/>
      <c r="B2487" s="12"/>
      <c r="C2487" s="7"/>
      <c r="D2487" s="7"/>
      <c r="E2487" s="5"/>
      <c r="F2487" s="5"/>
      <c r="G2487" s="5"/>
    </row>
    <row r="2488" spans="1:7" x14ac:dyDescent="0.2">
      <c r="A2488" s="34"/>
      <c r="B2488" s="12"/>
      <c r="C2488" s="7"/>
      <c r="D2488" s="7"/>
      <c r="E2488" s="5"/>
      <c r="F2488" s="5"/>
      <c r="G2488" s="5"/>
    </row>
    <row r="2489" spans="1:7" x14ac:dyDescent="0.2">
      <c r="A2489" s="34"/>
      <c r="B2489" s="12"/>
      <c r="C2489" s="7"/>
      <c r="D2489" s="7"/>
      <c r="E2489" s="5"/>
      <c r="F2489" s="5"/>
      <c r="G2489" s="5"/>
    </row>
    <row r="2490" spans="1:7" x14ac:dyDescent="0.2">
      <c r="A2490" s="34"/>
      <c r="B2490" s="12"/>
      <c r="C2490" s="7"/>
      <c r="D2490" s="7"/>
      <c r="E2490" s="5"/>
      <c r="F2490" s="5"/>
      <c r="G2490" s="5"/>
    </row>
    <row r="2491" spans="1:7" x14ac:dyDescent="0.2">
      <c r="A2491" s="34"/>
      <c r="B2491" s="12"/>
      <c r="C2491" s="7"/>
      <c r="D2491" s="7"/>
      <c r="E2491" s="5"/>
      <c r="F2491" s="5"/>
      <c r="G2491" s="5"/>
    </row>
    <row r="2492" spans="1:7" x14ac:dyDescent="0.2">
      <c r="A2492" s="34"/>
      <c r="B2492" s="12"/>
      <c r="C2492" s="7"/>
      <c r="D2492" s="7"/>
      <c r="E2492" s="5"/>
      <c r="F2492" s="5"/>
      <c r="G2492" s="5"/>
    </row>
    <row r="2493" spans="1:7" x14ac:dyDescent="0.2">
      <c r="A2493" s="34"/>
      <c r="B2493" s="12"/>
      <c r="C2493" s="7"/>
      <c r="D2493" s="7"/>
      <c r="E2493" s="5"/>
      <c r="F2493" s="5"/>
      <c r="G2493" s="5"/>
    </row>
    <row r="2494" spans="1:7" x14ac:dyDescent="0.2">
      <c r="A2494" s="34"/>
      <c r="B2494" s="12"/>
      <c r="C2494" s="7"/>
      <c r="D2494" s="7"/>
      <c r="E2494" s="5"/>
      <c r="F2494" s="5"/>
      <c r="G2494" s="5"/>
    </row>
    <row r="2495" spans="1:7" x14ac:dyDescent="0.2">
      <c r="A2495" s="34"/>
      <c r="B2495" s="12"/>
      <c r="C2495" s="7"/>
      <c r="D2495" s="7"/>
      <c r="E2495" s="5"/>
      <c r="F2495" s="5"/>
      <c r="G2495" s="5"/>
    </row>
    <row r="2496" spans="1:7" x14ac:dyDescent="0.2">
      <c r="A2496" s="34"/>
      <c r="B2496" s="12"/>
      <c r="C2496" s="7"/>
      <c r="D2496" s="7"/>
      <c r="E2496" s="5"/>
      <c r="F2496" s="5"/>
      <c r="G2496" s="5"/>
    </row>
    <row r="2497" spans="1:7" x14ac:dyDescent="0.2">
      <c r="A2497" s="34"/>
      <c r="B2497" s="12"/>
      <c r="C2497" s="7"/>
      <c r="D2497" s="7"/>
      <c r="E2497" s="5"/>
      <c r="F2497" s="5"/>
      <c r="G2497" s="5"/>
    </row>
    <row r="2498" spans="1:7" x14ac:dyDescent="0.2">
      <c r="A2498" s="34"/>
      <c r="B2498" s="12"/>
      <c r="C2498" s="7"/>
      <c r="D2498" s="7"/>
      <c r="E2498" s="5"/>
      <c r="F2498" s="5"/>
      <c r="G2498" s="5"/>
    </row>
    <row r="2499" spans="1:7" x14ac:dyDescent="0.2">
      <c r="A2499" s="34"/>
      <c r="B2499" s="12"/>
      <c r="C2499" s="7"/>
      <c r="D2499" s="7"/>
      <c r="E2499" s="5"/>
      <c r="F2499" s="5"/>
      <c r="G2499" s="5"/>
    </row>
    <row r="2500" spans="1:7" x14ac:dyDescent="0.2">
      <c r="A2500" s="34"/>
      <c r="B2500" s="12"/>
      <c r="C2500" s="7"/>
      <c r="D2500" s="7"/>
      <c r="E2500" s="5"/>
      <c r="F2500" s="5"/>
      <c r="G2500" s="5"/>
    </row>
    <row r="2501" spans="1:7" x14ac:dyDescent="0.2">
      <c r="A2501" s="34"/>
      <c r="B2501" s="12"/>
      <c r="C2501" s="7"/>
      <c r="D2501" s="7"/>
      <c r="E2501" s="5"/>
      <c r="F2501" s="5"/>
      <c r="G2501" s="5"/>
    </row>
    <row r="2502" spans="1:7" x14ac:dyDescent="0.2">
      <c r="A2502" s="34"/>
      <c r="B2502" s="12"/>
      <c r="C2502" s="7"/>
      <c r="D2502" s="7"/>
      <c r="E2502" s="5"/>
      <c r="F2502" s="5"/>
      <c r="G2502" s="5"/>
    </row>
    <row r="2503" spans="1:7" x14ac:dyDescent="0.2">
      <c r="A2503" s="34"/>
      <c r="B2503" s="12"/>
      <c r="C2503" s="7"/>
      <c r="D2503" s="7"/>
      <c r="E2503" s="5"/>
      <c r="F2503" s="5"/>
      <c r="G2503" s="5"/>
    </row>
    <row r="2504" spans="1:7" x14ac:dyDescent="0.2">
      <c r="A2504" s="34"/>
      <c r="B2504" s="12"/>
      <c r="C2504" s="7"/>
      <c r="D2504" s="7"/>
      <c r="E2504" s="5"/>
      <c r="F2504" s="5"/>
      <c r="G2504" s="5"/>
    </row>
    <row r="2505" spans="1:7" x14ac:dyDescent="0.2">
      <c r="A2505" s="34"/>
      <c r="B2505" s="12"/>
      <c r="C2505" s="7"/>
      <c r="D2505" s="7"/>
      <c r="E2505" s="5"/>
      <c r="F2505" s="5"/>
      <c r="G2505" s="5"/>
    </row>
    <row r="2506" spans="1:7" x14ac:dyDescent="0.2">
      <c r="A2506" s="34"/>
      <c r="B2506" s="12"/>
      <c r="C2506" s="7"/>
      <c r="D2506" s="7"/>
      <c r="E2506" s="5"/>
      <c r="F2506" s="5"/>
      <c r="G2506" s="5"/>
    </row>
    <row r="2507" spans="1:7" x14ac:dyDescent="0.2">
      <c r="A2507" s="34"/>
      <c r="B2507" s="12"/>
      <c r="C2507" s="7"/>
      <c r="D2507" s="7"/>
      <c r="E2507" s="5"/>
      <c r="F2507" s="5"/>
      <c r="G2507" s="5"/>
    </row>
    <row r="2508" spans="1:7" x14ac:dyDescent="0.2">
      <c r="A2508" s="34"/>
      <c r="B2508" s="12"/>
      <c r="C2508" s="7"/>
      <c r="D2508" s="7"/>
      <c r="E2508" s="5"/>
      <c r="F2508" s="5"/>
      <c r="G2508" s="5"/>
    </row>
    <row r="2509" spans="1:7" x14ac:dyDescent="0.2">
      <c r="A2509" s="34"/>
      <c r="B2509" s="12"/>
      <c r="C2509" s="7"/>
      <c r="D2509" s="7"/>
      <c r="E2509" s="5"/>
      <c r="F2509" s="5"/>
      <c r="G2509" s="5"/>
    </row>
    <row r="2510" spans="1:7" x14ac:dyDescent="0.2">
      <c r="A2510" s="34"/>
      <c r="B2510" s="12"/>
      <c r="C2510" s="7"/>
      <c r="D2510" s="7"/>
      <c r="E2510" s="5"/>
      <c r="F2510" s="5"/>
      <c r="G2510" s="5"/>
    </row>
    <row r="2511" spans="1:7" x14ac:dyDescent="0.2">
      <c r="A2511" s="34"/>
      <c r="B2511" s="12"/>
      <c r="C2511" s="7"/>
      <c r="D2511" s="7"/>
      <c r="E2511" s="5"/>
      <c r="F2511" s="5"/>
      <c r="G2511" s="5"/>
    </row>
    <row r="2512" spans="1:7" x14ac:dyDescent="0.2">
      <c r="A2512" s="34"/>
      <c r="B2512" s="12"/>
      <c r="C2512" s="7"/>
      <c r="D2512" s="7"/>
      <c r="E2512" s="5"/>
      <c r="F2512" s="5"/>
      <c r="G2512" s="5"/>
    </row>
    <row r="2513" spans="1:7" x14ac:dyDescent="0.2">
      <c r="A2513" s="34"/>
      <c r="B2513" s="12"/>
      <c r="C2513" s="7"/>
      <c r="D2513" s="7"/>
      <c r="E2513" s="5"/>
      <c r="F2513" s="5"/>
      <c r="G2513" s="5"/>
    </row>
    <row r="2514" spans="1:7" x14ac:dyDescent="0.2">
      <c r="A2514" s="34"/>
      <c r="B2514" s="12"/>
      <c r="C2514" s="7"/>
      <c r="D2514" s="7"/>
      <c r="E2514" s="5"/>
      <c r="F2514" s="5"/>
      <c r="G2514" s="5"/>
    </row>
    <row r="2515" spans="1:7" x14ac:dyDescent="0.2">
      <c r="A2515" s="34"/>
      <c r="B2515" s="12"/>
      <c r="C2515" s="7"/>
      <c r="D2515" s="7"/>
      <c r="E2515" s="5"/>
      <c r="F2515" s="5"/>
      <c r="G2515" s="5"/>
    </row>
    <row r="2516" spans="1:7" x14ac:dyDescent="0.2">
      <c r="A2516" s="34"/>
      <c r="B2516" s="12"/>
      <c r="C2516" s="7"/>
      <c r="D2516" s="7"/>
      <c r="E2516" s="5"/>
      <c r="F2516" s="5"/>
      <c r="G2516" s="5"/>
    </row>
    <row r="2517" spans="1:7" x14ac:dyDescent="0.2">
      <c r="A2517" s="34"/>
      <c r="B2517" s="12"/>
      <c r="C2517" s="7"/>
      <c r="D2517" s="7"/>
      <c r="E2517" s="5"/>
      <c r="F2517" s="5"/>
      <c r="G2517" s="5"/>
    </row>
    <row r="2518" spans="1:7" x14ac:dyDescent="0.2">
      <c r="A2518" s="34"/>
      <c r="B2518" s="12"/>
      <c r="C2518" s="7"/>
      <c r="D2518" s="7"/>
      <c r="E2518" s="5"/>
      <c r="F2518" s="5"/>
      <c r="G2518" s="5"/>
    </row>
    <row r="2519" spans="1:7" x14ac:dyDescent="0.2">
      <c r="A2519" s="34"/>
      <c r="B2519" s="12"/>
      <c r="C2519" s="7"/>
      <c r="D2519" s="7"/>
      <c r="E2519" s="5"/>
      <c r="F2519" s="5"/>
      <c r="G2519" s="5"/>
    </row>
    <row r="2520" spans="1:7" x14ac:dyDescent="0.2">
      <c r="A2520" s="34"/>
      <c r="B2520" s="12"/>
      <c r="C2520" s="7"/>
      <c r="D2520" s="7"/>
      <c r="E2520" s="5"/>
      <c r="F2520" s="5"/>
      <c r="G2520" s="5"/>
    </row>
    <row r="2521" spans="1:7" x14ac:dyDescent="0.2">
      <c r="A2521" s="34"/>
      <c r="B2521" s="12"/>
      <c r="C2521" s="7"/>
      <c r="D2521" s="7"/>
      <c r="E2521" s="5"/>
      <c r="F2521" s="5"/>
      <c r="G2521" s="5"/>
    </row>
    <row r="2522" spans="1:7" x14ac:dyDescent="0.2">
      <c r="A2522" s="34"/>
      <c r="B2522" s="12"/>
      <c r="C2522" s="7"/>
      <c r="D2522" s="7"/>
      <c r="E2522" s="5"/>
      <c r="F2522" s="5"/>
      <c r="G2522" s="5"/>
    </row>
    <row r="2523" spans="1:7" x14ac:dyDescent="0.2">
      <c r="A2523" s="34"/>
      <c r="B2523" s="12"/>
      <c r="C2523" s="7"/>
      <c r="D2523" s="7"/>
      <c r="E2523" s="5"/>
      <c r="F2523" s="5"/>
      <c r="G2523" s="5"/>
    </row>
    <row r="2524" spans="1:7" x14ac:dyDescent="0.2">
      <c r="A2524" s="34"/>
      <c r="B2524" s="12"/>
      <c r="C2524" s="7"/>
      <c r="D2524" s="7"/>
      <c r="E2524" s="5"/>
      <c r="F2524" s="5"/>
      <c r="G2524" s="5"/>
    </row>
    <row r="2525" spans="1:7" x14ac:dyDescent="0.2">
      <c r="A2525" s="34"/>
      <c r="B2525" s="12"/>
      <c r="C2525" s="7"/>
      <c r="D2525" s="7"/>
      <c r="E2525" s="5"/>
      <c r="F2525" s="5"/>
      <c r="G2525" s="5"/>
    </row>
    <row r="2526" spans="1:7" x14ac:dyDescent="0.2">
      <c r="A2526" s="34"/>
      <c r="B2526" s="12"/>
      <c r="C2526" s="7"/>
      <c r="D2526" s="7"/>
      <c r="E2526" s="5"/>
      <c r="F2526" s="5"/>
      <c r="G2526" s="5"/>
    </row>
    <row r="2527" spans="1:7" x14ac:dyDescent="0.2">
      <c r="A2527" s="34"/>
      <c r="B2527" s="12"/>
      <c r="C2527" s="7"/>
      <c r="D2527" s="7"/>
      <c r="E2527" s="5"/>
      <c r="F2527" s="5"/>
      <c r="G2527" s="5"/>
    </row>
    <row r="2528" spans="1:7" x14ac:dyDescent="0.2">
      <c r="A2528" s="34"/>
      <c r="B2528" s="12"/>
      <c r="C2528" s="7"/>
      <c r="D2528" s="7"/>
      <c r="E2528" s="5"/>
      <c r="F2528" s="5"/>
      <c r="G2528" s="5"/>
    </row>
    <row r="2529" spans="1:7" x14ac:dyDescent="0.2">
      <c r="A2529" s="34"/>
      <c r="B2529" s="12"/>
      <c r="C2529" s="7"/>
      <c r="D2529" s="7"/>
      <c r="E2529" s="5"/>
      <c r="F2529" s="5"/>
      <c r="G2529" s="5"/>
    </row>
    <row r="2530" spans="1:7" x14ac:dyDescent="0.2">
      <c r="A2530" s="34"/>
      <c r="B2530" s="12"/>
      <c r="C2530" s="7"/>
      <c r="D2530" s="7"/>
      <c r="E2530" s="5"/>
      <c r="F2530" s="5"/>
      <c r="G2530" s="5"/>
    </row>
    <row r="2531" spans="1:7" x14ac:dyDescent="0.2">
      <c r="A2531" s="34"/>
      <c r="B2531" s="12"/>
      <c r="C2531" s="7"/>
      <c r="D2531" s="7"/>
      <c r="E2531" s="5"/>
      <c r="F2531" s="5"/>
      <c r="G2531" s="5"/>
    </row>
    <row r="2532" spans="1:7" x14ac:dyDescent="0.2">
      <c r="A2532" s="34"/>
      <c r="B2532" s="12"/>
      <c r="C2532" s="7"/>
      <c r="D2532" s="7"/>
      <c r="E2532" s="5"/>
      <c r="F2532" s="5"/>
      <c r="G2532" s="5"/>
    </row>
    <row r="2533" spans="1:7" x14ac:dyDescent="0.2">
      <c r="A2533" s="34"/>
      <c r="B2533" s="12"/>
      <c r="C2533" s="7"/>
      <c r="D2533" s="7"/>
      <c r="E2533" s="5"/>
      <c r="F2533" s="5"/>
      <c r="G2533" s="5"/>
    </row>
    <row r="2534" spans="1:7" x14ac:dyDescent="0.2">
      <c r="A2534" s="34"/>
      <c r="B2534" s="12"/>
      <c r="C2534" s="7"/>
      <c r="D2534" s="7"/>
      <c r="E2534" s="5"/>
      <c r="F2534" s="5"/>
      <c r="G2534" s="5"/>
    </row>
    <row r="2535" spans="1:7" x14ac:dyDescent="0.2">
      <c r="A2535" s="34"/>
      <c r="B2535" s="12"/>
      <c r="C2535" s="7"/>
      <c r="D2535" s="7"/>
      <c r="E2535" s="5"/>
      <c r="F2535" s="5"/>
      <c r="G2535" s="5"/>
    </row>
    <row r="2536" spans="1:7" x14ac:dyDescent="0.2">
      <c r="A2536" s="34"/>
      <c r="B2536" s="12"/>
      <c r="C2536" s="7"/>
      <c r="D2536" s="7"/>
      <c r="E2536" s="5"/>
      <c r="F2536" s="5"/>
      <c r="G2536" s="5"/>
    </row>
    <row r="2537" spans="1:7" x14ac:dyDescent="0.2">
      <c r="A2537" s="34"/>
      <c r="B2537" s="12"/>
      <c r="C2537" s="7"/>
      <c r="D2537" s="7"/>
      <c r="E2537" s="5"/>
      <c r="F2537" s="5"/>
      <c r="G2537" s="5"/>
    </row>
    <row r="2538" spans="1:7" x14ac:dyDescent="0.2">
      <c r="A2538" s="34"/>
      <c r="B2538" s="12"/>
      <c r="C2538" s="7"/>
      <c r="D2538" s="7"/>
      <c r="E2538" s="5"/>
      <c r="F2538" s="5"/>
      <c r="G2538" s="5"/>
    </row>
    <row r="2539" spans="1:7" x14ac:dyDescent="0.2">
      <c r="A2539" s="34"/>
      <c r="B2539" s="12"/>
      <c r="C2539" s="7"/>
      <c r="D2539" s="7"/>
      <c r="E2539" s="5"/>
      <c r="F2539" s="5"/>
      <c r="G2539" s="5"/>
    </row>
    <row r="2540" spans="1:7" x14ac:dyDescent="0.2">
      <c r="A2540" s="34"/>
      <c r="B2540" s="12"/>
      <c r="C2540" s="7"/>
      <c r="D2540" s="7"/>
      <c r="E2540" s="5"/>
      <c r="F2540" s="5"/>
      <c r="G2540" s="5"/>
    </row>
    <row r="2541" spans="1:7" x14ac:dyDescent="0.2">
      <c r="A2541" s="34"/>
      <c r="B2541" s="12"/>
      <c r="C2541" s="7"/>
      <c r="D2541" s="7"/>
      <c r="E2541" s="5"/>
      <c r="F2541" s="5"/>
      <c r="G2541" s="5"/>
    </row>
    <row r="2542" spans="1:7" x14ac:dyDescent="0.2">
      <c r="A2542" s="34"/>
      <c r="B2542" s="12"/>
      <c r="C2542" s="7"/>
      <c r="D2542" s="7"/>
      <c r="E2542" s="5"/>
      <c r="F2542" s="5"/>
      <c r="G2542" s="5"/>
    </row>
    <row r="2543" spans="1:7" x14ac:dyDescent="0.2">
      <c r="A2543" s="34"/>
      <c r="B2543" s="12"/>
      <c r="C2543" s="7"/>
      <c r="D2543" s="7"/>
      <c r="E2543" s="5"/>
      <c r="F2543" s="5"/>
      <c r="G2543" s="5"/>
    </row>
    <row r="2544" spans="1:7" x14ac:dyDescent="0.2">
      <c r="A2544" s="34"/>
      <c r="B2544" s="12"/>
      <c r="C2544" s="7"/>
      <c r="D2544" s="7"/>
      <c r="E2544" s="5"/>
      <c r="F2544" s="5"/>
      <c r="G2544" s="5"/>
    </row>
    <row r="2545" spans="1:7" x14ac:dyDescent="0.2">
      <c r="A2545" s="34"/>
      <c r="B2545" s="12"/>
      <c r="C2545" s="7"/>
      <c r="D2545" s="7"/>
      <c r="E2545" s="5"/>
      <c r="F2545" s="5"/>
      <c r="G2545" s="5"/>
    </row>
    <row r="2546" spans="1:7" x14ac:dyDescent="0.2">
      <c r="A2546" s="34"/>
      <c r="B2546" s="12"/>
      <c r="C2546" s="7"/>
      <c r="D2546" s="7"/>
      <c r="E2546" s="5"/>
      <c r="F2546" s="5"/>
      <c r="G2546" s="5"/>
    </row>
    <row r="2547" spans="1:7" x14ac:dyDescent="0.2">
      <c r="A2547" s="34"/>
      <c r="B2547" s="12"/>
      <c r="C2547" s="7"/>
      <c r="D2547" s="7"/>
      <c r="E2547" s="5"/>
      <c r="F2547" s="5"/>
      <c r="G2547" s="5"/>
    </row>
    <row r="2548" spans="1:7" x14ac:dyDescent="0.2">
      <c r="A2548" s="34"/>
      <c r="B2548" s="12"/>
      <c r="C2548" s="7"/>
      <c r="D2548" s="7"/>
      <c r="E2548" s="5"/>
      <c r="F2548" s="5"/>
      <c r="G2548" s="5"/>
    </row>
    <row r="2549" spans="1:7" x14ac:dyDescent="0.2">
      <c r="A2549" s="34"/>
      <c r="B2549" s="12"/>
      <c r="C2549" s="7"/>
      <c r="D2549" s="7"/>
      <c r="E2549" s="5"/>
      <c r="F2549" s="5"/>
      <c r="G2549" s="5"/>
    </row>
    <row r="2550" spans="1:7" x14ac:dyDescent="0.2">
      <c r="A2550" s="34"/>
      <c r="B2550" s="12"/>
      <c r="C2550" s="7"/>
      <c r="D2550" s="7"/>
      <c r="E2550" s="5"/>
      <c r="F2550" s="5"/>
      <c r="G2550" s="5"/>
    </row>
    <row r="2551" spans="1:7" x14ac:dyDescent="0.2">
      <c r="A2551" s="34"/>
      <c r="B2551" s="12"/>
      <c r="C2551" s="7"/>
      <c r="D2551" s="7"/>
      <c r="E2551" s="5"/>
      <c r="F2551" s="5"/>
      <c r="G2551" s="5"/>
    </row>
    <row r="2552" spans="1:7" x14ac:dyDescent="0.2">
      <c r="A2552" s="34"/>
      <c r="B2552" s="12"/>
      <c r="C2552" s="7"/>
      <c r="D2552" s="7"/>
      <c r="E2552" s="5"/>
      <c r="F2552" s="5"/>
      <c r="G2552" s="5"/>
    </row>
    <row r="2553" spans="1:7" x14ac:dyDescent="0.2">
      <c r="A2553" s="34"/>
      <c r="B2553" s="12"/>
      <c r="C2553" s="7"/>
      <c r="D2553" s="7"/>
      <c r="E2553" s="5"/>
      <c r="F2553" s="5"/>
      <c r="G2553" s="5"/>
    </row>
    <row r="2554" spans="1:7" x14ac:dyDescent="0.2">
      <c r="A2554" s="34"/>
      <c r="B2554" s="12"/>
      <c r="C2554" s="7"/>
      <c r="D2554" s="7"/>
      <c r="E2554" s="5"/>
      <c r="F2554" s="5"/>
      <c r="G2554" s="5"/>
    </row>
    <row r="2555" spans="1:7" x14ac:dyDescent="0.2">
      <c r="A2555" s="34"/>
      <c r="B2555" s="12"/>
      <c r="C2555" s="7"/>
      <c r="D2555" s="7"/>
      <c r="E2555" s="5"/>
      <c r="F2555" s="5"/>
      <c r="G2555" s="5"/>
    </row>
    <row r="2556" spans="1:7" x14ac:dyDescent="0.2">
      <c r="A2556" s="34"/>
      <c r="B2556" s="12"/>
      <c r="C2556" s="7"/>
      <c r="D2556" s="7"/>
      <c r="E2556" s="5"/>
      <c r="F2556" s="5"/>
      <c r="G2556" s="5"/>
    </row>
    <row r="2557" spans="1:7" x14ac:dyDescent="0.2">
      <c r="A2557" s="34"/>
      <c r="B2557" s="12"/>
      <c r="C2557" s="7"/>
      <c r="D2557" s="7"/>
      <c r="E2557" s="5"/>
      <c r="F2557" s="5"/>
      <c r="G2557" s="5"/>
    </row>
    <row r="2558" spans="1:7" x14ac:dyDescent="0.2">
      <c r="A2558" s="34"/>
      <c r="B2558" s="12"/>
      <c r="C2558" s="7"/>
      <c r="D2558" s="7"/>
      <c r="E2558" s="5"/>
      <c r="F2558" s="5"/>
      <c r="G2558" s="5"/>
    </row>
    <row r="2559" spans="1:7" x14ac:dyDescent="0.2">
      <c r="A2559" s="34"/>
      <c r="B2559" s="12"/>
      <c r="C2559" s="7"/>
      <c r="D2559" s="7"/>
      <c r="E2559" s="5"/>
      <c r="F2559" s="5"/>
      <c r="G2559" s="5"/>
    </row>
    <row r="2560" spans="1:7" x14ac:dyDescent="0.2">
      <c r="A2560" s="34"/>
      <c r="B2560" s="12"/>
      <c r="C2560" s="7"/>
      <c r="D2560" s="7"/>
      <c r="E2560" s="5"/>
      <c r="F2560" s="5"/>
      <c r="G2560" s="5"/>
    </row>
    <row r="2561" spans="1:7" x14ac:dyDescent="0.2">
      <c r="A2561" s="34"/>
      <c r="B2561" s="12"/>
      <c r="C2561" s="7"/>
      <c r="D2561" s="7"/>
      <c r="E2561" s="5"/>
      <c r="F2561" s="5"/>
      <c r="G2561" s="5"/>
    </row>
    <row r="2562" spans="1:7" x14ac:dyDescent="0.2">
      <c r="A2562" s="34"/>
      <c r="B2562" s="12"/>
      <c r="C2562" s="7"/>
      <c r="D2562" s="7"/>
      <c r="E2562" s="5"/>
      <c r="F2562" s="5"/>
      <c r="G2562" s="5"/>
    </row>
    <row r="2563" spans="1:7" x14ac:dyDescent="0.2">
      <c r="A2563" s="34"/>
      <c r="B2563" s="12"/>
      <c r="C2563" s="7"/>
      <c r="D2563" s="7"/>
      <c r="E2563" s="5"/>
      <c r="F2563" s="5"/>
      <c r="G2563" s="5"/>
    </row>
    <row r="2564" spans="1:7" x14ac:dyDescent="0.2">
      <c r="A2564" s="34"/>
      <c r="B2564" s="12"/>
      <c r="C2564" s="7"/>
      <c r="D2564" s="7"/>
      <c r="E2564" s="5"/>
      <c r="F2564" s="5"/>
      <c r="G2564" s="5"/>
    </row>
    <row r="2565" spans="1:7" x14ac:dyDescent="0.2">
      <c r="A2565" s="34"/>
      <c r="B2565" s="12"/>
      <c r="C2565" s="7"/>
      <c r="D2565" s="7"/>
      <c r="E2565" s="5"/>
      <c r="F2565" s="5"/>
      <c r="G2565" s="5"/>
    </row>
    <row r="2566" spans="1:7" x14ac:dyDescent="0.2">
      <c r="A2566" s="34"/>
      <c r="B2566" s="12"/>
      <c r="C2566" s="7"/>
      <c r="D2566" s="7"/>
      <c r="E2566" s="5"/>
      <c r="F2566" s="5"/>
      <c r="G2566" s="5"/>
    </row>
    <row r="2567" spans="1:7" x14ac:dyDescent="0.2">
      <c r="A2567" s="34"/>
      <c r="B2567" s="12"/>
      <c r="C2567" s="7"/>
      <c r="D2567" s="7"/>
      <c r="E2567" s="5"/>
      <c r="F2567" s="5"/>
      <c r="G2567" s="5"/>
    </row>
    <row r="2568" spans="1:7" x14ac:dyDescent="0.2">
      <c r="A2568" s="34"/>
      <c r="B2568" s="12"/>
      <c r="C2568" s="7"/>
      <c r="D2568" s="7"/>
      <c r="E2568" s="5"/>
      <c r="F2568" s="5"/>
      <c r="G2568" s="5"/>
    </row>
    <row r="2569" spans="1:7" x14ac:dyDescent="0.2">
      <c r="A2569" s="34"/>
      <c r="B2569" s="12"/>
      <c r="C2569" s="7"/>
      <c r="D2569" s="7"/>
      <c r="E2569" s="5"/>
      <c r="F2569" s="5"/>
      <c r="G2569" s="5"/>
    </row>
    <row r="2570" spans="1:7" x14ac:dyDescent="0.2">
      <c r="A2570" s="34"/>
      <c r="B2570" s="12"/>
      <c r="C2570" s="7"/>
      <c r="D2570" s="7"/>
      <c r="E2570" s="5"/>
      <c r="F2570" s="5"/>
      <c r="G2570" s="5"/>
    </row>
    <row r="2571" spans="1:7" x14ac:dyDescent="0.2">
      <c r="A2571" s="34"/>
      <c r="B2571" s="12"/>
      <c r="C2571" s="7"/>
      <c r="D2571" s="7"/>
      <c r="E2571" s="5"/>
      <c r="F2571" s="5"/>
      <c r="G2571" s="5"/>
    </row>
    <row r="2572" spans="1:7" x14ac:dyDescent="0.2">
      <c r="A2572" s="34"/>
      <c r="B2572" s="12"/>
      <c r="C2572" s="7"/>
      <c r="D2572" s="7"/>
      <c r="E2572" s="5"/>
      <c r="F2572" s="5"/>
      <c r="G2572" s="5"/>
    </row>
    <row r="2573" spans="1:7" x14ac:dyDescent="0.2">
      <c r="A2573" s="34"/>
      <c r="B2573" s="12"/>
      <c r="C2573" s="7"/>
      <c r="D2573" s="7"/>
      <c r="E2573" s="5"/>
      <c r="F2573" s="5"/>
      <c r="G2573" s="5"/>
    </row>
    <row r="2574" spans="1:7" x14ac:dyDescent="0.2">
      <c r="A2574" s="34"/>
      <c r="B2574" s="12"/>
      <c r="C2574" s="7"/>
      <c r="D2574" s="7"/>
      <c r="E2574" s="5"/>
      <c r="F2574" s="5"/>
      <c r="G2574" s="5"/>
    </row>
    <row r="2575" spans="1:7" x14ac:dyDescent="0.2">
      <c r="A2575" s="34"/>
      <c r="B2575" s="12"/>
      <c r="C2575" s="7"/>
      <c r="D2575" s="7"/>
      <c r="E2575" s="5"/>
      <c r="F2575" s="5"/>
      <c r="G2575" s="5"/>
    </row>
    <row r="2576" spans="1:7" x14ac:dyDescent="0.2">
      <c r="A2576" s="34"/>
      <c r="B2576" s="12"/>
      <c r="C2576" s="7"/>
      <c r="D2576" s="7"/>
      <c r="E2576" s="5"/>
      <c r="F2576" s="5"/>
      <c r="G2576" s="5"/>
    </row>
    <row r="2577" spans="1:7" x14ac:dyDescent="0.2">
      <c r="A2577" s="34"/>
      <c r="B2577" s="12"/>
      <c r="C2577" s="7"/>
      <c r="D2577" s="7"/>
      <c r="E2577" s="5"/>
      <c r="F2577" s="5"/>
      <c r="G2577" s="5"/>
    </row>
    <row r="2578" spans="1:7" x14ac:dyDescent="0.2">
      <c r="A2578" s="34"/>
      <c r="B2578" s="12"/>
      <c r="C2578" s="7"/>
      <c r="D2578" s="7"/>
      <c r="E2578" s="5"/>
      <c r="F2578" s="5"/>
      <c r="G2578" s="5"/>
    </row>
    <row r="2579" spans="1:7" x14ac:dyDescent="0.2">
      <c r="A2579" s="34"/>
      <c r="B2579" s="12"/>
      <c r="C2579" s="7"/>
      <c r="D2579" s="7"/>
      <c r="E2579" s="5"/>
      <c r="F2579" s="5"/>
      <c r="G2579" s="5"/>
    </row>
    <row r="2580" spans="1:7" x14ac:dyDescent="0.2">
      <c r="A2580" s="34"/>
      <c r="B2580" s="12"/>
      <c r="C2580" s="7"/>
      <c r="D2580" s="7"/>
      <c r="E2580" s="5"/>
      <c r="F2580" s="5"/>
      <c r="G2580" s="5"/>
    </row>
    <row r="2581" spans="1:7" x14ac:dyDescent="0.2">
      <c r="A2581" s="34"/>
      <c r="B2581" s="12"/>
      <c r="C2581" s="7"/>
      <c r="D2581" s="7"/>
      <c r="E2581" s="5"/>
      <c r="F2581" s="5"/>
      <c r="G2581" s="5"/>
    </row>
    <row r="2582" spans="1:7" x14ac:dyDescent="0.2">
      <c r="A2582" s="34"/>
      <c r="B2582" s="12"/>
      <c r="C2582" s="7"/>
      <c r="D2582" s="7"/>
      <c r="E2582" s="5"/>
      <c r="F2582" s="5"/>
      <c r="G2582" s="5"/>
    </row>
    <row r="2583" spans="1:7" x14ac:dyDescent="0.2">
      <c r="A2583" s="34"/>
      <c r="B2583" s="12"/>
      <c r="C2583" s="7"/>
      <c r="D2583" s="7"/>
      <c r="E2583" s="5"/>
      <c r="F2583" s="5"/>
      <c r="G2583" s="5"/>
    </row>
    <row r="2584" spans="1:7" x14ac:dyDescent="0.2">
      <c r="A2584" s="34"/>
      <c r="B2584" s="12"/>
      <c r="C2584" s="7"/>
      <c r="D2584" s="7"/>
      <c r="E2584" s="5"/>
      <c r="F2584" s="5"/>
      <c r="G2584" s="5"/>
    </row>
    <row r="2585" spans="1:7" x14ac:dyDescent="0.2">
      <c r="A2585" s="34"/>
      <c r="B2585" s="12"/>
      <c r="C2585" s="7"/>
      <c r="D2585" s="7"/>
      <c r="E2585" s="5"/>
      <c r="F2585" s="5"/>
      <c r="G2585" s="5"/>
    </row>
    <row r="2586" spans="1:7" x14ac:dyDescent="0.2">
      <c r="A2586" s="34"/>
      <c r="B2586" s="12"/>
      <c r="C2586" s="7"/>
      <c r="D2586" s="7"/>
      <c r="E2586" s="5"/>
      <c r="F2586" s="5"/>
      <c r="G2586" s="5"/>
    </row>
    <row r="2587" spans="1:7" x14ac:dyDescent="0.2">
      <c r="A2587" s="34"/>
      <c r="B2587" s="12"/>
      <c r="C2587" s="7"/>
      <c r="D2587" s="7"/>
      <c r="E2587" s="5"/>
      <c r="F2587" s="5"/>
      <c r="G2587" s="5"/>
    </row>
    <row r="2588" spans="1:7" x14ac:dyDescent="0.2">
      <c r="A2588" s="34"/>
      <c r="B2588" s="12"/>
      <c r="C2588" s="7"/>
      <c r="D2588" s="7"/>
      <c r="E2588" s="5"/>
      <c r="F2588" s="5"/>
      <c r="G2588" s="5"/>
    </row>
    <row r="2589" spans="1:7" x14ac:dyDescent="0.2">
      <c r="A2589" s="34"/>
      <c r="B2589" s="12"/>
      <c r="C2589" s="7"/>
      <c r="D2589" s="7"/>
      <c r="E2589" s="5"/>
      <c r="F2589" s="5"/>
      <c r="G2589" s="5"/>
    </row>
    <row r="2590" spans="1:7" x14ac:dyDescent="0.2">
      <c r="A2590" s="34"/>
      <c r="B2590" s="12"/>
      <c r="C2590" s="7"/>
      <c r="D2590" s="7"/>
      <c r="E2590" s="5"/>
      <c r="F2590" s="5"/>
      <c r="G2590" s="5"/>
    </row>
    <row r="2591" spans="1:7" x14ac:dyDescent="0.2">
      <c r="A2591" s="34"/>
      <c r="B2591" s="12"/>
      <c r="C2591" s="7"/>
      <c r="D2591" s="7"/>
      <c r="E2591" s="5"/>
      <c r="F2591" s="5"/>
      <c r="G2591" s="5"/>
    </row>
    <row r="2592" spans="1:7" x14ac:dyDescent="0.2">
      <c r="A2592" s="34"/>
      <c r="B2592" s="12"/>
      <c r="C2592" s="7"/>
      <c r="D2592" s="7"/>
      <c r="E2592" s="5"/>
      <c r="F2592" s="5"/>
      <c r="G2592" s="5"/>
    </row>
    <row r="2593" spans="1:7" x14ac:dyDescent="0.2">
      <c r="A2593" s="34"/>
      <c r="B2593" s="12"/>
      <c r="C2593" s="7"/>
      <c r="D2593" s="7"/>
      <c r="E2593" s="5"/>
      <c r="F2593" s="5"/>
      <c r="G2593" s="5"/>
    </row>
    <row r="2594" spans="1:7" x14ac:dyDescent="0.2">
      <c r="A2594" s="34"/>
      <c r="B2594" s="12"/>
      <c r="C2594" s="7"/>
      <c r="D2594" s="7"/>
      <c r="E2594" s="5"/>
      <c r="F2594" s="5"/>
      <c r="G2594" s="5"/>
    </row>
    <row r="2595" spans="1:7" x14ac:dyDescent="0.2">
      <c r="A2595" s="34"/>
      <c r="B2595" s="12"/>
      <c r="C2595" s="7"/>
      <c r="D2595" s="7"/>
      <c r="E2595" s="5"/>
      <c r="F2595" s="5"/>
      <c r="G2595" s="5"/>
    </row>
    <row r="2596" spans="1:7" x14ac:dyDescent="0.2">
      <c r="A2596" s="34"/>
      <c r="B2596" s="12"/>
      <c r="C2596" s="7"/>
      <c r="D2596" s="7"/>
      <c r="E2596" s="5"/>
      <c r="F2596" s="5"/>
      <c r="G2596" s="5"/>
    </row>
    <row r="2597" spans="1:7" x14ac:dyDescent="0.2">
      <c r="A2597" s="34"/>
      <c r="B2597" s="12"/>
      <c r="C2597" s="7"/>
      <c r="D2597" s="7"/>
      <c r="E2597" s="5"/>
      <c r="F2597" s="5"/>
      <c r="G2597" s="5"/>
    </row>
    <row r="2598" spans="1:7" x14ac:dyDescent="0.2">
      <c r="A2598" s="34"/>
      <c r="B2598" s="12"/>
      <c r="C2598" s="7"/>
      <c r="D2598" s="7"/>
      <c r="E2598" s="5"/>
      <c r="F2598" s="5"/>
      <c r="G2598" s="5"/>
    </row>
    <row r="2599" spans="1:7" x14ac:dyDescent="0.2">
      <c r="A2599" s="34"/>
      <c r="B2599" s="12"/>
      <c r="C2599" s="7"/>
      <c r="D2599" s="7"/>
      <c r="E2599" s="5"/>
      <c r="F2599" s="5"/>
      <c r="G2599" s="5"/>
    </row>
    <row r="2600" spans="1:7" x14ac:dyDescent="0.2">
      <c r="A2600" s="34"/>
      <c r="B2600" s="12"/>
      <c r="C2600" s="7"/>
      <c r="D2600" s="7"/>
      <c r="E2600" s="5"/>
      <c r="F2600" s="5"/>
      <c r="G2600" s="5"/>
    </row>
    <row r="2601" spans="1:7" x14ac:dyDescent="0.2">
      <c r="A2601" s="34"/>
      <c r="B2601" s="12"/>
      <c r="C2601" s="7"/>
      <c r="D2601" s="7"/>
      <c r="E2601" s="5"/>
      <c r="F2601" s="5"/>
      <c r="G2601" s="5"/>
    </row>
    <row r="2602" spans="1:7" x14ac:dyDescent="0.2">
      <c r="A2602" s="34"/>
      <c r="B2602" s="12"/>
      <c r="C2602" s="7"/>
      <c r="D2602" s="7"/>
      <c r="E2602" s="5"/>
      <c r="F2602" s="5"/>
      <c r="G2602" s="5"/>
    </row>
    <row r="2603" spans="1:7" x14ac:dyDescent="0.2">
      <c r="A2603" s="34"/>
      <c r="B2603" s="12"/>
      <c r="C2603" s="7"/>
      <c r="D2603" s="7"/>
      <c r="E2603" s="5"/>
      <c r="F2603" s="5"/>
      <c r="G2603" s="5"/>
    </row>
    <row r="2604" spans="1:7" x14ac:dyDescent="0.2">
      <c r="A2604" s="34"/>
      <c r="B2604" s="12"/>
      <c r="C2604" s="7"/>
      <c r="D2604" s="7"/>
      <c r="E2604" s="5"/>
      <c r="F2604" s="5"/>
      <c r="G2604" s="5"/>
    </row>
    <row r="2605" spans="1:7" x14ac:dyDescent="0.2">
      <c r="A2605" s="34"/>
      <c r="B2605" s="12"/>
      <c r="C2605" s="7"/>
      <c r="D2605" s="7"/>
      <c r="E2605" s="5"/>
      <c r="F2605" s="5"/>
      <c r="G2605" s="5"/>
    </row>
    <row r="2606" spans="1:7" x14ac:dyDescent="0.2">
      <c r="A2606" s="34"/>
      <c r="B2606" s="12"/>
      <c r="C2606" s="7"/>
      <c r="D2606" s="7"/>
      <c r="E2606" s="5"/>
      <c r="F2606" s="5"/>
      <c r="G2606" s="5"/>
    </row>
    <row r="2607" spans="1:7" x14ac:dyDescent="0.2">
      <c r="A2607" s="34"/>
      <c r="B2607" s="12"/>
      <c r="C2607" s="7"/>
      <c r="D2607" s="7"/>
      <c r="E2607" s="5"/>
      <c r="F2607" s="5"/>
      <c r="G2607" s="5"/>
    </row>
    <row r="2608" spans="1:7" x14ac:dyDescent="0.2">
      <c r="A2608" s="34"/>
      <c r="B2608" s="12"/>
      <c r="C2608" s="7"/>
      <c r="D2608" s="7"/>
      <c r="E2608" s="5"/>
      <c r="F2608" s="5"/>
      <c r="G2608" s="5"/>
    </row>
    <row r="2609" spans="1:7" x14ac:dyDescent="0.2">
      <c r="A2609" s="34"/>
      <c r="B2609" s="12"/>
      <c r="C2609" s="7"/>
      <c r="D2609" s="7"/>
      <c r="E2609" s="5"/>
      <c r="F2609" s="5"/>
      <c r="G2609" s="5"/>
    </row>
    <row r="2610" spans="1:7" x14ac:dyDescent="0.2">
      <c r="A2610" s="34"/>
      <c r="B2610" s="12"/>
      <c r="C2610" s="7"/>
      <c r="D2610" s="7"/>
      <c r="E2610" s="5"/>
      <c r="F2610" s="5"/>
      <c r="G2610" s="5"/>
    </row>
    <row r="2611" spans="1:7" x14ac:dyDescent="0.2">
      <c r="A2611" s="34"/>
      <c r="B2611" s="12"/>
      <c r="C2611" s="7"/>
      <c r="D2611" s="7"/>
      <c r="E2611" s="5"/>
      <c r="F2611" s="5"/>
      <c r="G2611" s="5"/>
    </row>
    <row r="2612" spans="1:7" x14ac:dyDescent="0.2">
      <c r="A2612" s="34"/>
      <c r="B2612" s="12"/>
      <c r="C2612" s="7"/>
      <c r="D2612" s="7"/>
      <c r="E2612" s="5"/>
      <c r="F2612" s="5"/>
      <c r="G2612" s="5"/>
    </row>
    <row r="2613" spans="1:7" x14ac:dyDescent="0.2">
      <c r="A2613" s="34"/>
      <c r="B2613" s="12"/>
      <c r="C2613" s="7"/>
      <c r="D2613" s="7"/>
      <c r="E2613" s="5"/>
      <c r="F2613" s="5"/>
      <c r="G2613" s="5"/>
    </row>
    <row r="2614" spans="1:7" x14ac:dyDescent="0.2">
      <c r="A2614" s="34"/>
      <c r="B2614" s="12"/>
      <c r="C2614" s="7"/>
      <c r="D2614" s="7"/>
      <c r="E2614" s="5"/>
      <c r="F2614" s="5"/>
      <c r="G2614" s="5"/>
    </row>
    <row r="2615" spans="1:7" x14ac:dyDescent="0.2">
      <c r="A2615" s="34"/>
      <c r="B2615" s="12"/>
      <c r="C2615" s="7"/>
      <c r="D2615" s="7"/>
      <c r="E2615" s="5"/>
      <c r="F2615" s="5"/>
      <c r="G2615" s="5"/>
    </row>
    <row r="2616" spans="1:7" x14ac:dyDescent="0.2">
      <c r="A2616" s="34"/>
      <c r="B2616" s="12"/>
      <c r="C2616" s="7"/>
      <c r="D2616" s="7"/>
      <c r="E2616" s="5"/>
      <c r="F2616" s="5"/>
      <c r="G2616" s="5"/>
    </row>
    <row r="2617" spans="1:7" x14ac:dyDescent="0.2">
      <c r="A2617" s="34"/>
      <c r="B2617" s="12"/>
      <c r="C2617" s="7"/>
      <c r="D2617" s="7"/>
      <c r="E2617" s="5"/>
      <c r="F2617" s="5"/>
      <c r="G2617" s="5"/>
    </row>
    <row r="2618" spans="1:7" x14ac:dyDescent="0.2">
      <c r="A2618" s="34"/>
      <c r="B2618" s="12"/>
      <c r="C2618" s="7"/>
      <c r="D2618" s="7"/>
      <c r="E2618" s="5"/>
      <c r="F2618" s="5"/>
      <c r="G2618" s="5"/>
    </row>
    <row r="2619" spans="1:7" x14ac:dyDescent="0.2">
      <c r="A2619" s="34"/>
      <c r="B2619" s="12"/>
      <c r="C2619" s="7"/>
      <c r="D2619" s="7"/>
      <c r="E2619" s="5"/>
      <c r="F2619" s="5"/>
      <c r="G2619" s="5"/>
    </row>
    <row r="2620" spans="1:7" x14ac:dyDescent="0.2">
      <c r="A2620" s="34"/>
      <c r="B2620" s="12"/>
      <c r="C2620" s="7"/>
      <c r="D2620" s="7"/>
      <c r="E2620" s="5"/>
      <c r="F2620" s="5"/>
      <c r="G2620" s="5"/>
    </row>
    <row r="2621" spans="1:7" x14ac:dyDescent="0.2">
      <c r="A2621" s="34"/>
      <c r="B2621" s="12"/>
      <c r="C2621" s="7"/>
      <c r="D2621" s="7"/>
      <c r="E2621" s="5"/>
      <c r="F2621" s="5"/>
      <c r="G2621" s="5"/>
    </row>
    <row r="2622" spans="1:7" x14ac:dyDescent="0.2">
      <c r="A2622" s="34"/>
      <c r="B2622" s="12"/>
      <c r="C2622" s="7"/>
      <c r="D2622" s="7"/>
      <c r="E2622" s="5"/>
      <c r="F2622" s="5"/>
      <c r="G2622" s="5"/>
    </row>
    <row r="2623" spans="1:7" x14ac:dyDescent="0.2">
      <c r="A2623" s="34"/>
      <c r="B2623" s="12"/>
      <c r="C2623" s="7"/>
      <c r="D2623" s="7"/>
      <c r="E2623" s="5"/>
      <c r="F2623" s="5"/>
      <c r="G2623" s="5"/>
    </row>
    <row r="2624" spans="1:7" x14ac:dyDescent="0.2">
      <c r="A2624" s="34"/>
      <c r="B2624" s="12"/>
      <c r="C2624" s="7"/>
      <c r="D2624" s="7"/>
      <c r="E2624" s="5"/>
      <c r="F2624" s="5"/>
      <c r="G2624" s="5"/>
    </row>
    <row r="2625" spans="1:7" x14ac:dyDescent="0.2">
      <c r="A2625" s="34"/>
      <c r="B2625" s="12"/>
      <c r="C2625" s="7"/>
      <c r="D2625" s="7"/>
      <c r="E2625" s="5"/>
      <c r="F2625" s="5"/>
      <c r="G2625" s="5"/>
    </row>
    <row r="2626" spans="1:7" x14ac:dyDescent="0.2">
      <c r="A2626" s="34"/>
      <c r="B2626" s="12"/>
      <c r="C2626" s="7"/>
      <c r="D2626" s="7"/>
      <c r="E2626" s="5"/>
      <c r="F2626" s="5"/>
      <c r="G2626" s="5"/>
    </row>
    <row r="2627" spans="1:7" x14ac:dyDescent="0.2">
      <c r="A2627" s="34"/>
      <c r="B2627" s="12"/>
      <c r="C2627" s="7"/>
      <c r="D2627" s="7"/>
      <c r="E2627" s="5"/>
      <c r="F2627" s="5"/>
      <c r="G2627" s="5"/>
    </row>
    <row r="2628" spans="1:7" x14ac:dyDescent="0.2">
      <c r="A2628" s="34"/>
      <c r="B2628" s="12"/>
      <c r="C2628" s="7"/>
      <c r="D2628" s="7"/>
      <c r="E2628" s="5"/>
      <c r="F2628" s="5"/>
      <c r="G2628" s="5"/>
    </row>
    <row r="2629" spans="1:7" x14ac:dyDescent="0.2">
      <c r="A2629" s="34"/>
      <c r="B2629" s="12"/>
      <c r="C2629" s="7"/>
      <c r="D2629" s="7"/>
      <c r="E2629" s="5"/>
      <c r="F2629" s="5"/>
      <c r="G2629" s="5"/>
    </row>
    <row r="2630" spans="1:7" x14ac:dyDescent="0.2">
      <c r="A2630" s="34"/>
      <c r="B2630" s="12"/>
      <c r="C2630" s="7"/>
      <c r="D2630" s="7"/>
      <c r="E2630" s="5"/>
      <c r="F2630" s="5"/>
      <c r="G2630" s="5"/>
    </row>
    <row r="2631" spans="1:7" x14ac:dyDescent="0.2">
      <c r="A2631" s="34"/>
      <c r="B2631" s="12"/>
      <c r="C2631" s="7"/>
      <c r="D2631" s="7"/>
      <c r="E2631" s="5"/>
      <c r="F2631" s="5"/>
      <c r="G2631" s="5"/>
    </row>
    <row r="2632" spans="1:7" x14ac:dyDescent="0.2">
      <c r="A2632" s="34"/>
      <c r="B2632" s="12"/>
      <c r="C2632" s="7"/>
      <c r="D2632" s="7"/>
      <c r="E2632" s="5"/>
      <c r="F2632" s="5"/>
      <c r="G2632" s="5"/>
    </row>
    <row r="2633" spans="1:7" x14ac:dyDescent="0.2">
      <c r="A2633" s="34"/>
      <c r="B2633" s="12"/>
      <c r="C2633" s="7"/>
      <c r="D2633" s="7"/>
      <c r="E2633" s="5"/>
      <c r="F2633" s="5"/>
      <c r="G2633" s="5"/>
    </row>
    <row r="2634" spans="1:7" x14ac:dyDescent="0.2">
      <c r="A2634" s="34"/>
      <c r="B2634" s="12"/>
      <c r="C2634" s="7"/>
      <c r="D2634" s="7"/>
      <c r="E2634" s="5"/>
      <c r="F2634" s="5"/>
      <c r="G2634" s="5"/>
    </row>
    <row r="2635" spans="1:7" x14ac:dyDescent="0.2">
      <c r="A2635" s="34"/>
      <c r="B2635" s="12"/>
      <c r="C2635" s="7"/>
      <c r="D2635" s="7"/>
      <c r="E2635" s="5"/>
      <c r="F2635" s="5"/>
      <c r="G2635" s="5"/>
    </row>
    <row r="2636" spans="1:7" x14ac:dyDescent="0.2">
      <c r="A2636" s="34"/>
      <c r="B2636" s="12"/>
      <c r="C2636" s="7"/>
      <c r="D2636" s="7"/>
      <c r="E2636" s="5"/>
      <c r="F2636" s="5"/>
      <c r="G2636" s="5"/>
    </row>
    <row r="2637" spans="1:7" x14ac:dyDescent="0.2">
      <c r="A2637" s="34"/>
      <c r="B2637" s="12"/>
      <c r="C2637" s="7"/>
      <c r="D2637" s="7"/>
      <c r="E2637" s="5"/>
      <c r="F2637" s="5"/>
      <c r="G2637" s="5"/>
    </row>
    <row r="2638" spans="1:7" x14ac:dyDescent="0.2">
      <c r="A2638" s="34"/>
      <c r="B2638" s="12"/>
      <c r="C2638" s="7"/>
      <c r="D2638" s="7"/>
      <c r="E2638" s="5"/>
      <c r="F2638" s="5"/>
      <c r="G2638" s="5"/>
    </row>
    <row r="2639" spans="1:7" x14ac:dyDescent="0.2">
      <c r="A2639" s="34"/>
      <c r="B2639" s="12"/>
      <c r="C2639" s="7"/>
      <c r="D2639" s="7"/>
      <c r="E2639" s="5"/>
      <c r="F2639" s="5"/>
      <c r="G2639" s="5"/>
    </row>
    <row r="2640" spans="1:7" x14ac:dyDescent="0.2">
      <c r="A2640" s="34"/>
      <c r="B2640" s="12"/>
      <c r="C2640" s="7"/>
      <c r="D2640" s="7"/>
      <c r="E2640" s="5"/>
      <c r="F2640" s="5"/>
      <c r="G2640" s="5"/>
    </row>
    <row r="2641" spans="1:7" x14ac:dyDescent="0.2">
      <c r="A2641" s="34"/>
      <c r="B2641" s="12"/>
      <c r="C2641" s="7"/>
      <c r="D2641" s="7"/>
      <c r="E2641" s="5"/>
      <c r="F2641" s="5"/>
      <c r="G2641" s="5"/>
    </row>
    <row r="2642" spans="1:7" x14ac:dyDescent="0.2">
      <c r="A2642" s="34"/>
      <c r="B2642" s="12"/>
      <c r="C2642" s="7"/>
      <c r="D2642" s="7"/>
      <c r="E2642" s="5"/>
      <c r="F2642" s="5"/>
      <c r="G2642" s="5"/>
    </row>
    <row r="2643" spans="1:7" x14ac:dyDescent="0.2">
      <c r="A2643" s="34"/>
      <c r="B2643" s="12"/>
      <c r="C2643" s="7"/>
      <c r="D2643" s="7"/>
      <c r="E2643" s="5"/>
      <c r="F2643" s="5"/>
      <c r="G2643" s="5"/>
    </row>
    <row r="2644" spans="1:7" x14ac:dyDescent="0.2">
      <c r="A2644" s="34"/>
      <c r="B2644" s="12"/>
      <c r="C2644" s="7"/>
      <c r="D2644" s="7"/>
      <c r="E2644" s="5"/>
      <c r="F2644" s="5"/>
      <c r="G2644" s="5"/>
    </row>
    <row r="2645" spans="1:7" x14ac:dyDescent="0.2">
      <c r="A2645" s="34"/>
      <c r="B2645" s="12"/>
      <c r="C2645" s="7"/>
      <c r="D2645" s="7"/>
      <c r="E2645" s="5"/>
      <c r="F2645" s="5"/>
      <c r="G2645" s="5"/>
    </row>
    <row r="2646" spans="1:7" x14ac:dyDescent="0.2">
      <c r="A2646" s="34"/>
      <c r="B2646" s="12"/>
      <c r="C2646" s="7"/>
      <c r="D2646" s="7"/>
      <c r="E2646" s="5"/>
      <c r="F2646" s="5"/>
      <c r="G2646" s="5"/>
    </row>
    <row r="2647" spans="1:7" x14ac:dyDescent="0.2">
      <c r="A2647" s="34"/>
      <c r="B2647" s="12"/>
      <c r="C2647" s="7"/>
      <c r="D2647" s="7"/>
      <c r="E2647" s="5"/>
      <c r="F2647" s="5"/>
      <c r="G2647" s="5"/>
    </row>
    <row r="2648" spans="1:7" x14ac:dyDescent="0.2">
      <c r="A2648" s="34"/>
      <c r="B2648" s="12"/>
      <c r="C2648" s="7"/>
      <c r="D2648" s="7"/>
      <c r="E2648" s="5"/>
      <c r="F2648" s="5"/>
      <c r="G2648" s="5"/>
    </row>
    <row r="2649" spans="1:7" x14ac:dyDescent="0.2">
      <c r="A2649" s="34"/>
      <c r="B2649" s="12"/>
      <c r="C2649" s="7"/>
      <c r="D2649" s="7"/>
      <c r="E2649" s="5"/>
      <c r="F2649" s="5"/>
      <c r="G2649" s="5"/>
    </row>
    <row r="2650" spans="1:7" x14ac:dyDescent="0.2">
      <c r="A2650" s="34"/>
      <c r="B2650" s="12"/>
      <c r="C2650" s="7"/>
      <c r="D2650" s="7"/>
      <c r="E2650" s="5"/>
      <c r="F2650" s="5"/>
      <c r="G2650" s="5"/>
    </row>
    <row r="2651" spans="1:7" x14ac:dyDescent="0.2">
      <c r="A2651" s="34"/>
      <c r="B2651" s="12"/>
      <c r="C2651" s="7"/>
      <c r="D2651" s="7"/>
      <c r="E2651" s="5"/>
      <c r="F2651" s="5"/>
      <c r="G2651" s="5"/>
    </row>
    <row r="2652" spans="1:7" x14ac:dyDescent="0.2">
      <c r="A2652" s="34"/>
      <c r="B2652" s="12"/>
      <c r="C2652" s="7"/>
      <c r="D2652" s="7"/>
      <c r="E2652" s="5"/>
      <c r="F2652" s="5"/>
      <c r="G2652" s="5"/>
    </row>
    <row r="2653" spans="1:7" x14ac:dyDescent="0.2">
      <c r="A2653" s="34"/>
      <c r="B2653" s="12"/>
      <c r="C2653" s="7"/>
      <c r="D2653" s="7"/>
      <c r="E2653" s="5"/>
      <c r="F2653" s="5"/>
      <c r="G2653" s="5"/>
    </row>
    <row r="2654" spans="1:7" x14ac:dyDescent="0.2">
      <c r="A2654" s="34"/>
      <c r="B2654" s="12"/>
      <c r="C2654" s="7"/>
      <c r="D2654" s="7"/>
      <c r="E2654" s="5"/>
      <c r="F2654" s="5"/>
      <c r="G2654" s="5"/>
    </row>
    <row r="2655" spans="1:7" x14ac:dyDescent="0.2">
      <c r="A2655" s="34"/>
      <c r="B2655" s="12"/>
      <c r="C2655" s="7"/>
      <c r="D2655" s="7"/>
      <c r="E2655" s="5"/>
      <c r="F2655" s="5"/>
      <c r="G2655" s="5"/>
    </row>
    <row r="2656" spans="1:7" x14ac:dyDescent="0.2">
      <c r="A2656" s="34"/>
      <c r="B2656" s="12"/>
      <c r="C2656" s="7"/>
      <c r="D2656" s="7"/>
      <c r="E2656" s="5"/>
      <c r="F2656" s="5"/>
      <c r="G2656" s="5"/>
    </row>
    <row r="2657" spans="1:7" x14ac:dyDescent="0.2">
      <c r="A2657" s="34"/>
      <c r="B2657" s="12"/>
      <c r="C2657" s="7"/>
      <c r="D2657" s="7"/>
      <c r="E2657" s="5"/>
      <c r="F2657" s="5"/>
      <c r="G2657" s="5"/>
    </row>
    <row r="2658" spans="1:7" x14ac:dyDescent="0.2">
      <c r="A2658" s="34"/>
      <c r="B2658" s="12"/>
      <c r="C2658" s="7"/>
      <c r="D2658" s="7"/>
      <c r="E2658" s="5"/>
      <c r="F2658" s="5"/>
      <c r="G2658" s="5"/>
    </row>
    <row r="2659" spans="1:7" x14ac:dyDescent="0.2">
      <c r="A2659" s="34"/>
      <c r="B2659" s="12"/>
      <c r="C2659" s="7"/>
      <c r="D2659" s="7"/>
      <c r="E2659" s="5"/>
      <c r="F2659" s="5"/>
      <c r="G2659" s="5"/>
    </row>
    <row r="2660" spans="1:7" x14ac:dyDescent="0.2">
      <c r="A2660" s="34"/>
      <c r="B2660" s="12"/>
      <c r="C2660" s="7"/>
      <c r="D2660" s="7"/>
      <c r="E2660" s="5"/>
      <c r="F2660" s="5"/>
      <c r="G2660" s="5"/>
    </row>
    <row r="2661" spans="1:7" x14ac:dyDescent="0.2">
      <c r="A2661" s="34"/>
      <c r="B2661" s="12"/>
      <c r="C2661" s="7"/>
      <c r="D2661" s="7"/>
      <c r="E2661" s="5"/>
      <c r="F2661" s="5"/>
      <c r="G2661" s="5"/>
    </row>
    <row r="2662" spans="1:7" x14ac:dyDescent="0.2">
      <c r="A2662" s="34"/>
      <c r="B2662" s="12"/>
      <c r="C2662" s="7"/>
      <c r="D2662" s="7"/>
      <c r="E2662" s="5"/>
      <c r="F2662" s="5"/>
      <c r="G2662" s="5"/>
    </row>
    <row r="2663" spans="1:7" x14ac:dyDescent="0.2">
      <c r="A2663" s="34"/>
      <c r="B2663" s="12"/>
      <c r="C2663" s="7"/>
      <c r="D2663" s="7"/>
      <c r="E2663" s="5"/>
      <c r="F2663" s="5"/>
      <c r="G2663" s="5"/>
    </row>
    <row r="2664" spans="1:7" x14ac:dyDescent="0.2">
      <c r="A2664" s="34"/>
      <c r="B2664" s="12"/>
      <c r="C2664" s="7"/>
      <c r="D2664" s="7"/>
      <c r="E2664" s="5"/>
      <c r="F2664" s="5"/>
      <c r="G2664" s="5"/>
    </row>
    <row r="2665" spans="1:7" x14ac:dyDescent="0.2">
      <c r="A2665" s="34"/>
      <c r="B2665" s="12"/>
      <c r="C2665" s="7"/>
      <c r="D2665" s="7"/>
      <c r="E2665" s="5"/>
      <c r="F2665" s="5"/>
      <c r="G2665" s="5"/>
    </row>
    <row r="2666" spans="1:7" x14ac:dyDescent="0.2">
      <c r="A2666" s="34"/>
      <c r="B2666" s="12"/>
      <c r="C2666" s="7"/>
      <c r="D2666" s="7"/>
      <c r="E2666" s="5"/>
      <c r="F2666" s="5"/>
      <c r="G2666" s="5"/>
    </row>
    <row r="2667" spans="1:7" x14ac:dyDescent="0.2">
      <c r="A2667" s="34"/>
      <c r="B2667" s="12"/>
      <c r="C2667" s="7"/>
      <c r="D2667" s="7"/>
      <c r="E2667" s="5"/>
      <c r="F2667" s="5"/>
      <c r="G2667" s="5"/>
    </row>
    <row r="2668" spans="1:7" x14ac:dyDescent="0.2">
      <c r="A2668" s="34"/>
      <c r="B2668" s="12"/>
      <c r="C2668" s="7"/>
      <c r="D2668" s="7"/>
      <c r="E2668" s="5"/>
      <c r="F2668" s="5"/>
      <c r="G2668" s="5"/>
    </row>
    <row r="2669" spans="1:7" x14ac:dyDescent="0.2">
      <c r="A2669" s="34"/>
      <c r="B2669" s="12"/>
      <c r="C2669" s="7"/>
      <c r="D2669" s="7"/>
      <c r="E2669" s="5"/>
      <c r="F2669" s="5"/>
      <c r="G2669" s="5"/>
    </row>
    <row r="2670" spans="1:7" x14ac:dyDescent="0.2">
      <c r="A2670" s="34"/>
      <c r="B2670" s="12"/>
      <c r="C2670" s="7"/>
      <c r="D2670" s="7"/>
      <c r="E2670" s="5"/>
      <c r="F2670" s="5"/>
      <c r="G2670" s="5"/>
    </row>
    <row r="2671" spans="1:7" x14ac:dyDescent="0.2">
      <c r="A2671" s="34"/>
      <c r="B2671" s="12"/>
      <c r="C2671" s="7"/>
      <c r="D2671" s="7"/>
      <c r="E2671" s="5"/>
      <c r="F2671" s="5"/>
      <c r="G2671" s="5"/>
    </row>
    <row r="2672" spans="1:7" x14ac:dyDescent="0.2">
      <c r="A2672" s="34"/>
      <c r="B2672" s="12"/>
      <c r="C2672" s="7"/>
      <c r="D2672" s="7"/>
      <c r="E2672" s="5"/>
      <c r="F2672" s="5"/>
      <c r="G2672" s="5"/>
    </row>
    <row r="2673" spans="1:7" x14ac:dyDescent="0.2">
      <c r="A2673" s="34"/>
      <c r="B2673" s="12"/>
      <c r="C2673" s="7"/>
      <c r="D2673" s="7"/>
      <c r="E2673" s="5"/>
      <c r="F2673" s="5"/>
      <c r="G2673" s="5"/>
    </row>
    <row r="2674" spans="1:7" x14ac:dyDescent="0.2">
      <c r="A2674" s="34"/>
      <c r="B2674" s="12"/>
      <c r="C2674" s="7"/>
      <c r="D2674" s="7"/>
      <c r="E2674" s="5"/>
      <c r="F2674" s="5"/>
      <c r="G2674" s="5"/>
    </row>
    <row r="2675" spans="1:7" x14ac:dyDescent="0.2">
      <c r="A2675" s="34"/>
      <c r="B2675" s="12"/>
      <c r="C2675" s="7"/>
      <c r="D2675" s="7"/>
      <c r="E2675" s="5"/>
      <c r="F2675" s="5"/>
      <c r="G2675" s="5"/>
    </row>
    <row r="2676" spans="1:7" x14ac:dyDescent="0.2">
      <c r="A2676" s="34"/>
      <c r="B2676" s="12"/>
      <c r="C2676" s="7"/>
      <c r="D2676" s="7"/>
      <c r="E2676" s="5"/>
      <c r="F2676" s="5"/>
      <c r="G2676" s="5"/>
    </row>
    <row r="2677" spans="1:7" x14ac:dyDescent="0.2">
      <c r="A2677" s="34"/>
      <c r="B2677" s="12"/>
      <c r="C2677" s="7"/>
      <c r="D2677" s="7"/>
      <c r="E2677" s="5"/>
      <c r="F2677" s="5"/>
      <c r="G2677" s="5"/>
    </row>
    <row r="2678" spans="1:7" x14ac:dyDescent="0.2">
      <c r="A2678" s="34"/>
      <c r="B2678" s="12"/>
      <c r="C2678" s="7"/>
      <c r="D2678" s="7"/>
      <c r="E2678" s="5"/>
      <c r="F2678" s="5"/>
      <c r="G2678" s="5"/>
    </row>
    <row r="2679" spans="1:7" x14ac:dyDescent="0.2">
      <c r="A2679" s="34"/>
      <c r="B2679" s="12"/>
      <c r="C2679" s="7"/>
      <c r="D2679" s="7"/>
      <c r="E2679" s="5"/>
      <c r="F2679" s="5"/>
      <c r="G2679" s="5"/>
    </row>
    <row r="2680" spans="1:7" x14ac:dyDescent="0.2">
      <c r="A2680" s="34"/>
      <c r="B2680" s="12"/>
      <c r="C2680" s="7"/>
      <c r="D2680" s="7"/>
      <c r="E2680" s="5"/>
      <c r="F2680" s="5"/>
      <c r="G2680" s="5"/>
    </row>
    <row r="2681" spans="1:7" x14ac:dyDescent="0.2">
      <c r="A2681" s="34"/>
      <c r="B2681" s="12"/>
      <c r="C2681" s="7"/>
      <c r="D2681" s="7"/>
      <c r="E2681" s="5"/>
      <c r="F2681" s="5"/>
      <c r="G2681" s="5"/>
    </row>
    <row r="2682" spans="1:7" x14ac:dyDescent="0.2">
      <c r="A2682" s="34"/>
      <c r="B2682" s="12"/>
      <c r="C2682" s="7"/>
      <c r="D2682" s="7"/>
      <c r="E2682" s="5"/>
      <c r="F2682" s="5"/>
      <c r="G2682" s="5"/>
    </row>
    <row r="2683" spans="1:7" x14ac:dyDescent="0.2">
      <c r="A2683" s="34"/>
      <c r="B2683" s="12"/>
      <c r="C2683" s="7"/>
      <c r="D2683" s="7"/>
      <c r="E2683" s="5"/>
      <c r="F2683" s="5"/>
      <c r="G2683" s="5"/>
    </row>
    <row r="2684" spans="1:7" x14ac:dyDescent="0.2">
      <c r="A2684" s="34"/>
      <c r="B2684" s="12"/>
      <c r="C2684" s="7"/>
      <c r="D2684" s="7"/>
      <c r="E2684" s="5"/>
      <c r="F2684" s="5"/>
      <c r="G2684" s="5"/>
    </row>
    <row r="2685" spans="1:7" x14ac:dyDescent="0.2">
      <c r="A2685" s="34"/>
      <c r="B2685" s="12"/>
      <c r="C2685" s="7"/>
      <c r="D2685" s="7"/>
      <c r="E2685" s="5"/>
      <c r="F2685" s="5"/>
      <c r="G2685" s="5"/>
    </row>
    <row r="2686" spans="1:7" x14ac:dyDescent="0.2">
      <c r="A2686" s="34"/>
      <c r="B2686" s="12"/>
      <c r="C2686" s="7"/>
      <c r="D2686" s="7"/>
      <c r="E2686" s="5"/>
      <c r="F2686" s="5"/>
      <c r="G2686" s="5"/>
    </row>
    <row r="2687" spans="1:7" x14ac:dyDescent="0.2">
      <c r="A2687" s="34"/>
      <c r="B2687" s="12"/>
      <c r="C2687" s="7"/>
      <c r="D2687" s="7"/>
      <c r="E2687" s="5"/>
      <c r="F2687" s="5"/>
      <c r="G2687" s="5"/>
    </row>
    <row r="2688" spans="1:7" x14ac:dyDescent="0.2">
      <c r="A2688" s="34"/>
      <c r="B2688" s="12"/>
      <c r="C2688" s="7"/>
      <c r="D2688" s="7"/>
      <c r="E2688" s="5"/>
      <c r="F2688" s="5"/>
      <c r="G2688" s="5"/>
    </row>
    <row r="2689" spans="1:7" x14ac:dyDescent="0.2">
      <c r="A2689" s="34"/>
      <c r="B2689" s="12"/>
      <c r="C2689" s="7"/>
      <c r="D2689" s="7"/>
      <c r="E2689" s="5"/>
      <c r="F2689" s="5"/>
      <c r="G2689" s="5"/>
    </row>
    <row r="2690" spans="1:7" x14ac:dyDescent="0.2">
      <c r="A2690" s="34"/>
      <c r="B2690" s="12"/>
      <c r="C2690" s="7"/>
      <c r="D2690" s="7"/>
      <c r="E2690" s="5"/>
      <c r="F2690" s="5"/>
      <c r="G2690" s="5"/>
    </row>
    <row r="2691" spans="1:7" x14ac:dyDescent="0.2">
      <c r="A2691" s="34"/>
      <c r="B2691" s="12"/>
      <c r="C2691" s="7"/>
      <c r="D2691" s="7"/>
      <c r="E2691" s="5"/>
      <c r="F2691" s="5"/>
      <c r="G2691" s="5"/>
    </row>
    <row r="2692" spans="1:7" x14ac:dyDescent="0.2">
      <c r="A2692" s="34"/>
      <c r="B2692" s="12"/>
      <c r="C2692" s="7"/>
      <c r="D2692" s="7"/>
      <c r="E2692" s="5"/>
      <c r="F2692" s="5"/>
      <c r="G2692" s="5"/>
    </row>
    <row r="2693" spans="1:7" x14ac:dyDescent="0.2">
      <c r="A2693" s="34"/>
      <c r="B2693" s="12"/>
      <c r="C2693" s="7"/>
      <c r="D2693" s="7"/>
      <c r="E2693" s="5"/>
      <c r="F2693" s="5"/>
      <c r="G2693" s="5"/>
    </row>
    <row r="2694" spans="1:7" x14ac:dyDescent="0.2">
      <c r="A2694" s="34"/>
      <c r="B2694" s="12"/>
      <c r="C2694" s="7"/>
      <c r="D2694" s="7"/>
      <c r="E2694" s="5"/>
      <c r="F2694" s="5"/>
      <c r="G2694" s="5"/>
    </row>
    <row r="2695" spans="1:7" x14ac:dyDescent="0.2">
      <c r="A2695" s="34"/>
      <c r="B2695" s="12"/>
      <c r="C2695" s="7"/>
      <c r="D2695" s="7"/>
      <c r="E2695" s="5"/>
      <c r="F2695" s="5"/>
      <c r="G2695" s="5"/>
    </row>
    <row r="2696" spans="1:7" x14ac:dyDescent="0.2">
      <c r="A2696" s="34"/>
      <c r="B2696" s="12"/>
      <c r="C2696" s="7"/>
      <c r="D2696" s="7"/>
      <c r="E2696" s="5"/>
      <c r="F2696" s="5"/>
      <c r="G2696" s="5"/>
    </row>
    <row r="2697" spans="1:7" x14ac:dyDescent="0.2">
      <c r="A2697" s="34"/>
      <c r="B2697" s="12"/>
      <c r="C2697" s="7"/>
      <c r="D2697" s="7"/>
      <c r="E2697" s="5"/>
      <c r="F2697" s="5"/>
      <c r="G2697" s="5"/>
    </row>
    <row r="2698" spans="1:7" x14ac:dyDescent="0.2">
      <c r="A2698" s="34"/>
      <c r="B2698" s="12"/>
      <c r="C2698" s="7"/>
      <c r="D2698" s="7"/>
      <c r="E2698" s="5"/>
      <c r="F2698" s="5"/>
      <c r="G2698" s="5"/>
    </row>
    <row r="2699" spans="1:7" x14ac:dyDescent="0.2">
      <c r="A2699" s="34"/>
      <c r="B2699" s="12"/>
      <c r="C2699" s="7"/>
      <c r="D2699" s="7"/>
      <c r="E2699" s="5"/>
      <c r="F2699" s="5"/>
      <c r="G2699" s="5"/>
    </row>
    <row r="2700" spans="1:7" x14ac:dyDescent="0.2">
      <c r="A2700" s="34"/>
      <c r="B2700" s="12"/>
      <c r="C2700" s="7"/>
      <c r="D2700" s="7"/>
      <c r="E2700" s="5"/>
      <c r="F2700" s="5"/>
      <c r="G2700" s="5"/>
    </row>
    <row r="2701" spans="1:7" x14ac:dyDescent="0.2">
      <c r="A2701" s="34"/>
      <c r="B2701" s="12"/>
      <c r="C2701" s="7"/>
      <c r="D2701" s="7"/>
      <c r="E2701" s="5"/>
      <c r="F2701" s="5"/>
      <c r="G2701" s="5"/>
    </row>
    <row r="2702" spans="1:7" x14ac:dyDescent="0.2">
      <c r="A2702" s="34"/>
      <c r="B2702" s="12"/>
      <c r="C2702" s="7"/>
      <c r="D2702" s="7"/>
      <c r="E2702" s="5"/>
      <c r="F2702" s="5"/>
      <c r="G2702" s="5"/>
    </row>
    <row r="2703" spans="1:7" x14ac:dyDescent="0.2">
      <c r="A2703" s="34"/>
      <c r="B2703" s="12"/>
      <c r="C2703" s="7"/>
      <c r="D2703" s="7"/>
      <c r="E2703" s="5"/>
      <c r="F2703" s="5"/>
      <c r="G2703" s="5"/>
    </row>
    <row r="2704" spans="1:7" x14ac:dyDescent="0.2">
      <c r="A2704" s="34"/>
      <c r="B2704" s="12"/>
      <c r="C2704" s="7"/>
      <c r="D2704" s="7"/>
      <c r="E2704" s="5"/>
      <c r="F2704" s="5"/>
      <c r="G2704" s="5"/>
    </row>
    <row r="2705" spans="1:7" x14ac:dyDescent="0.2">
      <c r="A2705" s="34"/>
      <c r="B2705" s="12"/>
      <c r="C2705" s="7"/>
      <c r="D2705" s="7"/>
      <c r="E2705" s="5"/>
      <c r="F2705" s="5"/>
      <c r="G2705" s="5"/>
    </row>
  </sheetData>
  <phoneticPr fontId="4" type="noConversion"/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A81613-745A-40BF-8B7D-E2711EDBF4C8}">
  <dimension ref="A1:O2440"/>
  <sheetViews>
    <sheetView topLeftCell="A19" workbookViewId="0">
      <selection activeCell="G38" sqref="G38:G2423"/>
    </sheetView>
  </sheetViews>
  <sheetFormatPr defaultRowHeight="15" x14ac:dyDescent="0.25"/>
  <cols>
    <col min="1" max="1" width="47" style="35" customWidth="1"/>
    <col min="2" max="4" width="11.28515625" style="35" customWidth="1"/>
    <col min="5" max="5" width="21.28515625" style="35" customWidth="1"/>
    <col min="6" max="8" width="16.140625" style="35" customWidth="1"/>
    <col min="9" max="9" width="9.140625" style="35"/>
    <col min="10" max="10" width="10.140625" style="35" bestFit="1" customWidth="1"/>
    <col min="11" max="16384" width="9.140625" style="35"/>
  </cols>
  <sheetData>
    <row r="1" spans="1:15" ht="39.950000000000003" customHeight="1" x14ac:dyDescent="0.25">
      <c r="A1" s="50"/>
      <c r="B1" s="50"/>
      <c r="C1" s="50"/>
      <c r="D1" s="50"/>
      <c r="E1" s="50"/>
      <c r="F1" s="50"/>
      <c r="G1" s="50"/>
    </row>
    <row r="2" spans="1:15" ht="30" customHeight="1" x14ac:dyDescent="0.3">
      <c r="A2" s="36" t="s">
        <v>48</v>
      </c>
      <c r="B2" s="36"/>
      <c r="C2" s="36"/>
      <c r="D2" s="36"/>
      <c r="E2" s="37"/>
      <c r="F2" s="37"/>
      <c r="G2" s="37"/>
      <c r="H2" s="37"/>
      <c r="I2" s="37"/>
      <c r="J2" s="37"/>
      <c r="K2" s="37"/>
      <c r="L2" s="37"/>
      <c r="M2" s="37"/>
      <c r="N2" s="37"/>
      <c r="O2" s="37"/>
    </row>
    <row r="3" spans="1:15" x14ac:dyDescent="0.25">
      <c r="A3" s="38" t="s">
        <v>58</v>
      </c>
      <c r="B3" s="38"/>
      <c r="C3" s="38"/>
      <c r="D3" s="38"/>
      <c r="E3" s="38" t="s">
        <v>49</v>
      </c>
    </row>
    <row r="4" spans="1:15" x14ac:dyDescent="0.25">
      <c r="A4" s="38" t="s">
        <v>50</v>
      </c>
      <c r="B4" s="38"/>
      <c r="C4" s="38"/>
      <c r="D4" s="38"/>
    </row>
    <row r="5" spans="1:15" x14ac:dyDescent="0.25">
      <c r="A5" s="38" t="s">
        <v>51</v>
      </c>
      <c r="B5" s="38"/>
      <c r="C5" s="38"/>
      <c r="D5" s="38"/>
    </row>
    <row r="7" spans="1:15" x14ac:dyDescent="0.25">
      <c r="A7" s="38"/>
      <c r="B7" s="38"/>
      <c r="C7" s="38"/>
      <c r="D7" s="38"/>
    </row>
    <row r="8" spans="1:15" x14ac:dyDescent="0.25">
      <c r="A8" s="47"/>
      <c r="B8" s="47"/>
      <c r="C8" s="47"/>
      <c r="D8" s="47"/>
      <c r="E8" s="47"/>
      <c r="F8" s="47"/>
      <c r="G8" s="47"/>
      <c r="H8" s="47"/>
    </row>
    <row r="9" spans="1:15" x14ac:dyDescent="0.25">
      <c r="A9" s="47"/>
      <c r="B9" s="47"/>
      <c r="C9" s="47"/>
      <c r="D9" s="47"/>
      <c r="E9" s="47"/>
      <c r="F9" s="47"/>
      <c r="G9" s="47"/>
      <c r="H9" s="47"/>
    </row>
    <row r="10" spans="1:15" x14ac:dyDescent="0.25">
      <c r="A10" s="47"/>
      <c r="B10" s="47"/>
      <c r="C10" s="47"/>
      <c r="D10" s="47"/>
      <c r="E10" s="47"/>
      <c r="F10" s="47"/>
      <c r="G10" s="47"/>
      <c r="H10" s="47"/>
    </row>
    <row r="11" spans="1:15" x14ac:dyDescent="0.25">
      <c r="A11" s="47"/>
      <c r="B11" s="47"/>
      <c r="C11" s="47"/>
      <c r="D11" s="47"/>
      <c r="E11" s="47"/>
      <c r="F11" s="47"/>
      <c r="G11" s="47"/>
      <c r="H11" s="47"/>
    </row>
    <row r="12" spans="1:15" x14ac:dyDescent="0.25">
      <c r="A12" s="47"/>
      <c r="B12" s="47"/>
      <c r="C12" s="47"/>
      <c r="D12" s="47"/>
      <c r="E12" s="47"/>
      <c r="F12" s="47"/>
      <c r="G12" s="47"/>
      <c r="H12" s="47"/>
    </row>
    <row r="13" spans="1:15" x14ac:dyDescent="0.25">
      <c r="A13" s="47"/>
      <c r="B13" s="47"/>
      <c r="C13" s="47"/>
      <c r="D13" s="47"/>
      <c r="E13" s="47"/>
      <c r="F13" s="47"/>
      <c r="G13" s="47"/>
      <c r="H13" s="47"/>
    </row>
    <row r="14" spans="1:15" x14ac:dyDescent="0.25">
      <c r="A14" s="47"/>
      <c r="B14" s="47"/>
      <c r="C14" s="47"/>
      <c r="D14" s="47"/>
      <c r="E14" s="47"/>
      <c r="F14" s="47"/>
      <c r="G14" s="47"/>
      <c r="H14" s="47"/>
    </row>
    <row r="15" spans="1:15" x14ac:dyDescent="0.25">
      <c r="A15" s="47"/>
      <c r="B15" s="47"/>
      <c r="C15" s="47"/>
      <c r="D15" s="47"/>
      <c r="E15" s="47"/>
      <c r="F15" s="47"/>
      <c r="G15" s="47"/>
      <c r="H15" s="47"/>
    </row>
    <row r="16" spans="1:15" x14ac:dyDescent="0.25">
      <c r="A16" s="47"/>
      <c r="B16" s="47"/>
      <c r="C16" s="47"/>
      <c r="D16" s="47"/>
      <c r="E16" s="47"/>
      <c r="F16" s="47"/>
      <c r="G16" s="47"/>
      <c r="H16" s="47"/>
    </row>
    <row r="17" spans="1:8" x14ac:dyDescent="0.25">
      <c r="A17" s="47"/>
      <c r="B17" s="47"/>
      <c r="C17" s="47"/>
      <c r="D17" s="47"/>
      <c r="E17" s="47"/>
      <c r="F17" s="47"/>
      <c r="G17" s="47"/>
      <c r="H17" s="47"/>
    </row>
    <row r="18" spans="1:8" x14ac:dyDescent="0.25">
      <c r="A18" s="47"/>
      <c r="B18" s="47"/>
      <c r="C18" s="47"/>
      <c r="D18" s="47"/>
      <c r="E18" s="47"/>
      <c r="F18" s="47"/>
      <c r="G18" s="47"/>
      <c r="H18" s="47"/>
    </row>
    <row r="19" spans="1:8" x14ac:dyDescent="0.25">
      <c r="A19" s="47"/>
      <c r="B19" s="47"/>
      <c r="C19" s="47"/>
      <c r="D19" s="47"/>
      <c r="E19" s="47"/>
      <c r="F19" s="47"/>
      <c r="G19" s="47"/>
      <c r="H19" s="47"/>
    </row>
    <row r="20" spans="1:8" x14ac:dyDescent="0.25">
      <c r="A20" s="47"/>
      <c r="B20" s="47"/>
      <c r="C20" s="47"/>
      <c r="D20" s="47"/>
      <c r="E20" s="47"/>
      <c r="F20" s="47"/>
      <c r="G20" s="47"/>
      <c r="H20" s="47"/>
    </row>
    <row r="21" spans="1:8" x14ac:dyDescent="0.25">
      <c r="A21" s="47"/>
      <c r="B21" s="47"/>
      <c r="C21" s="47"/>
      <c r="D21" s="47"/>
      <c r="E21" s="47"/>
      <c r="F21" s="47"/>
      <c r="G21" s="47"/>
      <c r="H21" s="47"/>
    </row>
    <row r="22" spans="1:8" x14ac:dyDescent="0.25">
      <c r="A22" s="47"/>
      <c r="B22" s="47"/>
      <c r="C22" s="47"/>
      <c r="D22" s="47"/>
      <c r="E22" s="47"/>
      <c r="F22" s="47"/>
      <c r="G22" s="47"/>
      <c r="H22" s="47"/>
    </row>
    <row r="23" spans="1:8" x14ac:dyDescent="0.25">
      <c r="A23" s="47"/>
      <c r="B23" s="47"/>
      <c r="C23" s="47"/>
      <c r="D23" s="47"/>
      <c r="E23" s="47"/>
      <c r="F23" s="47"/>
      <c r="G23" s="47"/>
      <c r="H23" s="47"/>
    </row>
    <row r="24" spans="1:8" x14ac:dyDescent="0.25">
      <c r="A24" s="47"/>
      <c r="B24" s="47"/>
      <c r="C24" s="47"/>
      <c r="D24" s="47"/>
      <c r="E24" s="47"/>
      <c r="F24" s="47"/>
      <c r="G24" s="47"/>
      <c r="H24" s="47"/>
    </row>
    <row r="25" spans="1:8" x14ac:dyDescent="0.25">
      <c r="A25" s="47"/>
      <c r="B25" s="47"/>
      <c r="C25" s="47"/>
      <c r="D25" s="47"/>
      <c r="E25" s="47"/>
      <c r="F25" s="47"/>
      <c r="G25" s="47"/>
      <c r="H25" s="47"/>
    </row>
    <row r="26" spans="1:8" x14ac:dyDescent="0.25">
      <c r="A26" s="47"/>
      <c r="B26" s="47"/>
      <c r="C26" s="47"/>
      <c r="D26" s="47"/>
      <c r="E26" s="47"/>
      <c r="F26" s="47"/>
      <c r="G26" s="47"/>
      <c r="H26" s="47"/>
    </row>
    <row r="27" spans="1:8" x14ac:dyDescent="0.25">
      <c r="A27" s="47"/>
      <c r="B27" s="47"/>
      <c r="C27" s="47"/>
      <c r="D27" s="47"/>
      <c r="E27" s="47"/>
      <c r="F27" s="47"/>
      <c r="G27" s="47"/>
      <c r="H27" s="47"/>
    </row>
    <row r="28" spans="1:8" x14ac:dyDescent="0.25">
      <c r="A28" s="47"/>
      <c r="B28" s="47"/>
      <c r="C28" s="47"/>
      <c r="D28" s="47"/>
      <c r="E28" s="47"/>
      <c r="F28" s="47"/>
      <c r="G28" s="47"/>
      <c r="H28" s="47"/>
    </row>
    <row r="29" spans="1:8" x14ac:dyDescent="0.25">
      <c r="A29" s="47"/>
      <c r="B29" s="47"/>
      <c r="C29" s="47"/>
      <c r="D29" s="47"/>
      <c r="E29" s="47"/>
      <c r="F29" s="47"/>
      <c r="G29" s="47"/>
      <c r="H29" s="47"/>
    </row>
    <row r="30" spans="1:8" x14ac:dyDescent="0.25">
      <c r="A30" s="47"/>
      <c r="B30" s="47"/>
      <c r="C30" s="47"/>
      <c r="D30" s="47"/>
      <c r="E30" s="47"/>
      <c r="F30" s="47"/>
      <c r="G30" s="47"/>
      <c r="H30" s="47"/>
    </row>
    <row r="31" spans="1:8" x14ac:dyDescent="0.25">
      <c r="A31" s="39"/>
      <c r="B31" s="39"/>
      <c r="C31" s="39"/>
      <c r="D31" s="39"/>
      <c r="E31" s="39" t="s">
        <v>59</v>
      </c>
      <c r="F31" s="39" t="s">
        <v>60</v>
      </c>
      <c r="G31" s="39" t="s">
        <v>61</v>
      </c>
      <c r="H31" s="39" t="s">
        <v>62</v>
      </c>
    </row>
    <row r="32" spans="1:8" x14ac:dyDescent="0.25">
      <c r="A32" s="40" t="s">
        <v>9</v>
      </c>
      <c r="B32" s="40"/>
      <c r="C32" s="40"/>
      <c r="D32" s="40"/>
      <c r="E32" s="40" t="s">
        <v>63</v>
      </c>
      <c r="F32" s="40" t="s">
        <v>64</v>
      </c>
      <c r="G32" s="40" t="s">
        <v>65</v>
      </c>
      <c r="H32" s="40" t="s">
        <v>66</v>
      </c>
    </row>
    <row r="33" spans="1:13" x14ac:dyDescent="0.25">
      <c r="A33" s="40" t="s">
        <v>11</v>
      </c>
      <c r="B33" s="40"/>
      <c r="C33" s="40"/>
      <c r="D33" s="40"/>
      <c r="E33" s="40" t="s">
        <v>67</v>
      </c>
      <c r="F33" s="40" t="s">
        <v>68</v>
      </c>
      <c r="G33" s="40" t="s">
        <v>69</v>
      </c>
      <c r="H33" s="40" t="s">
        <v>66</v>
      </c>
    </row>
    <row r="34" spans="1:13" x14ac:dyDescent="0.25">
      <c r="A34" s="40" t="s">
        <v>10</v>
      </c>
      <c r="B34" s="40"/>
      <c r="C34" s="40"/>
      <c r="D34" s="40"/>
      <c r="E34" s="40" t="s">
        <v>70</v>
      </c>
      <c r="F34" s="40" t="s">
        <v>71</v>
      </c>
      <c r="G34" s="40" t="s">
        <v>72</v>
      </c>
      <c r="H34" s="40" t="s">
        <v>66</v>
      </c>
    </row>
    <row r="35" spans="1:13" x14ac:dyDescent="0.25">
      <c r="A35" s="47"/>
      <c r="B35" s="47"/>
      <c r="C35" s="47"/>
      <c r="D35" s="47"/>
      <c r="E35" s="47"/>
      <c r="F35" s="47"/>
      <c r="G35" s="47"/>
      <c r="H35" s="47"/>
    </row>
    <row r="36" spans="1:13" x14ac:dyDescent="0.25">
      <c r="A36" s="48" t="s">
        <v>73</v>
      </c>
      <c r="B36" s="48"/>
      <c r="C36" s="48"/>
      <c r="D36" s="48"/>
      <c r="E36" s="48"/>
      <c r="F36" s="48"/>
      <c r="G36" s="48"/>
      <c r="J36" s="28"/>
      <c r="K36" s="49" t="s">
        <v>56</v>
      </c>
      <c r="L36" s="49"/>
      <c r="M36" s="49"/>
    </row>
    <row r="37" spans="1:13" ht="30" x14ac:dyDescent="0.25">
      <c r="A37" s="39" t="s">
        <v>52</v>
      </c>
      <c r="B37" s="41" t="s">
        <v>7</v>
      </c>
      <c r="C37" s="41" t="s">
        <v>8</v>
      </c>
      <c r="D37" s="41" t="s">
        <v>6</v>
      </c>
      <c r="E37" s="42" t="s">
        <v>9</v>
      </c>
      <c r="F37" s="42" t="s">
        <v>11</v>
      </c>
      <c r="G37" s="42" t="s">
        <v>10</v>
      </c>
      <c r="J37" s="28"/>
      <c r="K37" s="41" t="s">
        <v>9</v>
      </c>
      <c r="L37" s="41" t="s">
        <v>11</v>
      </c>
      <c r="M37" s="41" t="s">
        <v>10</v>
      </c>
    </row>
    <row r="38" spans="1:13" x14ac:dyDescent="0.25">
      <c r="A38" s="43">
        <v>42373</v>
      </c>
      <c r="B38" s="31">
        <f>MONTH(A38)</f>
        <v>1</v>
      </c>
      <c r="C38" s="31">
        <f>DAY(A38)</f>
        <v>4</v>
      </c>
      <c r="D38" s="31">
        <f>YEAR(A38)</f>
        <v>2016</v>
      </c>
      <c r="E38" s="44">
        <v>2012.6594</v>
      </c>
      <c r="F38" s="44">
        <v>4903.09</v>
      </c>
      <c r="G38" s="44">
        <v>219.4144</v>
      </c>
      <c r="J38" s="29">
        <v>42735</v>
      </c>
      <c r="K38" s="45">
        <f>(_xlfn.XLOOKUP(_xlfn.MAXIFS($A$38:$A$2301,$D$38:$D$2301,YEAR($J38)),$A$38:$A$2301,E$38:E$2301)/_xlfn.XLOOKUP(_xlfn.MINIFS($A$38:$A$2301,$D$38:$D$2301,YEAR($J38)),$A$38:$A$2301,E$38:E$2301)-1)*100</f>
        <v>11.237236663093618</v>
      </c>
      <c r="L38" s="45">
        <f>(_xlfn.XLOOKUP(_xlfn.MAXIFS($A$38:$A$2301,$D$38:$D$2301,YEAR($J38)),$A$38:$A$2301,F$38:F$2301)/_xlfn.XLOOKUP(_xlfn.MINIFS($A$38:$A$2301,$D$38:$D$2301,YEAR($J38)),$A$38:$A$2301,F$38:F$2301)-1)*100</f>
        <v>9.7903566934320896</v>
      </c>
      <c r="M38" s="45">
        <f>(_xlfn.XLOOKUP(_xlfn.MAXIFS($A$38:$A$2301,$D$38:$D$2301,YEAR($J38)),$A$38:$A$2301,G$38:G$2301)/_xlfn.XLOOKUP(_xlfn.MINIFS($A$38:$A$2301,$D$38:$D$2301,YEAR($J38)),$A$38:$A$2301,G$38:G$2301)-1)*100</f>
        <v>12.49503223124826</v>
      </c>
    </row>
    <row r="39" spans="1:13" x14ac:dyDescent="0.25">
      <c r="A39" s="43">
        <v>42374</v>
      </c>
      <c r="B39" s="31">
        <f t="shared" ref="B39:B102" si="0">MONTH(A39)</f>
        <v>1</v>
      </c>
      <c r="C39" s="31">
        <f t="shared" ref="C39:C102" si="1">DAY(A39)</f>
        <v>5</v>
      </c>
      <c r="D39" s="31">
        <f t="shared" ref="D39:D102" si="2">YEAR(A39)</f>
        <v>2016</v>
      </c>
      <c r="E39" s="44">
        <v>2016.7144000000001</v>
      </c>
      <c r="F39" s="44">
        <v>4891.43</v>
      </c>
      <c r="G39" s="44">
        <v>221.14089999999999</v>
      </c>
      <c r="J39" s="29">
        <v>43100</v>
      </c>
      <c r="K39" s="45">
        <f t="shared" ref="K39:M46" si="3">(_xlfn.XLOOKUP(_xlfn.MAXIFS($A$38:$A$2301,$D$38:$D$2301,YEAR($J39)),$A$38:$A$2301,E$38:E$2301)/_xlfn.XLOOKUP(_xlfn.MAXIFS($A$38:$A$2301,$D$38:$D$2301,YEAR($J38)),$A$38:$A$2301,E$38:E$2301)-1)*100</f>
        <v>19.420163248901744</v>
      </c>
      <c r="L39" s="45">
        <f t="shared" si="3"/>
        <v>28.241428762502039</v>
      </c>
      <c r="M39" s="45">
        <f t="shared" si="3"/>
        <v>8.3220739106989683</v>
      </c>
    </row>
    <row r="40" spans="1:13" x14ac:dyDescent="0.25">
      <c r="A40" s="43">
        <v>42375</v>
      </c>
      <c r="B40" s="31">
        <f t="shared" si="0"/>
        <v>1</v>
      </c>
      <c r="C40" s="31">
        <f t="shared" si="1"/>
        <v>6</v>
      </c>
      <c r="D40" s="31">
        <f t="shared" si="2"/>
        <v>2016</v>
      </c>
      <c r="E40" s="44">
        <v>1990.2623000000001</v>
      </c>
      <c r="F40" s="44">
        <v>4835.7700000000004</v>
      </c>
      <c r="G40" s="44">
        <v>220.72389999999999</v>
      </c>
      <c r="J40" s="29">
        <v>43465</v>
      </c>
      <c r="K40" s="45">
        <f t="shared" si="3"/>
        <v>-6.2373819971158762</v>
      </c>
      <c r="L40" s="45">
        <f t="shared" si="3"/>
        <v>-3.8837440735638662</v>
      </c>
      <c r="M40" s="45">
        <f t="shared" si="3"/>
        <v>0.46482107119041327</v>
      </c>
    </row>
    <row r="41" spans="1:13" x14ac:dyDescent="0.25">
      <c r="A41" s="43">
        <v>42376</v>
      </c>
      <c r="B41" s="31">
        <f t="shared" si="0"/>
        <v>1</v>
      </c>
      <c r="C41" s="31">
        <f t="shared" si="1"/>
        <v>7</v>
      </c>
      <c r="D41" s="31">
        <f t="shared" si="2"/>
        <v>2016</v>
      </c>
      <c r="E41" s="44">
        <v>1943.0936999999999</v>
      </c>
      <c r="F41" s="44">
        <v>4689.43</v>
      </c>
      <c r="G41" s="44">
        <v>219.16329999999999</v>
      </c>
      <c r="J41" s="29">
        <v>43830</v>
      </c>
      <c r="K41" s="45">
        <f t="shared" si="3"/>
        <v>28.878297807700438</v>
      </c>
      <c r="L41" s="45">
        <f t="shared" si="3"/>
        <v>35.225793033602201</v>
      </c>
      <c r="M41" s="45">
        <f t="shared" si="3"/>
        <v>22.242693525479808</v>
      </c>
    </row>
    <row r="42" spans="1:13" x14ac:dyDescent="0.25">
      <c r="A42" s="43">
        <v>42377</v>
      </c>
      <c r="B42" s="31">
        <f t="shared" si="0"/>
        <v>1</v>
      </c>
      <c r="C42" s="31">
        <f t="shared" si="1"/>
        <v>8</v>
      </c>
      <c r="D42" s="31">
        <f t="shared" si="2"/>
        <v>2016</v>
      </c>
      <c r="E42" s="44">
        <v>1922.0347999999999</v>
      </c>
      <c r="F42" s="44">
        <v>4643.63</v>
      </c>
      <c r="G42" s="44">
        <v>219.1163</v>
      </c>
      <c r="J42" s="29">
        <v>44196</v>
      </c>
      <c r="K42" s="45">
        <f t="shared" si="3"/>
        <v>16.258896452933058</v>
      </c>
      <c r="L42" s="45">
        <f t="shared" si="3"/>
        <v>43.640256291090317</v>
      </c>
      <c r="M42" s="45">
        <f t="shared" si="3"/>
        <v>-2.82868033290129</v>
      </c>
    </row>
    <row r="43" spans="1:13" x14ac:dyDescent="0.25">
      <c r="A43" s="43">
        <v>42380</v>
      </c>
      <c r="B43" s="31">
        <f t="shared" si="0"/>
        <v>1</v>
      </c>
      <c r="C43" s="31">
        <f t="shared" si="1"/>
        <v>11</v>
      </c>
      <c r="D43" s="31">
        <f t="shared" si="2"/>
        <v>2016</v>
      </c>
      <c r="E43" s="44">
        <v>1923.6748</v>
      </c>
      <c r="F43" s="44">
        <v>4637.99</v>
      </c>
      <c r="G43" s="44">
        <v>220.43559999999999</v>
      </c>
      <c r="J43" s="29">
        <v>44561</v>
      </c>
      <c r="K43" s="45">
        <f t="shared" si="3"/>
        <v>26.892765486492998</v>
      </c>
      <c r="L43" s="45">
        <f t="shared" si="3"/>
        <v>21.389127951906683</v>
      </c>
      <c r="M43" s="45">
        <f t="shared" si="3"/>
        <v>13.988635213287971</v>
      </c>
    </row>
    <row r="44" spans="1:13" x14ac:dyDescent="0.25">
      <c r="A44" s="43">
        <v>42381</v>
      </c>
      <c r="B44" s="31">
        <f t="shared" si="0"/>
        <v>1</v>
      </c>
      <c r="C44" s="31">
        <f t="shared" si="1"/>
        <v>12</v>
      </c>
      <c r="D44" s="31">
        <f t="shared" si="2"/>
        <v>2016</v>
      </c>
      <c r="E44" s="44">
        <v>1938.6789000000001</v>
      </c>
      <c r="F44" s="44">
        <v>4685.92</v>
      </c>
      <c r="G44" s="44">
        <v>219.36490000000001</v>
      </c>
      <c r="J44" s="29">
        <v>44926</v>
      </c>
      <c r="K44" s="45">
        <f t="shared" si="3"/>
        <v>-19.442946273779249</v>
      </c>
      <c r="L44" s="45">
        <f t="shared" si="3"/>
        <v>-33.100023638906528</v>
      </c>
      <c r="M44" s="45">
        <f t="shared" si="3"/>
        <v>-1.4370071758251779</v>
      </c>
    </row>
    <row r="45" spans="1:13" x14ac:dyDescent="0.25">
      <c r="A45" s="43">
        <v>42382</v>
      </c>
      <c r="B45" s="31">
        <f t="shared" si="0"/>
        <v>1</v>
      </c>
      <c r="C45" s="31">
        <f t="shared" si="1"/>
        <v>13</v>
      </c>
      <c r="D45" s="31">
        <f t="shared" si="2"/>
        <v>2016</v>
      </c>
      <c r="E45" s="44">
        <v>1890.2789</v>
      </c>
      <c r="F45" s="44">
        <v>4526.0600000000004</v>
      </c>
      <c r="G45" s="44">
        <v>219.3527</v>
      </c>
      <c r="J45" s="29">
        <v>45291</v>
      </c>
      <c r="K45" s="45">
        <f t="shared" si="3"/>
        <v>24.230593145986902</v>
      </c>
      <c r="L45" s="45">
        <f t="shared" si="3"/>
        <v>43.423098900559864</v>
      </c>
      <c r="M45" s="45">
        <f t="shared" si="3"/>
        <v>-10.199430485537853</v>
      </c>
    </row>
    <row r="46" spans="1:13" x14ac:dyDescent="0.25">
      <c r="A46" s="43">
        <v>42383</v>
      </c>
      <c r="B46" s="31">
        <f t="shared" si="0"/>
        <v>1</v>
      </c>
      <c r="C46" s="31">
        <f t="shared" si="1"/>
        <v>14</v>
      </c>
      <c r="D46" s="31">
        <f t="shared" si="2"/>
        <v>2016</v>
      </c>
      <c r="E46" s="44">
        <v>1921.8358000000001</v>
      </c>
      <c r="F46" s="44">
        <v>4615</v>
      </c>
      <c r="G46" s="44">
        <v>222.63650000000001</v>
      </c>
      <c r="J46" s="29">
        <v>45657</v>
      </c>
      <c r="K46" s="45">
        <f t="shared" si="3"/>
        <v>23.30897201480624</v>
      </c>
      <c r="L46" s="45">
        <f t="shared" si="3"/>
        <v>28.641251537070044</v>
      </c>
      <c r="M46" s="45">
        <f t="shared" si="3"/>
        <v>19.579594542457723</v>
      </c>
    </row>
    <row r="47" spans="1:13" x14ac:dyDescent="0.25">
      <c r="A47" s="43">
        <v>42384</v>
      </c>
      <c r="B47" s="31">
        <f t="shared" si="0"/>
        <v>1</v>
      </c>
      <c r="C47" s="31">
        <f t="shared" si="1"/>
        <v>15</v>
      </c>
      <c r="D47" s="31">
        <f t="shared" si="2"/>
        <v>2016</v>
      </c>
      <c r="E47" s="44">
        <v>1880.3278</v>
      </c>
      <c r="F47" s="44">
        <v>4488.42</v>
      </c>
      <c r="G47" s="44">
        <v>220.65530000000001</v>
      </c>
      <c r="J47" s="29">
        <v>45838</v>
      </c>
      <c r="K47" s="45">
        <f>(_xlfn.XLOOKUP(_xlfn.MAXIFS($A$38:$A$2514,$D$38:$D$2514,YEAR($J47)),$A$38:$A$2514,E$38:E$2514)/_xlfn.XLOOKUP(_xlfn.MAXIFS($A$38:$A$2514,$D$38:$D$2514,YEAR($J46)),$A$38:$A$2514,E$38:E$2514)-1)*100</f>
        <v>5.4972266520240121</v>
      </c>
      <c r="L47" s="45">
        <f>(_xlfn.XLOOKUP(_xlfn.MAXIFS($A$38:$A$2514,$D$38:$D$2514,YEAR($J47)),$A$38:$A$2514,F$38:F$2514)/_xlfn.XLOOKUP(_xlfn.MAXIFS($A$38:$A$2514,$D$38:$D$2514,YEAR($J46)),$A$38:$A$2514,F$38:F$2514)-1)*100</f>
        <v>5.4836788772553602</v>
      </c>
      <c r="M47" s="45">
        <f>(_xlfn.XLOOKUP(_xlfn.MAXIFS($A$38:$A$2514,$D$38:$D$2514,YEAR($J47)),$A$38:$A$2514,G$38:G$2514)/_xlfn.XLOOKUP(_xlfn.MAXIFS($A$38:$A$2514,$D$38:$D$2514,YEAR($J46)),$A$38:$A$2514,G$38:G$2514)-1)*100</f>
        <v>7.7524756590500621</v>
      </c>
    </row>
    <row r="48" spans="1:13" x14ac:dyDescent="0.25">
      <c r="A48" s="43">
        <v>42388</v>
      </c>
      <c r="B48" s="31">
        <f t="shared" si="0"/>
        <v>1</v>
      </c>
      <c r="C48" s="31">
        <f t="shared" si="1"/>
        <v>19</v>
      </c>
      <c r="D48" s="31">
        <f t="shared" si="2"/>
        <v>2016</v>
      </c>
      <c r="E48" s="44">
        <v>1881.3332</v>
      </c>
      <c r="F48" s="44">
        <v>4476.95</v>
      </c>
      <c r="G48" s="44">
        <v>223.93770000000001</v>
      </c>
    </row>
    <row r="49" spans="1:7" x14ac:dyDescent="0.25">
      <c r="A49" s="43">
        <v>42389</v>
      </c>
      <c r="B49" s="31">
        <f t="shared" si="0"/>
        <v>1</v>
      </c>
      <c r="C49" s="31">
        <f t="shared" si="1"/>
        <v>20</v>
      </c>
      <c r="D49" s="31">
        <f t="shared" si="2"/>
        <v>2016</v>
      </c>
      <c r="E49" s="44">
        <v>1859.3285000000001</v>
      </c>
      <c r="F49" s="44">
        <v>4471.6899999999996</v>
      </c>
      <c r="G49" s="44">
        <v>218.81270000000001</v>
      </c>
    </row>
    <row r="50" spans="1:7" x14ac:dyDescent="0.25">
      <c r="A50" s="43">
        <v>42390</v>
      </c>
      <c r="B50" s="31">
        <f t="shared" si="0"/>
        <v>1</v>
      </c>
      <c r="C50" s="31">
        <f t="shared" si="1"/>
        <v>21</v>
      </c>
      <c r="D50" s="31">
        <f t="shared" si="2"/>
        <v>2016</v>
      </c>
      <c r="E50" s="44">
        <v>1868.9863</v>
      </c>
      <c r="F50" s="44">
        <v>4472.0600000000004</v>
      </c>
      <c r="G50" s="44">
        <v>218.81110000000001</v>
      </c>
    </row>
    <row r="51" spans="1:7" x14ac:dyDescent="0.25">
      <c r="A51" s="43">
        <v>42391</v>
      </c>
      <c r="B51" s="31">
        <f t="shared" si="0"/>
        <v>1</v>
      </c>
      <c r="C51" s="31">
        <f t="shared" si="1"/>
        <v>22</v>
      </c>
      <c r="D51" s="31">
        <f t="shared" si="2"/>
        <v>2016</v>
      </c>
      <c r="E51" s="44">
        <v>1906.9041</v>
      </c>
      <c r="F51" s="44">
        <v>4591.18</v>
      </c>
      <c r="G51" s="44">
        <v>222.62809999999999</v>
      </c>
    </row>
    <row r="52" spans="1:7" x14ac:dyDescent="0.25">
      <c r="A52" s="43">
        <v>42394</v>
      </c>
      <c r="B52" s="31">
        <f t="shared" si="0"/>
        <v>1</v>
      </c>
      <c r="C52" s="31">
        <f t="shared" si="1"/>
        <v>25</v>
      </c>
      <c r="D52" s="31">
        <f t="shared" si="2"/>
        <v>2016</v>
      </c>
      <c r="E52" s="44">
        <v>1877.0776000000001</v>
      </c>
      <c r="F52" s="44">
        <v>4518.49</v>
      </c>
      <c r="G52" s="44">
        <v>220.67689999999999</v>
      </c>
    </row>
    <row r="53" spans="1:7" x14ac:dyDescent="0.25">
      <c r="A53" s="43">
        <v>42395</v>
      </c>
      <c r="B53" s="31">
        <f t="shared" si="0"/>
        <v>1</v>
      </c>
      <c r="C53" s="31">
        <f t="shared" si="1"/>
        <v>26</v>
      </c>
      <c r="D53" s="31">
        <f t="shared" si="2"/>
        <v>2016</v>
      </c>
      <c r="E53" s="44">
        <v>1903.6306</v>
      </c>
      <c r="F53" s="44">
        <v>4567.67</v>
      </c>
      <c r="G53" s="44">
        <v>222.35040000000001</v>
      </c>
    </row>
    <row r="54" spans="1:7" x14ac:dyDescent="0.25">
      <c r="A54" s="43">
        <v>42396</v>
      </c>
      <c r="B54" s="31">
        <f t="shared" si="0"/>
        <v>1</v>
      </c>
      <c r="C54" s="31">
        <f t="shared" si="1"/>
        <v>27</v>
      </c>
      <c r="D54" s="31">
        <f t="shared" si="2"/>
        <v>2016</v>
      </c>
      <c r="E54" s="44">
        <v>1882.9463000000001</v>
      </c>
      <c r="F54" s="44">
        <v>4468.17</v>
      </c>
      <c r="G54" s="44">
        <v>222.77979999999999</v>
      </c>
    </row>
    <row r="55" spans="1:7" x14ac:dyDescent="0.25">
      <c r="A55" s="43">
        <v>42397</v>
      </c>
      <c r="B55" s="31">
        <f t="shared" si="0"/>
        <v>1</v>
      </c>
      <c r="C55" s="31">
        <f t="shared" si="1"/>
        <v>28</v>
      </c>
      <c r="D55" s="31">
        <f t="shared" si="2"/>
        <v>2016</v>
      </c>
      <c r="E55" s="44">
        <v>1893.3567</v>
      </c>
      <c r="F55" s="44">
        <v>4506.68</v>
      </c>
      <c r="G55" s="44">
        <v>226.3759</v>
      </c>
    </row>
    <row r="56" spans="1:7" x14ac:dyDescent="0.25">
      <c r="A56" s="43">
        <v>42398</v>
      </c>
      <c r="B56" s="31">
        <f t="shared" si="0"/>
        <v>1</v>
      </c>
      <c r="C56" s="31">
        <f t="shared" si="1"/>
        <v>29</v>
      </c>
      <c r="D56" s="31">
        <f t="shared" si="2"/>
        <v>2016</v>
      </c>
      <c r="E56" s="44">
        <v>1940.2397000000001</v>
      </c>
      <c r="F56" s="44">
        <v>4613.95</v>
      </c>
      <c r="G56" s="44">
        <v>230.77250000000001</v>
      </c>
    </row>
    <row r="57" spans="1:7" x14ac:dyDescent="0.25">
      <c r="A57" s="43">
        <v>42401</v>
      </c>
      <c r="B57" s="31">
        <f t="shared" si="0"/>
        <v>2</v>
      </c>
      <c r="C57" s="31">
        <f t="shared" si="1"/>
        <v>1</v>
      </c>
      <c r="D57" s="31">
        <f t="shared" si="2"/>
        <v>2016</v>
      </c>
      <c r="E57" s="44">
        <v>1939.3793000000001</v>
      </c>
      <c r="F57" s="44">
        <v>4620.37</v>
      </c>
      <c r="G57" s="44">
        <v>233.18209999999999</v>
      </c>
    </row>
    <row r="58" spans="1:7" x14ac:dyDescent="0.25">
      <c r="A58" s="43">
        <v>42402</v>
      </c>
      <c r="B58" s="31">
        <f t="shared" si="0"/>
        <v>2</v>
      </c>
      <c r="C58" s="31">
        <f t="shared" si="1"/>
        <v>2</v>
      </c>
      <c r="D58" s="31">
        <f t="shared" si="2"/>
        <v>2016</v>
      </c>
      <c r="E58" s="44">
        <v>1903.0315000000001</v>
      </c>
      <c r="F58" s="44">
        <v>4516.95</v>
      </c>
      <c r="G58" s="44">
        <v>234.04480000000001</v>
      </c>
    </row>
    <row r="59" spans="1:7" x14ac:dyDescent="0.25">
      <c r="A59" s="43">
        <v>42403</v>
      </c>
      <c r="B59" s="31">
        <f t="shared" si="0"/>
        <v>2</v>
      </c>
      <c r="C59" s="31">
        <f t="shared" si="1"/>
        <v>3</v>
      </c>
      <c r="D59" s="31">
        <f t="shared" si="2"/>
        <v>2016</v>
      </c>
      <c r="E59" s="44">
        <v>1912.5336</v>
      </c>
      <c r="F59" s="44">
        <v>4504.24</v>
      </c>
      <c r="G59" s="44">
        <v>236.8407</v>
      </c>
    </row>
    <row r="60" spans="1:7" x14ac:dyDescent="0.25">
      <c r="A60" s="43">
        <v>42404</v>
      </c>
      <c r="B60" s="31">
        <f t="shared" si="0"/>
        <v>2</v>
      </c>
      <c r="C60" s="31">
        <f t="shared" si="1"/>
        <v>4</v>
      </c>
      <c r="D60" s="31">
        <f t="shared" si="2"/>
        <v>2016</v>
      </c>
      <c r="E60" s="44">
        <v>1915.4467999999999</v>
      </c>
      <c r="F60" s="44">
        <v>4509.5600000000004</v>
      </c>
      <c r="G60" s="44">
        <v>235.87190000000001</v>
      </c>
    </row>
    <row r="61" spans="1:7" x14ac:dyDescent="0.25">
      <c r="A61" s="43">
        <v>42405</v>
      </c>
      <c r="B61" s="31">
        <f t="shared" si="0"/>
        <v>2</v>
      </c>
      <c r="C61" s="31">
        <f t="shared" si="1"/>
        <v>5</v>
      </c>
      <c r="D61" s="31">
        <f t="shared" si="2"/>
        <v>2016</v>
      </c>
      <c r="E61" s="44">
        <v>1880.0539000000001</v>
      </c>
      <c r="F61" s="44">
        <v>4363.1400000000003</v>
      </c>
      <c r="G61" s="44">
        <v>236.5933</v>
      </c>
    </row>
    <row r="62" spans="1:7" x14ac:dyDescent="0.25">
      <c r="A62" s="43">
        <v>42408</v>
      </c>
      <c r="B62" s="31">
        <f t="shared" si="0"/>
        <v>2</v>
      </c>
      <c r="C62" s="31">
        <f t="shared" si="1"/>
        <v>8</v>
      </c>
      <c r="D62" s="31">
        <f t="shared" si="2"/>
        <v>2016</v>
      </c>
      <c r="E62" s="44">
        <v>1853.4349999999999</v>
      </c>
      <c r="F62" s="44">
        <v>4283.75</v>
      </c>
      <c r="G62" s="44">
        <v>235.6189</v>
      </c>
    </row>
    <row r="63" spans="1:7" x14ac:dyDescent="0.25">
      <c r="A63" s="43">
        <v>42409</v>
      </c>
      <c r="B63" s="31">
        <f t="shared" si="0"/>
        <v>2</v>
      </c>
      <c r="C63" s="31">
        <f t="shared" si="1"/>
        <v>9</v>
      </c>
      <c r="D63" s="31">
        <f t="shared" si="2"/>
        <v>2016</v>
      </c>
      <c r="E63" s="44">
        <v>1852.2098000000001</v>
      </c>
      <c r="F63" s="44">
        <v>4268.76</v>
      </c>
      <c r="G63" s="44">
        <v>236.46299999999999</v>
      </c>
    </row>
    <row r="64" spans="1:7" x14ac:dyDescent="0.25">
      <c r="A64" s="43">
        <v>42410</v>
      </c>
      <c r="B64" s="31">
        <f t="shared" si="0"/>
        <v>2</v>
      </c>
      <c r="C64" s="31">
        <f t="shared" si="1"/>
        <v>10</v>
      </c>
      <c r="D64" s="31">
        <f t="shared" si="2"/>
        <v>2016</v>
      </c>
      <c r="E64" s="44">
        <v>1851.8630000000001</v>
      </c>
      <c r="F64" s="44">
        <v>4283.59</v>
      </c>
      <c r="G64" s="44">
        <v>235.80690000000001</v>
      </c>
    </row>
    <row r="65" spans="1:7" x14ac:dyDescent="0.25">
      <c r="A65" s="43">
        <v>42411</v>
      </c>
      <c r="B65" s="31">
        <f t="shared" si="0"/>
        <v>2</v>
      </c>
      <c r="C65" s="31">
        <f t="shared" si="1"/>
        <v>11</v>
      </c>
      <c r="D65" s="31">
        <f t="shared" si="2"/>
        <v>2016</v>
      </c>
      <c r="E65" s="44">
        <v>1829.0782999999999</v>
      </c>
      <c r="F65" s="44">
        <v>4266.84</v>
      </c>
      <c r="G65" s="44">
        <v>231.3948</v>
      </c>
    </row>
    <row r="66" spans="1:7" x14ac:dyDescent="0.25">
      <c r="A66" s="43">
        <v>42412</v>
      </c>
      <c r="B66" s="31">
        <f t="shared" si="0"/>
        <v>2</v>
      </c>
      <c r="C66" s="31">
        <f t="shared" si="1"/>
        <v>12</v>
      </c>
      <c r="D66" s="31">
        <f t="shared" si="2"/>
        <v>2016</v>
      </c>
      <c r="E66" s="44">
        <v>1864.7753</v>
      </c>
      <c r="F66" s="44">
        <v>4337.51</v>
      </c>
      <c r="G66" s="44">
        <v>230.60329999999999</v>
      </c>
    </row>
    <row r="67" spans="1:7" x14ac:dyDescent="0.25">
      <c r="A67" s="43">
        <v>42416</v>
      </c>
      <c r="B67" s="31">
        <f t="shared" si="0"/>
        <v>2</v>
      </c>
      <c r="C67" s="31">
        <f t="shared" si="1"/>
        <v>16</v>
      </c>
      <c r="D67" s="31">
        <f t="shared" si="2"/>
        <v>2016</v>
      </c>
      <c r="E67" s="44">
        <v>1895.5773999999999</v>
      </c>
      <c r="F67" s="44">
        <v>4435.96</v>
      </c>
      <c r="G67" s="44">
        <v>231.98670000000001</v>
      </c>
    </row>
    <row r="68" spans="1:7" x14ac:dyDescent="0.25">
      <c r="A68" s="43">
        <v>42417</v>
      </c>
      <c r="B68" s="31">
        <f t="shared" si="0"/>
        <v>2</v>
      </c>
      <c r="C68" s="31">
        <f t="shared" si="1"/>
        <v>17</v>
      </c>
      <c r="D68" s="31">
        <f t="shared" si="2"/>
        <v>2016</v>
      </c>
      <c r="E68" s="44">
        <v>1926.825</v>
      </c>
      <c r="F68" s="44">
        <v>4534.07</v>
      </c>
      <c r="G68" s="44">
        <v>231.4821</v>
      </c>
    </row>
    <row r="69" spans="1:7" x14ac:dyDescent="0.25">
      <c r="A69" s="43">
        <v>42418</v>
      </c>
      <c r="B69" s="31">
        <f t="shared" si="0"/>
        <v>2</v>
      </c>
      <c r="C69" s="31">
        <f t="shared" si="1"/>
        <v>18</v>
      </c>
      <c r="D69" s="31">
        <f t="shared" si="2"/>
        <v>2016</v>
      </c>
      <c r="E69" s="44">
        <v>1917.8338000000001</v>
      </c>
      <c r="F69" s="44">
        <v>4487.54</v>
      </c>
      <c r="G69" s="44">
        <v>235.2756</v>
      </c>
    </row>
    <row r="70" spans="1:7" x14ac:dyDescent="0.25">
      <c r="A70" s="43">
        <v>42419</v>
      </c>
      <c r="B70" s="31">
        <f t="shared" si="0"/>
        <v>2</v>
      </c>
      <c r="C70" s="31">
        <f t="shared" si="1"/>
        <v>19</v>
      </c>
      <c r="D70" s="31">
        <f t="shared" si="2"/>
        <v>2016</v>
      </c>
      <c r="E70" s="44">
        <v>1917.7836</v>
      </c>
      <c r="F70" s="44">
        <v>4504.43</v>
      </c>
      <c r="G70" s="44">
        <v>233.79130000000001</v>
      </c>
    </row>
    <row r="71" spans="1:7" x14ac:dyDescent="0.25">
      <c r="A71" s="43">
        <v>42422</v>
      </c>
      <c r="B71" s="31">
        <f t="shared" si="0"/>
        <v>2</v>
      </c>
      <c r="C71" s="31">
        <f t="shared" si="1"/>
        <v>22</v>
      </c>
      <c r="D71" s="31">
        <f t="shared" si="2"/>
        <v>2016</v>
      </c>
      <c r="E71" s="44">
        <v>1945.5</v>
      </c>
      <c r="F71" s="44">
        <v>4570.6099999999997</v>
      </c>
      <c r="G71" s="44">
        <v>236.4014</v>
      </c>
    </row>
    <row r="72" spans="1:7" x14ac:dyDescent="0.25">
      <c r="A72" s="43">
        <v>42423</v>
      </c>
      <c r="B72" s="31">
        <f t="shared" si="0"/>
        <v>2</v>
      </c>
      <c r="C72" s="31">
        <f t="shared" si="1"/>
        <v>23</v>
      </c>
      <c r="D72" s="31">
        <f t="shared" si="2"/>
        <v>2016</v>
      </c>
      <c r="E72" s="44">
        <v>1921.2683999999999</v>
      </c>
      <c r="F72" s="44">
        <v>4503.58</v>
      </c>
      <c r="G72" s="44">
        <v>236.6002</v>
      </c>
    </row>
    <row r="73" spans="1:7" x14ac:dyDescent="0.25">
      <c r="A73" s="43">
        <v>42424</v>
      </c>
      <c r="B73" s="31">
        <f t="shared" si="0"/>
        <v>2</v>
      </c>
      <c r="C73" s="31">
        <f t="shared" si="1"/>
        <v>24</v>
      </c>
      <c r="D73" s="31">
        <f t="shared" si="2"/>
        <v>2016</v>
      </c>
      <c r="E73" s="44">
        <v>1929.7977000000001</v>
      </c>
      <c r="F73" s="44">
        <v>4542.6099999999997</v>
      </c>
      <c r="G73" s="44">
        <v>237.6754</v>
      </c>
    </row>
    <row r="74" spans="1:7" x14ac:dyDescent="0.25">
      <c r="A74" s="43">
        <v>42425</v>
      </c>
      <c r="B74" s="31">
        <f t="shared" si="0"/>
        <v>2</v>
      </c>
      <c r="C74" s="31">
        <f t="shared" si="1"/>
        <v>25</v>
      </c>
      <c r="D74" s="31">
        <f t="shared" si="2"/>
        <v>2016</v>
      </c>
      <c r="E74" s="44">
        <v>1951.7007000000001</v>
      </c>
      <c r="F74" s="44">
        <v>4582.21</v>
      </c>
      <c r="G74" s="44">
        <v>240.02600000000001</v>
      </c>
    </row>
    <row r="75" spans="1:7" x14ac:dyDescent="0.25">
      <c r="A75" s="43">
        <v>42426</v>
      </c>
      <c r="B75" s="31">
        <f t="shared" si="0"/>
        <v>2</v>
      </c>
      <c r="C75" s="31">
        <f t="shared" si="1"/>
        <v>26</v>
      </c>
      <c r="D75" s="31">
        <f t="shared" si="2"/>
        <v>2016</v>
      </c>
      <c r="E75" s="44">
        <v>1948.0539000000001</v>
      </c>
      <c r="F75" s="44">
        <v>4590.47</v>
      </c>
      <c r="G75" s="44">
        <v>233.47319999999999</v>
      </c>
    </row>
    <row r="76" spans="1:7" x14ac:dyDescent="0.25">
      <c r="A76" s="43">
        <v>42429</v>
      </c>
      <c r="B76" s="31">
        <f t="shared" si="0"/>
        <v>2</v>
      </c>
      <c r="C76" s="31">
        <f t="shared" si="1"/>
        <v>29</v>
      </c>
      <c r="D76" s="31">
        <f t="shared" si="2"/>
        <v>2016</v>
      </c>
      <c r="E76" s="44">
        <v>1932.2264</v>
      </c>
      <c r="F76" s="44">
        <v>4557.95</v>
      </c>
      <c r="G76" s="44">
        <v>233.9417</v>
      </c>
    </row>
    <row r="77" spans="1:7" x14ac:dyDescent="0.25">
      <c r="A77" s="43">
        <v>42430</v>
      </c>
      <c r="B77" s="31">
        <f t="shared" si="0"/>
        <v>3</v>
      </c>
      <c r="C77" s="31">
        <f t="shared" si="1"/>
        <v>1</v>
      </c>
      <c r="D77" s="31">
        <f t="shared" si="2"/>
        <v>2016</v>
      </c>
      <c r="E77" s="44">
        <v>1978.3480999999999</v>
      </c>
      <c r="F77" s="44">
        <v>4689.6000000000004</v>
      </c>
      <c r="G77" s="44">
        <v>232.7901</v>
      </c>
    </row>
    <row r="78" spans="1:7" x14ac:dyDescent="0.25">
      <c r="A78" s="43">
        <v>42431</v>
      </c>
      <c r="B78" s="31">
        <f t="shared" si="0"/>
        <v>3</v>
      </c>
      <c r="C78" s="31">
        <f t="shared" si="1"/>
        <v>2</v>
      </c>
      <c r="D78" s="31">
        <f t="shared" si="2"/>
        <v>2016</v>
      </c>
      <c r="E78" s="44">
        <v>1986.4548</v>
      </c>
      <c r="F78" s="44">
        <v>4703.42</v>
      </c>
      <c r="G78" s="44">
        <v>233.84180000000001</v>
      </c>
    </row>
    <row r="79" spans="1:7" x14ac:dyDescent="0.25">
      <c r="A79" s="43">
        <v>42432</v>
      </c>
      <c r="B79" s="31">
        <f t="shared" si="0"/>
        <v>3</v>
      </c>
      <c r="C79" s="31">
        <f t="shared" si="1"/>
        <v>3</v>
      </c>
      <c r="D79" s="31">
        <f t="shared" si="2"/>
        <v>2016</v>
      </c>
      <c r="E79" s="44">
        <v>1993.4021</v>
      </c>
      <c r="F79" s="44">
        <v>4707.42</v>
      </c>
      <c r="G79" s="44">
        <v>235.22669999999999</v>
      </c>
    </row>
    <row r="80" spans="1:7" x14ac:dyDescent="0.25">
      <c r="A80" s="43">
        <v>42433</v>
      </c>
      <c r="B80" s="31">
        <f t="shared" si="0"/>
        <v>3</v>
      </c>
      <c r="C80" s="31">
        <f t="shared" si="1"/>
        <v>4</v>
      </c>
      <c r="D80" s="31">
        <f t="shared" si="2"/>
        <v>2016</v>
      </c>
      <c r="E80" s="44">
        <v>1999.9872</v>
      </c>
      <c r="F80" s="44">
        <v>4717.0200000000004</v>
      </c>
      <c r="G80" s="44">
        <v>237.9709</v>
      </c>
    </row>
    <row r="81" spans="1:7" x14ac:dyDescent="0.25">
      <c r="A81" s="43">
        <v>42436</v>
      </c>
      <c r="B81" s="31">
        <f t="shared" si="0"/>
        <v>3</v>
      </c>
      <c r="C81" s="31">
        <f t="shared" si="1"/>
        <v>7</v>
      </c>
      <c r="D81" s="31">
        <f t="shared" si="2"/>
        <v>2016</v>
      </c>
      <c r="E81" s="44">
        <v>2001.7588000000001</v>
      </c>
      <c r="F81" s="44">
        <v>4708.25</v>
      </c>
      <c r="G81" s="44">
        <v>239.29</v>
      </c>
    </row>
    <row r="82" spans="1:7" x14ac:dyDescent="0.25">
      <c r="A82" s="43">
        <v>42437</v>
      </c>
      <c r="B82" s="31">
        <f t="shared" si="0"/>
        <v>3</v>
      </c>
      <c r="C82" s="31">
        <f t="shared" si="1"/>
        <v>8</v>
      </c>
      <c r="D82" s="31">
        <f t="shared" si="2"/>
        <v>2016</v>
      </c>
      <c r="E82" s="44">
        <v>1979.2607</v>
      </c>
      <c r="F82" s="44">
        <v>4648.8239999999996</v>
      </c>
      <c r="G82" s="44">
        <v>241.26240000000001</v>
      </c>
    </row>
    <row r="83" spans="1:7" x14ac:dyDescent="0.25">
      <c r="A83" s="43">
        <v>42438</v>
      </c>
      <c r="B83" s="31">
        <f t="shared" si="0"/>
        <v>3</v>
      </c>
      <c r="C83" s="31">
        <f t="shared" si="1"/>
        <v>9</v>
      </c>
      <c r="D83" s="31">
        <f t="shared" si="2"/>
        <v>2016</v>
      </c>
      <c r="E83" s="44">
        <v>1989.2650000000001</v>
      </c>
      <c r="F83" s="44">
        <v>4674.38</v>
      </c>
      <c r="G83" s="44">
        <v>242.48609999999999</v>
      </c>
    </row>
    <row r="84" spans="1:7" x14ac:dyDescent="0.25">
      <c r="A84" s="43">
        <v>42439</v>
      </c>
      <c r="B84" s="31">
        <f t="shared" si="0"/>
        <v>3</v>
      </c>
      <c r="C84" s="31">
        <f t="shared" si="1"/>
        <v>10</v>
      </c>
      <c r="D84" s="31">
        <f t="shared" si="2"/>
        <v>2016</v>
      </c>
      <c r="E84" s="44">
        <v>1989.5682999999999</v>
      </c>
      <c r="F84" s="44">
        <v>4662.16</v>
      </c>
      <c r="G84" s="44">
        <v>242.69880000000001</v>
      </c>
    </row>
    <row r="85" spans="1:7" x14ac:dyDescent="0.25">
      <c r="A85" s="43">
        <v>42440</v>
      </c>
      <c r="B85" s="31">
        <f t="shared" si="0"/>
        <v>3</v>
      </c>
      <c r="C85" s="31">
        <f t="shared" si="1"/>
        <v>11</v>
      </c>
      <c r="D85" s="31">
        <f t="shared" si="2"/>
        <v>2016</v>
      </c>
      <c r="E85" s="44">
        <v>2022.1895999999999</v>
      </c>
      <c r="F85" s="44">
        <v>4748.47</v>
      </c>
      <c r="G85" s="44">
        <v>243.02940000000001</v>
      </c>
    </row>
    <row r="86" spans="1:7" x14ac:dyDescent="0.25">
      <c r="A86" s="43">
        <v>42443</v>
      </c>
      <c r="B86" s="31">
        <f t="shared" si="0"/>
        <v>3</v>
      </c>
      <c r="C86" s="31">
        <f t="shared" si="1"/>
        <v>14</v>
      </c>
      <c r="D86" s="31">
        <f t="shared" si="2"/>
        <v>2016</v>
      </c>
      <c r="E86" s="44">
        <v>2019.6401000000001</v>
      </c>
      <c r="F86" s="44">
        <v>4750.28</v>
      </c>
      <c r="G86" s="44">
        <v>243.2397</v>
      </c>
    </row>
    <row r="87" spans="1:7" x14ac:dyDescent="0.25">
      <c r="A87" s="43">
        <v>42444</v>
      </c>
      <c r="B87" s="31">
        <f t="shared" si="0"/>
        <v>3</v>
      </c>
      <c r="C87" s="31">
        <f t="shared" si="1"/>
        <v>15</v>
      </c>
      <c r="D87" s="31">
        <f t="shared" si="2"/>
        <v>2016</v>
      </c>
      <c r="E87" s="44">
        <v>2015.9278999999999</v>
      </c>
      <c r="F87" s="44">
        <v>4728.67</v>
      </c>
      <c r="G87" s="44">
        <v>243.77850000000001</v>
      </c>
    </row>
    <row r="88" spans="1:7" x14ac:dyDescent="0.25">
      <c r="A88" s="43">
        <v>42445</v>
      </c>
      <c r="B88" s="31">
        <f t="shared" si="0"/>
        <v>3</v>
      </c>
      <c r="C88" s="31">
        <f t="shared" si="1"/>
        <v>16</v>
      </c>
      <c r="D88" s="31">
        <f t="shared" si="2"/>
        <v>2016</v>
      </c>
      <c r="E88" s="44">
        <v>2027.2174</v>
      </c>
      <c r="F88" s="44">
        <v>4763.97</v>
      </c>
      <c r="G88" s="44">
        <v>246.1978</v>
      </c>
    </row>
    <row r="89" spans="1:7" x14ac:dyDescent="0.25">
      <c r="A89" s="43">
        <v>42446</v>
      </c>
      <c r="B89" s="31">
        <f t="shared" si="0"/>
        <v>3</v>
      </c>
      <c r="C89" s="31">
        <f t="shared" si="1"/>
        <v>17</v>
      </c>
      <c r="D89" s="31">
        <f t="shared" si="2"/>
        <v>2016</v>
      </c>
      <c r="E89" s="44">
        <v>2040.5912000000001</v>
      </c>
      <c r="F89" s="44">
        <v>4774.99</v>
      </c>
      <c r="G89" s="44">
        <v>248.791</v>
      </c>
    </row>
    <row r="90" spans="1:7" x14ac:dyDescent="0.25">
      <c r="A90" s="43">
        <v>42447</v>
      </c>
      <c r="B90" s="31">
        <f t="shared" si="0"/>
        <v>3</v>
      </c>
      <c r="C90" s="31">
        <f t="shared" si="1"/>
        <v>18</v>
      </c>
      <c r="D90" s="31">
        <f t="shared" si="2"/>
        <v>2016</v>
      </c>
      <c r="E90" s="44">
        <v>2049.5767999999998</v>
      </c>
      <c r="F90" s="44">
        <v>4795.6499999999996</v>
      </c>
      <c r="G90" s="44">
        <v>247.22710000000001</v>
      </c>
    </row>
    <row r="91" spans="1:7" x14ac:dyDescent="0.25">
      <c r="A91" s="43">
        <v>42450</v>
      </c>
      <c r="B91" s="31">
        <f t="shared" si="0"/>
        <v>3</v>
      </c>
      <c r="C91" s="31">
        <f t="shared" si="1"/>
        <v>21</v>
      </c>
      <c r="D91" s="31">
        <f t="shared" si="2"/>
        <v>2016</v>
      </c>
      <c r="E91" s="44">
        <v>2051.6001999999999</v>
      </c>
      <c r="F91" s="44">
        <v>4808.87</v>
      </c>
      <c r="G91" s="44">
        <v>246.9255</v>
      </c>
    </row>
    <row r="92" spans="1:7" x14ac:dyDescent="0.25">
      <c r="A92" s="43">
        <v>42451</v>
      </c>
      <c r="B92" s="31">
        <f t="shared" si="0"/>
        <v>3</v>
      </c>
      <c r="C92" s="31">
        <f t="shared" si="1"/>
        <v>22</v>
      </c>
      <c r="D92" s="31">
        <f t="shared" si="2"/>
        <v>2016</v>
      </c>
      <c r="E92" s="44">
        <v>2049.8035</v>
      </c>
      <c r="F92" s="44">
        <v>4821.66</v>
      </c>
      <c r="G92" s="44">
        <v>246.0411</v>
      </c>
    </row>
    <row r="93" spans="1:7" x14ac:dyDescent="0.25">
      <c r="A93" s="43">
        <v>42452</v>
      </c>
      <c r="B93" s="31">
        <f t="shared" si="0"/>
        <v>3</v>
      </c>
      <c r="C93" s="31">
        <f t="shared" si="1"/>
        <v>23</v>
      </c>
      <c r="D93" s="31">
        <f t="shared" si="2"/>
        <v>2016</v>
      </c>
      <c r="E93" s="44">
        <v>2036.7128</v>
      </c>
      <c r="F93" s="44">
        <v>4768.8599999999997</v>
      </c>
      <c r="G93" s="44">
        <v>247.83320000000001</v>
      </c>
    </row>
    <row r="94" spans="1:7" x14ac:dyDescent="0.25">
      <c r="A94" s="43">
        <v>42453</v>
      </c>
      <c r="B94" s="31">
        <f t="shared" si="0"/>
        <v>3</v>
      </c>
      <c r="C94" s="31">
        <f t="shared" si="1"/>
        <v>24</v>
      </c>
      <c r="D94" s="31">
        <f t="shared" si="2"/>
        <v>2016</v>
      </c>
      <c r="E94" s="44">
        <v>2035.9358999999999</v>
      </c>
      <c r="F94" s="44">
        <v>4773.51</v>
      </c>
      <c r="G94" s="44">
        <v>248.58240000000001</v>
      </c>
    </row>
    <row r="95" spans="1:7" x14ac:dyDescent="0.25">
      <c r="A95" s="43">
        <v>42457</v>
      </c>
      <c r="B95" s="31">
        <f t="shared" si="0"/>
        <v>3</v>
      </c>
      <c r="C95" s="31">
        <f t="shared" si="1"/>
        <v>28</v>
      </c>
      <c r="D95" s="31">
        <f t="shared" si="2"/>
        <v>2016</v>
      </c>
      <c r="E95" s="44">
        <v>2037.0495000000001</v>
      </c>
      <c r="F95" s="44">
        <v>4766.79</v>
      </c>
      <c r="G95" s="44">
        <v>247.68969999999999</v>
      </c>
    </row>
    <row r="96" spans="1:7" x14ac:dyDescent="0.25">
      <c r="A96" s="43">
        <v>42458</v>
      </c>
      <c r="B96" s="31">
        <f t="shared" si="0"/>
        <v>3</v>
      </c>
      <c r="C96" s="31">
        <f t="shared" si="1"/>
        <v>29</v>
      </c>
      <c r="D96" s="31">
        <f t="shared" si="2"/>
        <v>2016</v>
      </c>
      <c r="E96" s="44">
        <v>2055.0136000000002</v>
      </c>
      <c r="F96" s="44">
        <v>4846.62</v>
      </c>
      <c r="G96" s="44">
        <v>251.1634</v>
      </c>
    </row>
    <row r="97" spans="1:7" x14ac:dyDescent="0.25">
      <c r="A97" s="43">
        <v>42459</v>
      </c>
      <c r="B97" s="31">
        <f t="shared" si="0"/>
        <v>3</v>
      </c>
      <c r="C97" s="31">
        <f t="shared" si="1"/>
        <v>30</v>
      </c>
      <c r="D97" s="31">
        <f t="shared" si="2"/>
        <v>2016</v>
      </c>
      <c r="E97" s="44">
        <v>2063.9456</v>
      </c>
      <c r="F97" s="44">
        <v>4869.29</v>
      </c>
      <c r="G97" s="44">
        <v>250.57499999999999</v>
      </c>
    </row>
    <row r="98" spans="1:7" x14ac:dyDescent="0.25">
      <c r="A98" s="43">
        <v>42460</v>
      </c>
      <c r="B98" s="31">
        <f t="shared" si="0"/>
        <v>3</v>
      </c>
      <c r="C98" s="31">
        <f t="shared" si="1"/>
        <v>31</v>
      </c>
      <c r="D98" s="31">
        <f t="shared" si="2"/>
        <v>2016</v>
      </c>
      <c r="E98" s="44">
        <v>2059.7411999999999</v>
      </c>
      <c r="F98" s="44">
        <v>4869.8500000000004</v>
      </c>
      <c r="G98" s="44">
        <v>251.92679999999999</v>
      </c>
    </row>
    <row r="99" spans="1:7" x14ac:dyDescent="0.25">
      <c r="A99" s="43">
        <v>42461</v>
      </c>
      <c r="B99" s="31">
        <f t="shared" si="0"/>
        <v>4</v>
      </c>
      <c r="C99" s="31">
        <f t="shared" si="1"/>
        <v>1</v>
      </c>
      <c r="D99" s="31">
        <f t="shared" si="2"/>
        <v>2016</v>
      </c>
      <c r="E99" s="44">
        <v>2072.7791000000002</v>
      </c>
      <c r="F99" s="44">
        <v>4914.54</v>
      </c>
      <c r="G99" s="44">
        <v>252.9075</v>
      </c>
    </row>
    <row r="100" spans="1:7" x14ac:dyDescent="0.25">
      <c r="A100" s="43">
        <v>42464</v>
      </c>
      <c r="B100" s="31">
        <f t="shared" si="0"/>
        <v>4</v>
      </c>
      <c r="C100" s="31">
        <f t="shared" si="1"/>
        <v>4</v>
      </c>
      <c r="D100" s="31">
        <f t="shared" si="2"/>
        <v>2016</v>
      </c>
      <c r="E100" s="44">
        <v>2066.1293999999998</v>
      </c>
      <c r="F100" s="44">
        <v>4891.8</v>
      </c>
      <c r="G100" s="44">
        <v>251.90629999999999</v>
      </c>
    </row>
    <row r="101" spans="1:7" x14ac:dyDescent="0.25">
      <c r="A101" s="43">
        <v>42465</v>
      </c>
      <c r="B101" s="31">
        <f t="shared" si="0"/>
        <v>4</v>
      </c>
      <c r="C101" s="31">
        <f t="shared" si="1"/>
        <v>5</v>
      </c>
      <c r="D101" s="31">
        <f t="shared" si="2"/>
        <v>2016</v>
      </c>
      <c r="E101" s="44">
        <v>2045.1668</v>
      </c>
      <c r="F101" s="44">
        <v>4843.93</v>
      </c>
      <c r="G101" s="44">
        <v>247.15700000000001</v>
      </c>
    </row>
    <row r="102" spans="1:7" x14ac:dyDescent="0.25">
      <c r="A102" s="43">
        <v>42466</v>
      </c>
      <c r="B102" s="31">
        <f t="shared" si="0"/>
        <v>4</v>
      </c>
      <c r="C102" s="31">
        <f t="shared" si="1"/>
        <v>6</v>
      </c>
      <c r="D102" s="31">
        <f t="shared" si="2"/>
        <v>2016</v>
      </c>
      <c r="E102" s="44">
        <v>2066.6648</v>
      </c>
      <c r="F102" s="44">
        <v>4920.72</v>
      </c>
      <c r="G102" s="44">
        <v>246.86</v>
      </c>
    </row>
    <row r="103" spans="1:7" x14ac:dyDescent="0.25">
      <c r="A103" s="43">
        <v>42467</v>
      </c>
      <c r="B103" s="31">
        <f t="shared" ref="B103:B166" si="4">MONTH(A103)</f>
        <v>4</v>
      </c>
      <c r="C103" s="31">
        <f t="shared" ref="C103:C166" si="5">DAY(A103)</f>
        <v>7</v>
      </c>
      <c r="D103" s="31">
        <f t="shared" ref="D103:D166" si="6">YEAR(A103)</f>
        <v>2016</v>
      </c>
      <c r="E103" s="44">
        <v>2041.9119000000001</v>
      </c>
      <c r="F103" s="44">
        <v>4848.37</v>
      </c>
      <c r="G103" s="44">
        <v>246.78739999999999</v>
      </c>
    </row>
    <row r="104" spans="1:7" x14ac:dyDescent="0.25">
      <c r="A104" s="43">
        <v>42468</v>
      </c>
      <c r="B104" s="31">
        <f t="shared" si="4"/>
        <v>4</v>
      </c>
      <c r="C104" s="31">
        <f t="shared" si="5"/>
        <v>8</v>
      </c>
      <c r="D104" s="31">
        <f t="shared" si="6"/>
        <v>2016</v>
      </c>
      <c r="E104" s="44">
        <v>2047.5971</v>
      </c>
      <c r="F104" s="44">
        <v>4850.6899999999996</v>
      </c>
      <c r="G104" s="44">
        <v>247.92259999999999</v>
      </c>
    </row>
    <row r="105" spans="1:7" x14ac:dyDescent="0.25">
      <c r="A105" s="43">
        <v>42471</v>
      </c>
      <c r="B105" s="31">
        <f t="shared" si="4"/>
        <v>4</v>
      </c>
      <c r="C105" s="31">
        <f t="shared" si="5"/>
        <v>11</v>
      </c>
      <c r="D105" s="31">
        <f t="shared" si="6"/>
        <v>2016</v>
      </c>
      <c r="E105" s="44">
        <v>2041.9860000000001</v>
      </c>
      <c r="F105" s="44">
        <v>4833.3999999999996</v>
      </c>
      <c r="G105" s="44">
        <v>246.93450000000001</v>
      </c>
    </row>
    <row r="106" spans="1:7" x14ac:dyDescent="0.25">
      <c r="A106" s="43">
        <v>42472</v>
      </c>
      <c r="B106" s="31">
        <f t="shared" si="4"/>
        <v>4</v>
      </c>
      <c r="C106" s="31">
        <f t="shared" si="5"/>
        <v>12</v>
      </c>
      <c r="D106" s="31">
        <f t="shared" si="6"/>
        <v>2016</v>
      </c>
      <c r="E106" s="44">
        <v>2061.7184000000002</v>
      </c>
      <c r="F106" s="44">
        <v>4872.09</v>
      </c>
      <c r="G106" s="44">
        <v>248.73220000000001</v>
      </c>
    </row>
    <row r="107" spans="1:7" x14ac:dyDescent="0.25">
      <c r="A107" s="43">
        <v>42473</v>
      </c>
      <c r="B107" s="31">
        <f t="shared" si="4"/>
        <v>4</v>
      </c>
      <c r="C107" s="31">
        <f t="shared" si="5"/>
        <v>13</v>
      </c>
      <c r="D107" s="31">
        <f t="shared" si="6"/>
        <v>2016</v>
      </c>
      <c r="E107" s="44">
        <v>2082.4205999999999</v>
      </c>
      <c r="F107" s="44">
        <v>4947.42</v>
      </c>
      <c r="G107" s="44">
        <v>247.1104</v>
      </c>
    </row>
    <row r="108" spans="1:7" x14ac:dyDescent="0.25">
      <c r="A108" s="43">
        <v>42474</v>
      </c>
      <c r="B108" s="31">
        <f t="shared" si="4"/>
        <v>4</v>
      </c>
      <c r="C108" s="31">
        <f t="shared" si="5"/>
        <v>14</v>
      </c>
      <c r="D108" s="31">
        <f t="shared" si="6"/>
        <v>2016</v>
      </c>
      <c r="E108" s="44">
        <v>2082.7831000000001</v>
      </c>
      <c r="F108" s="44">
        <v>4945.8900000000003</v>
      </c>
      <c r="G108" s="44">
        <v>246.77940000000001</v>
      </c>
    </row>
    <row r="109" spans="1:7" x14ac:dyDescent="0.25">
      <c r="A109" s="43">
        <v>42475</v>
      </c>
      <c r="B109" s="31">
        <f t="shared" si="4"/>
        <v>4</v>
      </c>
      <c r="C109" s="31">
        <f t="shared" si="5"/>
        <v>15</v>
      </c>
      <c r="D109" s="31">
        <f t="shared" si="6"/>
        <v>2016</v>
      </c>
      <c r="E109" s="44">
        <v>2080.7330000000002</v>
      </c>
      <c r="F109" s="44">
        <v>4938.22</v>
      </c>
      <c r="G109" s="44">
        <v>248.40440000000001</v>
      </c>
    </row>
    <row r="110" spans="1:7" x14ac:dyDescent="0.25">
      <c r="A110" s="43">
        <v>42478</v>
      </c>
      <c r="B110" s="31">
        <f t="shared" si="4"/>
        <v>4</v>
      </c>
      <c r="C110" s="31">
        <f t="shared" si="5"/>
        <v>18</v>
      </c>
      <c r="D110" s="31">
        <f t="shared" si="6"/>
        <v>2016</v>
      </c>
      <c r="E110" s="44">
        <v>2094.3402999999998</v>
      </c>
      <c r="F110" s="44">
        <v>4960.0200000000004</v>
      </c>
      <c r="G110" s="44">
        <v>249.22409999999999</v>
      </c>
    </row>
    <row r="111" spans="1:7" x14ac:dyDescent="0.25">
      <c r="A111" s="43">
        <v>42479</v>
      </c>
      <c r="B111" s="31">
        <f t="shared" si="4"/>
        <v>4</v>
      </c>
      <c r="C111" s="31">
        <f t="shared" si="5"/>
        <v>19</v>
      </c>
      <c r="D111" s="31">
        <f t="shared" si="6"/>
        <v>2016</v>
      </c>
      <c r="E111" s="44">
        <v>2100.7986999999998</v>
      </c>
      <c r="F111" s="44">
        <v>4940.33</v>
      </c>
      <c r="G111" s="44">
        <v>249.52780000000001</v>
      </c>
    </row>
    <row r="112" spans="1:7" x14ac:dyDescent="0.25">
      <c r="A112" s="43">
        <v>42480</v>
      </c>
      <c r="B112" s="31">
        <f t="shared" si="4"/>
        <v>4</v>
      </c>
      <c r="C112" s="31">
        <f t="shared" si="5"/>
        <v>20</v>
      </c>
      <c r="D112" s="31">
        <f t="shared" si="6"/>
        <v>2016</v>
      </c>
      <c r="E112" s="44">
        <v>2102.3966999999998</v>
      </c>
      <c r="F112" s="44">
        <v>4948.13</v>
      </c>
      <c r="G112" s="44">
        <v>243.42779999999999</v>
      </c>
    </row>
    <row r="113" spans="1:7" x14ac:dyDescent="0.25">
      <c r="A113" s="43">
        <v>42481</v>
      </c>
      <c r="B113" s="31">
        <f t="shared" si="4"/>
        <v>4</v>
      </c>
      <c r="C113" s="31">
        <f t="shared" si="5"/>
        <v>21</v>
      </c>
      <c r="D113" s="31">
        <f t="shared" si="6"/>
        <v>2016</v>
      </c>
      <c r="E113" s="44">
        <v>2091.4837000000002</v>
      </c>
      <c r="F113" s="44">
        <v>4945.8900000000003</v>
      </c>
      <c r="G113" s="44">
        <v>238.16650000000001</v>
      </c>
    </row>
    <row r="114" spans="1:7" x14ac:dyDescent="0.25">
      <c r="A114" s="43">
        <v>42482</v>
      </c>
      <c r="B114" s="31">
        <f t="shared" si="4"/>
        <v>4</v>
      </c>
      <c r="C114" s="31">
        <f t="shared" si="5"/>
        <v>22</v>
      </c>
      <c r="D114" s="31">
        <f t="shared" si="6"/>
        <v>2016</v>
      </c>
      <c r="E114" s="44">
        <v>2091.5801000000001</v>
      </c>
      <c r="F114" s="44">
        <v>4906.2299999999996</v>
      </c>
      <c r="G114" s="44">
        <v>240.36789999999999</v>
      </c>
    </row>
    <row r="115" spans="1:7" x14ac:dyDescent="0.25">
      <c r="A115" s="43">
        <v>42485</v>
      </c>
      <c r="B115" s="31">
        <f t="shared" si="4"/>
        <v>4</v>
      </c>
      <c r="C115" s="31">
        <f t="shared" si="5"/>
        <v>25</v>
      </c>
      <c r="D115" s="31">
        <f t="shared" si="6"/>
        <v>2016</v>
      </c>
      <c r="E115" s="44">
        <v>2087.7945</v>
      </c>
      <c r="F115" s="44">
        <v>4895.79</v>
      </c>
      <c r="G115" s="44">
        <v>240.81710000000001</v>
      </c>
    </row>
    <row r="116" spans="1:7" x14ac:dyDescent="0.25">
      <c r="A116" s="43">
        <v>42486</v>
      </c>
      <c r="B116" s="31">
        <f t="shared" si="4"/>
        <v>4</v>
      </c>
      <c r="C116" s="31">
        <f t="shared" si="5"/>
        <v>26</v>
      </c>
      <c r="D116" s="31">
        <f t="shared" si="6"/>
        <v>2016</v>
      </c>
      <c r="E116" s="44">
        <v>2091.6985</v>
      </c>
      <c r="F116" s="44">
        <v>4888.28</v>
      </c>
      <c r="G116" s="44">
        <v>241.19739999999999</v>
      </c>
    </row>
    <row r="117" spans="1:7" x14ac:dyDescent="0.25">
      <c r="A117" s="43">
        <v>42487</v>
      </c>
      <c r="B117" s="31">
        <f t="shared" si="4"/>
        <v>4</v>
      </c>
      <c r="C117" s="31">
        <f t="shared" si="5"/>
        <v>27</v>
      </c>
      <c r="D117" s="31">
        <f t="shared" si="6"/>
        <v>2016</v>
      </c>
      <c r="E117" s="44">
        <v>2095.1543999999999</v>
      </c>
      <c r="F117" s="44">
        <v>4863.1400000000003</v>
      </c>
      <c r="G117" s="44">
        <v>244.608</v>
      </c>
    </row>
    <row r="118" spans="1:7" x14ac:dyDescent="0.25">
      <c r="A118" s="43">
        <v>42488</v>
      </c>
      <c r="B118" s="31">
        <f t="shared" si="4"/>
        <v>4</v>
      </c>
      <c r="C118" s="31">
        <f t="shared" si="5"/>
        <v>28</v>
      </c>
      <c r="D118" s="31">
        <f t="shared" si="6"/>
        <v>2016</v>
      </c>
      <c r="E118" s="44">
        <v>2075.8107</v>
      </c>
      <c r="F118" s="44">
        <v>4805.29</v>
      </c>
      <c r="G118" s="44">
        <v>244.40270000000001</v>
      </c>
    </row>
    <row r="119" spans="1:7" x14ac:dyDescent="0.25">
      <c r="A119" s="43">
        <v>42489</v>
      </c>
      <c r="B119" s="31">
        <f t="shared" si="4"/>
        <v>4</v>
      </c>
      <c r="C119" s="31">
        <f t="shared" si="5"/>
        <v>29</v>
      </c>
      <c r="D119" s="31">
        <f t="shared" si="6"/>
        <v>2016</v>
      </c>
      <c r="E119" s="44">
        <v>2065.2963</v>
      </c>
      <c r="F119" s="44">
        <v>4775.3599999999997</v>
      </c>
      <c r="G119" s="44">
        <v>245.76339999999999</v>
      </c>
    </row>
    <row r="120" spans="1:7" x14ac:dyDescent="0.25">
      <c r="A120" s="43">
        <v>42492</v>
      </c>
      <c r="B120" s="31">
        <f t="shared" si="4"/>
        <v>5</v>
      </c>
      <c r="C120" s="31">
        <f t="shared" si="5"/>
        <v>2</v>
      </c>
      <c r="D120" s="31">
        <f t="shared" si="6"/>
        <v>2016</v>
      </c>
      <c r="E120" s="44">
        <v>2081.4301999999998</v>
      </c>
      <c r="F120" s="44">
        <v>4817.59</v>
      </c>
      <c r="G120" s="44">
        <v>247.70189999999999</v>
      </c>
    </row>
    <row r="121" spans="1:7" x14ac:dyDescent="0.25">
      <c r="A121" s="43">
        <v>42493</v>
      </c>
      <c r="B121" s="31">
        <f t="shared" si="4"/>
        <v>5</v>
      </c>
      <c r="C121" s="31">
        <f t="shared" si="5"/>
        <v>3</v>
      </c>
      <c r="D121" s="31">
        <f t="shared" si="6"/>
        <v>2016</v>
      </c>
      <c r="E121" s="44">
        <v>2063.3669</v>
      </c>
      <c r="F121" s="44">
        <v>4763.22</v>
      </c>
      <c r="G121" s="44">
        <v>247.6567</v>
      </c>
    </row>
    <row r="122" spans="1:7" x14ac:dyDescent="0.25">
      <c r="A122" s="43">
        <v>42494</v>
      </c>
      <c r="B122" s="31">
        <f t="shared" si="4"/>
        <v>5</v>
      </c>
      <c r="C122" s="31">
        <f t="shared" si="5"/>
        <v>4</v>
      </c>
      <c r="D122" s="31">
        <f t="shared" si="6"/>
        <v>2016</v>
      </c>
      <c r="E122" s="44">
        <v>2051.1212999999998</v>
      </c>
      <c r="F122" s="44">
        <v>4725.6400000000003</v>
      </c>
      <c r="G122" s="44">
        <v>250.3929</v>
      </c>
    </row>
    <row r="123" spans="1:7" x14ac:dyDescent="0.25">
      <c r="A123" s="43">
        <v>42495</v>
      </c>
      <c r="B123" s="31">
        <f t="shared" si="4"/>
        <v>5</v>
      </c>
      <c r="C123" s="31">
        <f t="shared" si="5"/>
        <v>5</v>
      </c>
      <c r="D123" s="31">
        <f t="shared" si="6"/>
        <v>2016</v>
      </c>
      <c r="E123" s="44">
        <v>2050.6287000000002</v>
      </c>
      <c r="F123" s="44">
        <v>4717.09</v>
      </c>
      <c r="G123" s="44">
        <v>249.44220000000001</v>
      </c>
    </row>
    <row r="124" spans="1:7" x14ac:dyDescent="0.25">
      <c r="A124" s="43">
        <v>42496</v>
      </c>
      <c r="B124" s="31">
        <f t="shared" si="4"/>
        <v>5</v>
      </c>
      <c r="C124" s="31">
        <f t="shared" si="5"/>
        <v>6</v>
      </c>
      <c r="D124" s="31">
        <f t="shared" si="6"/>
        <v>2016</v>
      </c>
      <c r="E124" s="44">
        <v>2057.1424000000002</v>
      </c>
      <c r="F124" s="44">
        <v>4736.16</v>
      </c>
      <c r="G124" s="44">
        <v>247.70179999999999</v>
      </c>
    </row>
    <row r="125" spans="1:7" x14ac:dyDescent="0.25">
      <c r="A125" s="43">
        <v>42499</v>
      </c>
      <c r="B125" s="31">
        <f t="shared" si="4"/>
        <v>5</v>
      </c>
      <c r="C125" s="31">
        <f t="shared" si="5"/>
        <v>9</v>
      </c>
      <c r="D125" s="31">
        <f t="shared" si="6"/>
        <v>2016</v>
      </c>
      <c r="E125" s="44">
        <v>2058.6911</v>
      </c>
      <c r="F125" s="44">
        <v>4750.21</v>
      </c>
      <c r="G125" s="44">
        <v>248.99969999999999</v>
      </c>
    </row>
    <row r="126" spans="1:7" x14ac:dyDescent="0.25">
      <c r="A126" s="43">
        <v>42500</v>
      </c>
      <c r="B126" s="31">
        <f t="shared" si="4"/>
        <v>5</v>
      </c>
      <c r="C126" s="31">
        <f t="shared" si="5"/>
        <v>10</v>
      </c>
      <c r="D126" s="31">
        <f t="shared" si="6"/>
        <v>2016</v>
      </c>
      <c r="E126" s="44">
        <v>2084.3861000000002</v>
      </c>
      <c r="F126" s="44">
        <v>4809.88</v>
      </c>
      <c r="G126" s="44">
        <v>249.30109999999999</v>
      </c>
    </row>
    <row r="127" spans="1:7" x14ac:dyDescent="0.25">
      <c r="A127" s="43">
        <v>42501</v>
      </c>
      <c r="B127" s="31">
        <f t="shared" si="4"/>
        <v>5</v>
      </c>
      <c r="C127" s="31">
        <f t="shared" si="5"/>
        <v>11</v>
      </c>
      <c r="D127" s="31">
        <f t="shared" si="6"/>
        <v>2016</v>
      </c>
      <c r="E127" s="44">
        <v>2064.4618999999998</v>
      </c>
      <c r="F127" s="44">
        <v>4760.6899999999996</v>
      </c>
      <c r="G127" s="44">
        <v>249.89830000000001</v>
      </c>
    </row>
    <row r="128" spans="1:7" x14ac:dyDescent="0.25">
      <c r="A128" s="43">
        <v>42502</v>
      </c>
      <c r="B128" s="31">
        <f t="shared" si="4"/>
        <v>5</v>
      </c>
      <c r="C128" s="31">
        <f t="shared" si="5"/>
        <v>12</v>
      </c>
      <c r="D128" s="31">
        <f t="shared" si="6"/>
        <v>2016</v>
      </c>
      <c r="E128" s="44">
        <v>2064.1075000000001</v>
      </c>
      <c r="F128" s="44">
        <v>4737.33</v>
      </c>
      <c r="G128" s="44">
        <v>251.06049999999999</v>
      </c>
    </row>
    <row r="129" spans="1:7" x14ac:dyDescent="0.25">
      <c r="A129" s="43">
        <v>42503</v>
      </c>
      <c r="B129" s="31">
        <f t="shared" si="4"/>
        <v>5</v>
      </c>
      <c r="C129" s="31">
        <f t="shared" si="5"/>
        <v>13</v>
      </c>
      <c r="D129" s="31">
        <f t="shared" si="6"/>
        <v>2016</v>
      </c>
      <c r="E129" s="44">
        <v>2046.6129000000001</v>
      </c>
      <c r="F129" s="44">
        <v>4717.68</v>
      </c>
      <c r="G129" s="44">
        <v>249.86109999999999</v>
      </c>
    </row>
    <row r="130" spans="1:7" x14ac:dyDescent="0.25">
      <c r="A130" s="43">
        <v>42506</v>
      </c>
      <c r="B130" s="31">
        <f t="shared" si="4"/>
        <v>5</v>
      </c>
      <c r="C130" s="31">
        <f t="shared" si="5"/>
        <v>16</v>
      </c>
      <c r="D130" s="31">
        <f t="shared" si="6"/>
        <v>2016</v>
      </c>
      <c r="E130" s="44">
        <v>2066.6572000000001</v>
      </c>
      <c r="F130" s="44">
        <v>4775.46</v>
      </c>
      <c r="G130" s="44">
        <v>250.14519999999999</v>
      </c>
    </row>
    <row r="131" spans="1:7" x14ac:dyDescent="0.25">
      <c r="A131" s="43">
        <v>42507</v>
      </c>
      <c r="B131" s="31">
        <f t="shared" si="4"/>
        <v>5</v>
      </c>
      <c r="C131" s="31">
        <f t="shared" si="5"/>
        <v>17</v>
      </c>
      <c r="D131" s="31">
        <f t="shared" si="6"/>
        <v>2016</v>
      </c>
      <c r="E131" s="44">
        <v>2047.2058</v>
      </c>
      <c r="F131" s="44">
        <v>4715.7299999999996</v>
      </c>
      <c r="G131" s="44">
        <v>245.97669999999999</v>
      </c>
    </row>
    <row r="132" spans="1:7" x14ac:dyDescent="0.25">
      <c r="A132" s="43">
        <v>42508</v>
      </c>
      <c r="B132" s="31">
        <f t="shared" si="4"/>
        <v>5</v>
      </c>
      <c r="C132" s="31">
        <f t="shared" si="5"/>
        <v>18</v>
      </c>
      <c r="D132" s="31">
        <f t="shared" si="6"/>
        <v>2016</v>
      </c>
      <c r="E132" s="44">
        <v>2047.6271999999999</v>
      </c>
      <c r="F132" s="44">
        <v>4739.12</v>
      </c>
      <c r="G132" s="44">
        <v>241.2105</v>
      </c>
    </row>
    <row r="133" spans="1:7" x14ac:dyDescent="0.25">
      <c r="A133" s="43">
        <v>42509</v>
      </c>
      <c r="B133" s="31">
        <f t="shared" si="4"/>
        <v>5</v>
      </c>
      <c r="C133" s="31">
        <f t="shared" si="5"/>
        <v>19</v>
      </c>
      <c r="D133" s="31">
        <f t="shared" si="6"/>
        <v>2016</v>
      </c>
      <c r="E133" s="44">
        <v>2040.0399</v>
      </c>
      <c r="F133" s="44">
        <v>4712.53</v>
      </c>
      <c r="G133" s="44">
        <v>243.45580000000001</v>
      </c>
    </row>
    <row r="134" spans="1:7" x14ac:dyDescent="0.25">
      <c r="A134" s="43">
        <v>42510</v>
      </c>
      <c r="B134" s="31">
        <f t="shared" si="4"/>
        <v>5</v>
      </c>
      <c r="C134" s="31">
        <f t="shared" si="5"/>
        <v>20</v>
      </c>
      <c r="D134" s="31">
        <f t="shared" si="6"/>
        <v>2016</v>
      </c>
      <c r="E134" s="44">
        <v>2052.3181</v>
      </c>
      <c r="F134" s="44">
        <v>4769.5600000000004</v>
      </c>
      <c r="G134" s="44">
        <v>244.00020000000001</v>
      </c>
    </row>
    <row r="135" spans="1:7" x14ac:dyDescent="0.25">
      <c r="A135" s="43">
        <v>42513</v>
      </c>
      <c r="B135" s="31">
        <f t="shared" si="4"/>
        <v>5</v>
      </c>
      <c r="C135" s="31">
        <f t="shared" si="5"/>
        <v>23</v>
      </c>
      <c r="D135" s="31">
        <f t="shared" si="6"/>
        <v>2016</v>
      </c>
      <c r="E135" s="44">
        <v>2048.0432999999998</v>
      </c>
      <c r="F135" s="44">
        <v>4765.78</v>
      </c>
      <c r="G135" s="44">
        <v>241.6309</v>
      </c>
    </row>
    <row r="136" spans="1:7" x14ac:dyDescent="0.25">
      <c r="A136" s="43">
        <v>42514</v>
      </c>
      <c r="B136" s="31">
        <f t="shared" si="4"/>
        <v>5</v>
      </c>
      <c r="C136" s="31">
        <f t="shared" si="5"/>
        <v>24</v>
      </c>
      <c r="D136" s="31">
        <f t="shared" si="6"/>
        <v>2016</v>
      </c>
      <c r="E136" s="44">
        <v>2076.0578</v>
      </c>
      <c r="F136" s="44">
        <v>4861.0600000000004</v>
      </c>
      <c r="G136" s="44">
        <v>244.3245</v>
      </c>
    </row>
    <row r="137" spans="1:7" x14ac:dyDescent="0.25">
      <c r="A137" s="43">
        <v>42515</v>
      </c>
      <c r="B137" s="31">
        <f t="shared" si="4"/>
        <v>5</v>
      </c>
      <c r="C137" s="31">
        <f t="shared" si="5"/>
        <v>25</v>
      </c>
      <c r="D137" s="31">
        <f t="shared" si="6"/>
        <v>2016</v>
      </c>
      <c r="E137" s="44">
        <v>2090.5430000000001</v>
      </c>
      <c r="F137" s="44">
        <v>4894.8900000000003</v>
      </c>
      <c r="G137" s="44">
        <v>243.6037</v>
      </c>
    </row>
    <row r="138" spans="1:7" x14ac:dyDescent="0.25">
      <c r="A138" s="43">
        <v>42516</v>
      </c>
      <c r="B138" s="31">
        <f t="shared" si="4"/>
        <v>5</v>
      </c>
      <c r="C138" s="31">
        <f t="shared" si="5"/>
        <v>26</v>
      </c>
      <c r="D138" s="31">
        <f t="shared" si="6"/>
        <v>2016</v>
      </c>
      <c r="E138" s="44">
        <v>2090.1010000000001</v>
      </c>
      <c r="F138" s="44">
        <v>4901.7700000000004</v>
      </c>
      <c r="G138" s="44">
        <v>246.18700000000001</v>
      </c>
    </row>
    <row r="139" spans="1:7" x14ac:dyDescent="0.25">
      <c r="A139" s="43">
        <v>42517</v>
      </c>
      <c r="B139" s="31">
        <f t="shared" si="4"/>
        <v>5</v>
      </c>
      <c r="C139" s="31">
        <f t="shared" si="5"/>
        <v>27</v>
      </c>
      <c r="D139" s="31">
        <f t="shared" si="6"/>
        <v>2016</v>
      </c>
      <c r="E139" s="44">
        <v>2099.0605</v>
      </c>
      <c r="F139" s="44">
        <v>4933.51</v>
      </c>
      <c r="G139" s="44">
        <v>246.7705</v>
      </c>
    </row>
    <row r="140" spans="1:7" x14ac:dyDescent="0.25">
      <c r="A140" s="43">
        <v>42521</v>
      </c>
      <c r="B140" s="31">
        <f t="shared" si="4"/>
        <v>5</v>
      </c>
      <c r="C140" s="31">
        <f t="shared" si="5"/>
        <v>31</v>
      </c>
      <c r="D140" s="31">
        <f t="shared" si="6"/>
        <v>2016</v>
      </c>
      <c r="E140" s="44">
        <v>2096.9641999999999</v>
      </c>
      <c r="F140" s="44">
        <v>4948.05</v>
      </c>
      <c r="G140" s="44">
        <v>248.15639999999999</v>
      </c>
    </row>
    <row r="141" spans="1:7" x14ac:dyDescent="0.25">
      <c r="A141" s="43">
        <v>42522</v>
      </c>
      <c r="B141" s="31">
        <f t="shared" si="4"/>
        <v>6</v>
      </c>
      <c r="C141" s="31">
        <f t="shared" si="5"/>
        <v>1</v>
      </c>
      <c r="D141" s="31">
        <f t="shared" si="6"/>
        <v>2016</v>
      </c>
      <c r="E141" s="44">
        <v>2099.33</v>
      </c>
      <c r="F141" s="44">
        <v>4952.25</v>
      </c>
      <c r="G141" s="44">
        <v>248.95070000000001</v>
      </c>
    </row>
    <row r="142" spans="1:7" x14ac:dyDescent="0.25">
      <c r="A142" s="43">
        <v>42523</v>
      </c>
      <c r="B142" s="31">
        <f t="shared" si="4"/>
        <v>6</v>
      </c>
      <c r="C142" s="31">
        <f t="shared" si="5"/>
        <v>2</v>
      </c>
      <c r="D142" s="31">
        <f t="shared" si="6"/>
        <v>2016</v>
      </c>
      <c r="E142" s="44">
        <v>2105.2642999999998</v>
      </c>
      <c r="F142" s="44">
        <v>4971.3599999999997</v>
      </c>
      <c r="G142" s="44">
        <v>248.77979999999999</v>
      </c>
    </row>
    <row r="143" spans="1:7" x14ac:dyDescent="0.25">
      <c r="A143" s="43">
        <v>42524</v>
      </c>
      <c r="B143" s="31">
        <f t="shared" si="4"/>
        <v>6</v>
      </c>
      <c r="C143" s="31">
        <f t="shared" si="5"/>
        <v>3</v>
      </c>
      <c r="D143" s="31">
        <f t="shared" si="6"/>
        <v>2016</v>
      </c>
      <c r="E143" s="44">
        <v>2099.1286</v>
      </c>
      <c r="F143" s="44">
        <v>4942.5200000000004</v>
      </c>
      <c r="G143" s="44">
        <v>252.9127</v>
      </c>
    </row>
    <row r="144" spans="1:7" x14ac:dyDescent="0.25">
      <c r="A144" s="43">
        <v>42527</v>
      </c>
      <c r="B144" s="31">
        <f t="shared" si="4"/>
        <v>6</v>
      </c>
      <c r="C144" s="31">
        <f t="shared" si="5"/>
        <v>6</v>
      </c>
      <c r="D144" s="31">
        <f t="shared" si="6"/>
        <v>2016</v>
      </c>
      <c r="E144" s="44">
        <v>2109.4068000000002</v>
      </c>
      <c r="F144" s="44">
        <v>4968.71</v>
      </c>
      <c r="G144" s="44">
        <v>252.45269999999999</v>
      </c>
    </row>
    <row r="145" spans="1:7" x14ac:dyDescent="0.25">
      <c r="A145" s="43">
        <v>42528</v>
      </c>
      <c r="B145" s="31">
        <f t="shared" si="4"/>
        <v>6</v>
      </c>
      <c r="C145" s="31">
        <f t="shared" si="5"/>
        <v>7</v>
      </c>
      <c r="D145" s="31">
        <f t="shared" si="6"/>
        <v>2016</v>
      </c>
      <c r="E145" s="44">
        <v>2112.1271000000002</v>
      </c>
      <c r="F145" s="44">
        <v>4961.75</v>
      </c>
      <c r="G145" s="44">
        <v>252.0215</v>
      </c>
    </row>
    <row r="146" spans="1:7" x14ac:dyDescent="0.25">
      <c r="A146" s="43">
        <v>42529</v>
      </c>
      <c r="B146" s="31">
        <f t="shared" si="4"/>
        <v>6</v>
      </c>
      <c r="C146" s="31">
        <f t="shared" si="5"/>
        <v>8</v>
      </c>
      <c r="D146" s="31">
        <f t="shared" si="6"/>
        <v>2016</v>
      </c>
      <c r="E146" s="44">
        <v>2119.1183000000001</v>
      </c>
      <c r="F146" s="44">
        <v>4974.6400000000003</v>
      </c>
      <c r="G146" s="44">
        <v>253.57310000000001</v>
      </c>
    </row>
    <row r="147" spans="1:7" x14ac:dyDescent="0.25">
      <c r="A147" s="43">
        <v>42530</v>
      </c>
      <c r="B147" s="31">
        <f t="shared" si="4"/>
        <v>6</v>
      </c>
      <c r="C147" s="31">
        <f t="shared" si="5"/>
        <v>9</v>
      </c>
      <c r="D147" s="31">
        <f t="shared" si="6"/>
        <v>2016</v>
      </c>
      <c r="E147" s="44">
        <v>2115.4778000000001</v>
      </c>
      <c r="F147" s="44">
        <v>4958.62</v>
      </c>
      <c r="G147" s="44">
        <v>255.80099999999999</v>
      </c>
    </row>
    <row r="148" spans="1:7" x14ac:dyDescent="0.25">
      <c r="A148" s="43">
        <v>42531</v>
      </c>
      <c r="B148" s="31">
        <f t="shared" si="4"/>
        <v>6</v>
      </c>
      <c r="C148" s="31">
        <f t="shared" si="5"/>
        <v>10</v>
      </c>
      <c r="D148" s="31">
        <f t="shared" si="6"/>
        <v>2016</v>
      </c>
      <c r="E148" s="44">
        <v>2096.0709999999999</v>
      </c>
      <c r="F148" s="44">
        <v>4894.55</v>
      </c>
      <c r="G148" s="44">
        <v>255.0934</v>
      </c>
    </row>
    <row r="149" spans="1:7" x14ac:dyDescent="0.25">
      <c r="A149" s="43">
        <v>42534</v>
      </c>
      <c r="B149" s="31">
        <f t="shared" si="4"/>
        <v>6</v>
      </c>
      <c r="C149" s="31">
        <f t="shared" si="5"/>
        <v>13</v>
      </c>
      <c r="D149" s="31">
        <f t="shared" si="6"/>
        <v>2016</v>
      </c>
      <c r="E149" s="44">
        <v>2079.0590000000002</v>
      </c>
      <c r="F149" s="44">
        <v>4848.4399999999996</v>
      </c>
      <c r="G149" s="44">
        <v>254.7251</v>
      </c>
    </row>
    <row r="150" spans="1:7" x14ac:dyDescent="0.25">
      <c r="A150" s="43">
        <v>42535</v>
      </c>
      <c r="B150" s="31">
        <f t="shared" si="4"/>
        <v>6</v>
      </c>
      <c r="C150" s="31">
        <f t="shared" si="5"/>
        <v>14</v>
      </c>
      <c r="D150" s="31">
        <f t="shared" si="6"/>
        <v>2016</v>
      </c>
      <c r="E150" s="44">
        <v>2075.3159999999998</v>
      </c>
      <c r="F150" s="44">
        <v>4843.55</v>
      </c>
      <c r="G150" s="44">
        <v>256.07190000000003</v>
      </c>
    </row>
    <row r="151" spans="1:7" x14ac:dyDescent="0.25">
      <c r="A151" s="43">
        <v>42536</v>
      </c>
      <c r="B151" s="31">
        <f t="shared" si="4"/>
        <v>6</v>
      </c>
      <c r="C151" s="31">
        <f t="shared" si="5"/>
        <v>15</v>
      </c>
      <c r="D151" s="31">
        <f t="shared" si="6"/>
        <v>2016</v>
      </c>
      <c r="E151" s="44">
        <v>2071.5023000000001</v>
      </c>
      <c r="F151" s="44">
        <v>4834.93</v>
      </c>
      <c r="G151" s="44">
        <v>254.2492</v>
      </c>
    </row>
    <row r="152" spans="1:7" x14ac:dyDescent="0.25">
      <c r="A152" s="43">
        <v>42537</v>
      </c>
      <c r="B152" s="31">
        <f t="shared" si="4"/>
        <v>6</v>
      </c>
      <c r="C152" s="31">
        <f t="shared" si="5"/>
        <v>16</v>
      </c>
      <c r="D152" s="31">
        <f t="shared" si="6"/>
        <v>2016</v>
      </c>
      <c r="E152" s="44">
        <v>2077.9938999999999</v>
      </c>
      <c r="F152" s="44">
        <v>4844.92</v>
      </c>
      <c r="G152" s="44">
        <v>255.92679999999999</v>
      </c>
    </row>
    <row r="153" spans="1:7" x14ac:dyDescent="0.25">
      <c r="A153" s="43">
        <v>42538</v>
      </c>
      <c r="B153" s="31">
        <f t="shared" si="4"/>
        <v>6</v>
      </c>
      <c r="C153" s="31">
        <f t="shared" si="5"/>
        <v>17</v>
      </c>
      <c r="D153" s="31">
        <f t="shared" si="6"/>
        <v>2016</v>
      </c>
      <c r="E153" s="44">
        <v>2071.2197000000001</v>
      </c>
      <c r="F153" s="44">
        <v>4800.34</v>
      </c>
      <c r="G153" s="44">
        <v>256.8082</v>
      </c>
    </row>
    <row r="154" spans="1:7" x14ac:dyDescent="0.25">
      <c r="A154" s="43">
        <v>42541</v>
      </c>
      <c r="B154" s="31">
        <f t="shared" si="4"/>
        <v>6</v>
      </c>
      <c r="C154" s="31">
        <f t="shared" si="5"/>
        <v>20</v>
      </c>
      <c r="D154" s="31">
        <f t="shared" si="6"/>
        <v>2016</v>
      </c>
      <c r="E154" s="44">
        <v>2083.2489999999998</v>
      </c>
      <c r="F154" s="44">
        <v>4837.21</v>
      </c>
      <c r="G154" s="44">
        <v>255.77070000000001</v>
      </c>
    </row>
    <row r="155" spans="1:7" x14ac:dyDescent="0.25">
      <c r="A155" s="43">
        <v>42542</v>
      </c>
      <c r="B155" s="31">
        <f t="shared" si="4"/>
        <v>6</v>
      </c>
      <c r="C155" s="31">
        <f t="shared" si="5"/>
        <v>21</v>
      </c>
      <c r="D155" s="31">
        <f t="shared" si="6"/>
        <v>2016</v>
      </c>
      <c r="E155" s="44">
        <v>2088.8995</v>
      </c>
      <c r="F155" s="44">
        <v>4843.76</v>
      </c>
      <c r="G155" s="44">
        <v>256.19119999999998</v>
      </c>
    </row>
    <row r="156" spans="1:7" x14ac:dyDescent="0.25">
      <c r="A156" s="43">
        <v>42543</v>
      </c>
      <c r="B156" s="31">
        <f t="shared" si="4"/>
        <v>6</v>
      </c>
      <c r="C156" s="31">
        <f t="shared" si="5"/>
        <v>22</v>
      </c>
      <c r="D156" s="31">
        <f t="shared" si="6"/>
        <v>2016</v>
      </c>
      <c r="E156" s="44">
        <v>2085.4497000000001</v>
      </c>
      <c r="F156" s="44">
        <v>4833.32</v>
      </c>
      <c r="G156" s="44">
        <v>255.04040000000001</v>
      </c>
    </row>
    <row r="157" spans="1:7" x14ac:dyDescent="0.25">
      <c r="A157" s="43">
        <v>42544</v>
      </c>
      <c r="B157" s="31">
        <f t="shared" si="4"/>
        <v>6</v>
      </c>
      <c r="C157" s="31">
        <f t="shared" si="5"/>
        <v>23</v>
      </c>
      <c r="D157" s="31">
        <f t="shared" si="6"/>
        <v>2016</v>
      </c>
      <c r="E157" s="44">
        <v>2113.3207000000002</v>
      </c>
      <c r="F157" s="44">
        <v>4910.04</v>
      </c>
      <c r="G157" s="44">
        <v>255.8854</v>
      </c>
    </row>
    <row r="158" spans="1:7" x14ac:dyDescent="0.25">
      <c r="A158" s="43">
        <v>42545</v>
      </c>
      <c r="B158" s="31">
        <f t="shared" si="4"/>
        <v>6</v>
      </c>
      <c r="C158" s="31">
        <f t="shared" si="5"/>
        <v>24</v>
      </c>
      <c r="D158" s="31">
        <f t="shared" si="6"/>
        <v>2016</v>
      </c>
      <c r="E158" s="44">
        <v>2037.4051999999999</v>
      </c>
      <c r="F158" s="44">
        <v>4707.9799999999996</v>
      </c>
      <c r="G158" s="44">
        <v>256.12459999999999</v>
      </c>
    </row>
    <row r="159" spans="1:7" x14ac:dyDescent="0.25">
      <c r="A159" s="43">
        <v>42548</v>
      </c>
      <c r="B159" s="31">
        <f t="shared" si="4"/>
        <v>6</v>
      </c>
      <c r="C159" s="31">
        <f t="shared" si="5"/>
        <v>27</v>
      </c>
      <c r="D159" s="31">
        <f t="shared" si="6"/>
        <v>2016</v>
      </c>
      <c r="E159" s="44">
        <v>2000.5353</v>
      </c>
      <c r="F159" s="44">
        <v>4594.4399999999996</v>
      </c>
      <c r="G159" s="44">
        <v>259.41879999999998</v>
      </c>
    </row>
    <row r="160" spans="1:7" x14ac:dyDescent="0.25">
      <c r="A160" s="43">
        <v>42549</v>
      </c>
      <c r="B160" s="31">
        <f t="shared" si="4"/>
        <v>6</v>
      </c>
      <c r="C160" s="31">
        <f t="shared" si="5"/>
        <v>28</v>
      </c>
      <c r="D160" s="31">
        <f t="shared" si="6"/>
        <v>2016</v>
      </c>
      <c r="E160" s="44">
        <v>2036.0912000000001</v>
      </c>
      <c r="F160" s="44">
        <v>4691.87</v>
      </c>
      <c r="G160" s="44">
        <v>260.24939999999998</v>
      </c>
    </row>
    <row r="161" spans="1:7" x14ac:dyDescent="0.25">
      <c r="A161" s="43">
        <v>42550</v>
      </c>
      <c r="B161" s="31">
        <f t="shared" si="4"/>
        <v>6</v>
      </c>
      <c r="C161" s="31">
        <f t="shared" si="5"/>
        <v>29</v>
      </c>
      <c r="D161" s="31">
        <f t="shared" si="6"/>
        <v>2016</v>
      </c>
      <c r="E161" s="44">
        <v>2070.7712999999999</v>
      </c>
      <c r="F161" s="44">
        <v>4779.25</v>
      </c>
      <c r="G161" s="44">
        <v>260.97300000000001</v>
      </c>
    </row>
    <row r="162" spans="1:7" x14ac:dyDescent="0.25">
      <c r="A162" s="43">
        <v>42551</v>
      </c>
      <c r="B162" s="31">
        <f t="shared" si="4"/>
        <v>6</v>
      </c>
      <c r="C162" s="31">
        <f t="shared" si="5"/>
        <v>30</v>
      </c>
      <c r="D162" s="31">
        <f t="shared" si="6"/>
        <v>2016</v>
      </c>
      <c r="E162" s="44">
        <v>2098.8552</v>
      </c>
      <c r="F162" s="44">
        <v>4842.67</v>
      </c>
      <c r="G162" s="44">
        <v>266.70089999999999</v>
      </c>
    </row>
    <row r="163" spans="1:7" x14ac:dyDescent="0.25">
      <c r="A163" s="43">
        <v>42552</v>
      </c>
      <c r="B163" s="31">
        <f t="shared" si="4"/>
        <v>7</v>
      </c>
      <c r="C163" s="31">
        <f t="shared" si="5"/>
        <v>1</v>
      </c>
      <c r="D163" s="31">
        <f t="shared" si="6"/>
        <v>2016</v>
      </c>
      <c r="E163" s="44">
        <v>2102.9535000000001</v>
      </c>
      <c r="F163" s="44">
        <v>4862.57</v>
      </c>
      <c r="G163" s="44">
        <v>266.5573</v>
      </c>
    </row>
    <row r="164" spans="1:7" x14ac:dyDescent="0.25">
      <c r="A164" s="43">
        <v>42556</v>
      </c>
      <c r="B164" s="31">
        <f t="shared" si="4"/>
        <v>7</v>
      </c>
      <c r="C164" s="31">
        <f t="shared" si="5"/>
        <v>5</v>
      </c>
      <c r="D164" s="31">
        <f t="shared" si="6"/>
        <v>2016</v>
      </c>
      <c r="E164" s="44">
        <v>2088.5459999999998</v>
      </c>
      <c r="F164" s="44">
        <v>4822.8999999999996</v>
      </c>
      <c r="G164" s="44">
        <v>268.49130000000002</v>
      </c>
    </row>
    <row r="165" spans="1:7" x14ac:dyDescent="0.25">
      <c r="A165" s="43">
        <v>42557</v>
      </c>
      <c r="B165" s="31">
        <f t="shared" si="4"/>
        <v>7</v>
      </c>
      <c r="C165" s="31">
        <f t="shared" si="5"/>
        <v>6</v>
      </c>
      <c r="D165" s="31">
        <f t="shared" si="6"/>
        <v>2016</v>
      </c>
      <c r="E165" s="44">
        <v>2099.7343000000001</v>
      </c>
      <c r="F165" s="44">
        <v>4859.16</v>
      </c>
      <c r="G165" s="44">
        <v>269.14150000000001</v>
      </c>
    </row>
    <row r="166" spans="1:7" x14ac:dyDescent="0.25">
      <c r="A166" s="43">
        <v>42558</v>
      </c>
      <c r="B166" s="31">
        <f t="shared" si="4"/>
        <v>7</v>
      </c>
      <c r="C166" s="31">
        <f t="shared" si="5"/>
        <v>7</v>
      </c>
      <c r="D166" s="31">
        <f t="shared" si="6"/>
        <v>2016</v>
      </c>
      <c r="E166" s="44">
        <v>2097.8998000000001</v>
      </c>
      <c r="F166" s="44">
        <v>4876.8100000000004</v>
      </c>
      <c r="G166" s="44">
        <v>264.267</v>
      </c>
    </row>
    <row r="167" spans="1:7" x14ac:dyDescent="0.25">
      <c r="A167" s="43">
        <v>42559</v>
      </c>
      <c r="B167" s="31">
        <f t="shared" ref="B167:B230" si="7">MONTH(A167)</f>
        <v>7</v>
      </c>
      <c r="C167" s="31">
        <f t="shared" ref="C167:C230" si="8">DAY(A167)</f>
        <v>8</v>
      </c>
      <c r="D167" s="31">
        <f t="shared" ref="D167:D230" si="9">YEAR(A167)</f>
        <v>2016</v>
      </c>
      <c r="E167" s="44">
        <v>2129.8980000000001</v>
      </c>
      <c r="F167" s="44">
        <v>4956.76</v>
      </c>
      <c r="G167" s="44">
        <v>266.86520000000002</v>
      </c>
    </row>
    <row r="168" spans="1:7" x14ac:dyDescent="0.25">
      <c r="A168" s="43">
        <v>42562</v>
      </c>
      <c r="B168" s="31">
        <f t="shared" si="7"/>
        <v>7</v>
      </c>
      <c r="C168" s="31">
        <f t="shared" si="8"/>
        <v>11</v>
      </c>
      <c r="D168" s="31">
        <f t="shared" si="9"/>
        <v>2016</v>
      </c>
      <c r="E168" s="44">
        <v>2137.1597000000002</v>
      </c>
      <c r="F168" s="44">
        <v>4988.6400000000003</v>
      </c>
      <c r="G168" s="44">
        <v>266.64429999999999</v>
      </c>
    </row>
    <row r="169" spans="1:7" x14ac:dyDescent="0.25">
      <c r="A169" s="43">
        <v>42563</v>
      </c>
      <c r="B169" s="31">
        <f t="shared" si="7"/>
        <v>7</v>
      </c>
      <c r="C169" s="31">
        <f t="shared" si="8"/>
        <v>12</v>
      </c>
      <c r="D169" s="31">
        <f t="shared" si="9"/>
        <v>2016</v>
      </c>
      <c r="E169" s="44">
        <v>2152.1414</v>
      </c>
      <c r="F169" s="44">
        <v>5022.82</v>
      </c>
      <c r="G169" s="44">
        <v>263.0016</v>
      </c>
    </row>
    <row r="170" spans="1:7" x14ac:dyDescent="0.25">
      <c r="A170" s="43">
        <v>42564</v>
      </c>
      <c r="B170" s="31">
        <f t="shared" si="7"/>
        <v>7</v>
      </c>
      <c r="C170" s="31">
        <f t="shared" si="8"/>
        <v>13</v>
      </c>
      <c r="D170" s="31">
        <f t="shared" si="9"/>
        <v>2016</v>
      </c>
      <c r="E170" s="44">
        <v>2152.4256999999998</v>
      </c>
      <c r="F170" s="44">
        <v>5005.7299999999996</v>
      </c>
      <c r="G170" s="44">
        <v>265.0129</v>
      </c>
    </row>
    <row r="171" spans="1:7" x14ac:dyDescent="0.25">
      <c r="A171" s="43">
        <v>42565</v>
      </c>
      <c r="B171" s="31">
        <f t="shared" si="7"/>
        <v>7</v>
      </c>
      <c r="C171" s="31">
        <f t="shared" si="8"/>
        <v>14</v>
      </c>
      <c r="D171" s="31">
        <f t="shared" si="9"/>
        <v>2016</v>
      </c>
      <c r="E171" s="44">
        <v>2163.7474999999999</v>
      </c>
      <c r="F171" s="44">
        <v>5034.0600000000004</v>
      </c>
      <c r="G171" s="44">
        <v>263.2876</v>
      </c>
    </row>
    <row r="172" spans="1:7" x14ac:dyDescent="0.25">
      <c r="A172" s="43">
        <v>42566</v>
      </c>
      <c r="B172" s="31">
        <f t="shared" si="7"/>
        <v>7</v>
      </c>
      <c r="C172" s="31">
        <f t="shared" si="8"/>
        <v>15</v>
      </c>
      <c r="D172" s="31">
        <f t="shared" si="9"/>
        <v>2016</v>
      </c>
      <c r="E172" s="44">
        <v>2161.7413000000001</v>
      </c>
      <c r="F172" s="44">
        <v>5029.59</v>
      </c>
      <c r="G172" s="44">
        <v>264.065</v>
      </c>
    </row>
    <row r="173" spans="1:7" x14ac:dyDescent="0.25">
      <c r="A173" s="43">
        <v>42569</v>
      </c>
      <c r="B173" s="31">
        <f t="shared" si="7"/>
        <v>7</v>
      </c>
      <c r="C173" s="31">
        <f t="shared" si="8"/>
        <v>18</v>
      </c>
      <c r="D173" s="31">
        <f t="shared" si="9"/>
        <v>2016</v>
      </c>
      <c r="E173" s="44">
        <v>2166.8905</v>
      </c>
      <c r="F173" s="44">
        <v>5055.78</v>
      </c>
      <c r="G173" s="44">
        <v>264.68049999999999</v>
      </c>
    </row>
    <row r="174" spans="1:7" x14ac:dyDescent="0.25">
      <c r="A174" s="43">
        <v>42570</v>
      </c>
      <c r="B174" s="31">
        <f t="shared" si="7"/>
        <v>7</v>
      </c>
      <c r="C174" s="31">
        <f t="shared" si="8"/>
        <v>19</v>
      </c>
      <c r="D174" s="31">
        <f t="shared" si="9"/>
        <v>2016</v>
      </c>
      <c r="E174" s="44">
        <v>2163.7811000000002</v>
      </c>
      <c r="F174" s="44">
        <v>5036.37</v>
      </c>
      <c r="G174" s="44">
        <v>264.28559999999999</v>
      </c>
    </row>
    <row r="175" spans="1:7" x14ac:dyDescent="0.25">
      <c r="A175" s="43">
        <v>42571</v>
      </c>
      <c r="B175" s="31">
        <f t="shared" si="7"/>
        <v>7</v>
      </c>
      <c r="C175" s="31">
        <f t="shared" si="8"/>
        <v>20</v>
      </c>
      <c r="D175" s="31">
        <f t="shared" si="9"/>
        <v>2016</v>
      </c>
      <c r="E175" s="44">
        <v>2173.0171999999998</v>
      </c>
      <c r="F175" s="44">
        <v>5089.93</v>
      </c>
      <c r="G175" s="44">
        <v>262.98390000000001</v>
      </c>
    </row>
    <row r="176" spans="1:7" x14ac:dyDescent="0.25">
      <c r="A176" s="43">
        <v>42572</v>
      </c>
      <c r="B176" s="31">
        <f t="shared" si="7"/>
        <v>7</v>
      </c>
      <c r="C176" s="31">
        <f t="shared" si="8"/>
        <v>21</v>
      </c>
      <c r="D176" s="31">
        <f t="shared" si="9"/>
        <v>2016</v>
      </c>
      <c r="E176" s="44">
        <v>2165.1682999999998</v>
      </c>
      <c r="F176" s="44">
        <v>5073.8999999999996</v>
      </c>
      <c r="G176" s="44">
        <v>264.44459999999998</v>
      </c>
    </row>
    <row r="177" spans="1:7" x14ac:dyDescent="0.25">
      <c r="A177" s="43">
        <v>42573</v>
      </c>
      <c r="B177" s="31">
        <f t="shared" si="7"/>
        <v>7</v>
      </c>
      <c r="C177" s="31">
        <f t="shared" si="8"/>
        <v>22</v>
      </c>
      <c r="D177" s="31">
        <f t="shared" si="9"/>
        <v>2016</v>
      </c>
      <c r="E177" s="44">
        <v>2175.0291000000002</v>
      </c>
      <c r="F177" s="44">
        <v>5100.16</v>
      </c>
      <c r="G177" s="44">
        <v>267.92329999999998</v>
      </c>
    </row>
    <row r="178" spans="1:7" x14ac:dyDescent="0.25">
      <c r="A178" s="43">
        <v>42576</v>
      </c>
      <c r="B178" s="31">
        <f t="shared" si="7"/>
        <v>7</v>
      </c>
      <c r="C178" s="31">
        <f t="shared" si="8"/>
        <v>25</v>
      </c>
      <c r="D178" s="31">
        <f t="shared" si="9"/>
        <v>2016</v>
      </c>
      <c r="E178" s="44">
        <v>2168.4791</v>
      </c>
      <c r="F178" s="44">
        <v>5097.63</v>
      </c>
      <c r="G178" s="44">
        <v>267.54079999999999</v>
      </c>
    </row>
    <row r="179" spans="1:7" x14ac:dyDescent="0.25">
      <c r="A179" s="43">
        <v>42577</v>
      </c>
      <c r="B179" s="31">
        <f t="shared" si="7"/>
        <v>7</v>
      </c>
      <c r="C179" s="31">
        <f t="shared" si="8"/>
        <v>26</v>
      </c>
      <c r="D179" s="31">
        <f t="shared" si="9"/>
        <v>2016</v>
      </c>
      <c r="E179" s="44">
        <v>2169.1752000000001</v>
      </c>
      <c r="F179" s="44">
        <v>5110.05</v>
      </c>
      <c r="G179" s="44">
        <v>265.21359999999999</v>
      </c>
    </row>
    <row r="180" spans="1:7" x14ac:dyDescent="0.25">
      <c r="A180" s="43">
        <v>42578</v>
      </c>
      <c r="B180" s="31">
        <f t="shared" si="7"/>
        <v>7</v>
      </c>
      <c r="C180" s="31">
        <f t="shared" si="8"/>
        <v>27</v>
      </c>
      <c r="D180" s="31">
        <f t="shared" si="9"/>
        <v>2016</v>
      </c>
      <c r="E180" s="44">
        <v>2166.5803999999998</v>
      </c>
      <c r="F180" s="44">
        <v>5139.8100000000004</v>
      </c>
      <c r="G180" s="44">
        <v>262.11590000000001</v>
      </c>
    </row>
    <row r="181" spans="1:7" x14ac:dyDescent="0.25">
      <c r="A181" s="43">
        <v>42579</v>
      </c>
      <c r="B181" s="31">
        <f t="shared" si="7"/>
        <v>7</v>
      </c>
      <c r="C181" s="31">
        <f t="shared" si="8"/>
        <v>28</v>
      </c>
      <c r="D181" s="31">
        <f t="shared" si="9"/>
        <v>2016</v>
      </c>
      <c r="E181" s="44">
        <v>2170.0563000000002</v>
      </c>
      <c r="F181" s="44">
        <v>5154.9799999999996</v>
      </c>
      <c r="G181" s="44">
        <v>262.89659999999998</v>
      </c>
    </row>
    <row r="182" spans="1:7" x14ac:dyDescent="0.25">
      <c r="A182" s="43">
        <v>42580</v>
      </c>
      <c r="B182" s="31">
        <f t="shared" si="7"/>
        <v>7</v>
      </c>
      <c r="C182" s="31">
        <f t="shared" si="8"/>
        <v>29</v>
      </c>
      <c r="D182" s="31">
        <f t="shared" si="9"/>
        <v>2016</v>
      </c>
      <c r="E182" s="44">
        <v>2173.6039000000001</v>
      </c>
      <c r="F182" s="44">
        <v>5162.13</v>
      </c>
      <c r="G182" s="44">
        <v>264.74740000000003</v>
      </c>
    </row>
    <row r="183" spans="1:7" x14ac:dyDescent="0.25">
      <c r="A183" s="43">
        <v>42583</v>
      </c>
      <c r="B183" s="31">
        <f t="shared" si="7"/>
        <v>8</v>
      </c>
      <c r="C183" s="31">
        <f t="shared" si="8"/>
        <v>1</v>
      </c>
      <c r="D183" s="31">
        <f t="shared" si="9"/>
        <v>2016</v>
      </c>
      <c r="E183" s="44">
        <v>2170.8364000000001</v>
      </c>
      <c r="F183" s="44">
        <v>5184.2</v>
      </c>
      <c r="G183" s="44">
        <v>264.69189999999998</v>
      </c>
    </row>
    <row r="184" spans="1:7" x14ac:dyDescent="0.25">
      <c r="A184" s="43">
        <v>42584</v>
      </c>
      <c r="B184" s="31">
        <f t="shared" si="7"/>
        <v>8</v>
      </c>
      <c r="C184" s="31">
        <f t="shared" si="8"/>
        <v>2</v>
      </c>
      <c r="D184" s="31">
        <f t="shared" si="9"/>
        <v>2016</v>
      </c>
      <c r="E184" s="44">
        <v>2157.0286000000001</v>
      </c>
      <c r="F184" s="44">
        <v>5137.7299999999996</v>
      </c>
      <c r="G184" s="44">
        <v>263.1352</v>
      </c>
    </row>
    <row r="185" spans="1:7" x14ac:dyDescent="0.25">
      <c r="A185" s="43">
        <v>42585</v>
      </c>
      <c r="B185" s="31">
        <f t="shared" si="7"/>
        <v>8</v>
      </c>
      <c r="C185" s="31">
        <f t="shared" si="8"/>
        <v>3</v>
      </c>
      <c r="D185" s="31">
        <f t="shared" si="9"/>
        <v>2016</v>
      </c>
      <c r="E185" s="44">
        <v>2163.7937000000002</v>
      </c>
      <c r="F185" s="44">
        <v>5159.74</v>
      </c>
      <c r="G185" s="44">
        <v>261.53539999999998</v>
      </c>
    </row>
    <row r="186" spans="1:7" x14ac:dyDescent="0.25">
      <c r="A186" s="43">
        <v>42586</v>
      </c>
      <c r="B186" s="31">
        <f t="shared" si="7"/>
        <v>8</v>
      </c>
      <c r="C186" s="31">
        <f t="shared" si="8"/>
        <v>4</v>
      </c>
      <c r="D186" s="31">
        <f t="shared" si="9"/>
        <v>2016</v>
      </c>
      <c r="E186" s="44">
        <v>2164.2521000000002</v>
      </c>
      <c r="F186" s="44">
        <v>5166.25</v>
      </c>
      <c r="G186" s="44">
        <v>261.25060000000002</v>
      </c>
    </row>
    <row r="187" spans="1:7" x14ac:dyDescent="0.25">
      <c r="A187" s="43">
        <v>42587</v>
      </c>
      <c r="B187" s="31">
        <f t="shared" si="7"/>
        <v>8</v>
      </c>
      <c r="C187" s="31">
        <f t="shared" si="8"/>
        <v>5</v>
      </c>
      <c r="D187" s="31">
        <f t="shared" si="9"/>
        <v>2016</v>
      </c>
      <c r="E187" s="44">
        <v>2182.8683999999998</v>
      </c>
      <c r="F187" s="44">
        <v>5221.12</v>
      </c>
      <c r="G187" s="44">
        <v>257.64690000000002</v>
      </c>
    </row>
    <row r="188" spans="1:7" x14ac:dyDescent="0.25">
      <c r="A188" s="43">
        <v>42590</v>
      </c>
      <c r="B188" s="31">
        <f t="shared" si="7"/>
        <v>8</v>
      </c>
      <c r="C188" s="31">
        <f t="shared" si="8"/>
        <v>8</v>
      </c>
      <c r="D188" s="31">
        <f t="shared" si="9"/>
        <v>2016</v>
      </c>
      <c r="E188" s="44">
        <v>2180.8852000000002</v>
      </c>
      <c r="F188" s="44">
        <v>5213.1400000000003</v>
      </c>
      <c r="G188" s="44">
        <v>257.3639</v>
      </c>
    </row>
    <row r="189" spans="1:7" x14ac:dyDescent="0.25">
      <c r="A189" s="43">
        <v>42591</v>
      </c>
      <c r="B189" s="31">
        <f t="shared" si="7"/>
        <v>8</v>
      </c>
      <c r="C189" s="31">
        <f t="shared" si="8"/>
        <v>9</v>
      </c>
      <c r="D189" s="31">
        <f t="shared" si="9"/>
        <v>2016</v>
      </c>
      <c r="E189" s="44">
        <v>2181.7357000000002</v>
      </c>
      <c r="F189" s="44">
        <v>5225.4799999999996</v>
      </c>
      <c r="G189" s="44">
        <v>257.1028</v>
      </c>
    </row>
    <row r="190" spans="1:7" x14ac:dyDescent="0.25">
      <c r="A190" s="43">
        <v>42592</v>
      </c>
      <c r="B190" s="31">
        <f t="shared" si="7"/>
        <v>8</v>
      </c>
      <c r="C190" s="31">
        <f t="shared" si="8"/>
        <v>10</v>
      </c>
      <c r="D190" s="31">
        <f t="shared" si="9"/>
        <v>2016</v>
      </c>
      <c r="E190" s="44">
        <v>2175.4865</v>
      </c>
      <c r="F190" s="44">
        <v>5204.58</v>
      </c>
      <c r="G190" s="44">
        <v>256.95920000000001</v>
      </c>
    </row>
    <row r="191" spans="1:7" x14ac:dyDescent="0.25">
      <c r="A191" s="43">
        <v>42593</v>
      </c>
      <c r="B191" s="31">
        <f t="shared" si="7"/>
        <v>8</v>
      </c>
      <c r="C191" s="31">
        <f t="shared" si="8"/>
        <v>11</v>
      </c>
      <c r="D191" s="31">
        <f t="shared" si="9"/>
        <v>2016</v>
      </c>
      <c r="E191" s="44">
        <v>2185.7930999999999</v>
      </c>
      <c r="F191" s="44">
        <v>5228.3999999999996</v>
      </c>
      <c r="G191" s="44">
        <v>257.26510000000002</v>
      </c>
    </row>
    <row r="192" spans="1:7" x14ac:dyDescent="0.25">
      <c r="A192" s="43">
        <v>42594</v>
      </c>
      <c r="B192" s="31">
        <f t="shared" si="7"/>
        <v>8</v>
      </c>
      <c r="C192" s="31">
        <f t="shared" si="8"/>
        <v>12</v>
      </c>
      <c r="D192" s="31">
        <f t="shared" si="9"/>
        <v>2016</v>
      </c>
      <c r="E192" s="44">
        <v>2184.0509000000002</v>
      </c>
      <c r="F192" s="44">
        <v>5232.8999999999996</v>
      </c>
      <c r="G192" s="44">
        <v>257.46890000000002</v>
      </c>
    </row>
    <row r="193" spans="1:7" x14ac:dyDescent="0.25">
      <c r="A193" s="43">
        <v>42597</v>
      </c>
      <c r="B193" s="31">
        <f t="shared" si="7"/>
        <v>8</v>
      </c>
      <c r="C193" s="31">
        <f t="shared" si="8"/>
        <v>15</v>
      </c>
      <c r="D193" s="31">
        <f t="shared" si="9"/>
        <v>2016</v>
      </c>
      <c r="E193" s="44">
        <v>2190.1493999999998</v>
      </c>
      <c r="F193" s="44">
        <v>5262.02</v>
      </c>
      <c r="G193" s="44">
        <v>253.4787</v>
      </c>
    </row>
    <row r="194" spans="1:7" x14ac:dyDescent="0.25">
      <c r="A194" s="43">
        <v>42598</v>
      </c>
      <c r="B194" s="31">
        <f t="shared" si="7"/>
        <v>8</v>
      </c>
      <c r="C194" s="31">
        <f t="shared" si="8"/>
        <v>16</v>
      </c>
      <c r="D194" s="31">
        <f t="shared" si="9"/>
        <v>2016</v>
      </c>
      <c r="E194" s="44">
        <v>2178.1495</v>
      </c>
      <c r="F194" s="44">
        <v>5227.1099999999997</v>
      </c>
      <c r="G194" s="44">
        <v>250.4391</v>
      </c>
    </row>
    <row r="195" spans="1:7" x14ac:dyDescent="0.25">
      <c r="A195" s="43">
        <v>42599</v>
      </c>
      <c r="B195" s="31">
        <f t="shared" si="7"/>
        <v>8</v>
      </c>
      <c r="C195" s="31">
        <f t="shared" si="8"/>
        <v>17</v>
      </c>
      <c r="D195" s="31">
        <f t="shared" si="9"/>
        <v>2016</v>
      </c>
      <c r="E195" s="44">
        <v>2182.2188999999998</v>
      </c>
      <c r="F195" s="44">
        <v>5228.66</v>
      </c>
      <c r="G195" s="44">
        <v>254.15479999999999</v>
      </c>
    </row>
    <row r="196" spans="1:7" x14ac:dyDescent="0.25">
      <c r="A196" s="43">
        <v>42600</v>
      </c>
      <c r="B196" s="31">
        <f t="shared" si="7"/>
        <v>8</v>
      </c>
      <c r="C196" s="31">
        <f t="shared" si="8"/>
        <v>18</v>
      </c>
      <c r="D196" s="31">
        <f t="shared" si="9"/>
        <v>2016</v>
      </c>
      <c r="E196" s="44">
        <v>2187.0248999999999</v>
      </c>
      <c r="F196" s="44">
        <v>5240.1499999999996</v>
      </c>
      <c r="G196" s="44">
        <v>257.26749999999998</v>
      </c>
    </row>
    <row r="197" spans="1:7" x14ac:dyDescent="0.25">
      <c r="A197" s="43">
        <v>42601</v>
      </c>
      <c r="B197" s="31">
        <f t="shared" si="7"/>
        <v>8</v>
      </c>
      <c r="C197" s="31">
        <f t="shared" si="8"/>
        <v>19</v>
      </c>
      <c r="D197" s="31">
        <f t="shared" si="9"/>
        <v>2016</v>
      </c>
      <c r="E197" s="44">
        <v>2183.8681999999999</v>
      </c>
      <c r="F197" s="44">
        <v>5238.38</v>
      </c>
      <c r="G197" s="44">
        <v>254.14449999999999</v>
      </c>
    </row>
    <row r="198" spans="1:7" x14ac:dyDescent="0.25">
      <c r="A198" s="43">
        <v>42604</v>
      </c>
      <c r="B198" s="31">
        <f t="shared" si="7"/>
        <v>8</v>
      </c>
      <c r="C198" s="31">
        <f t="shared" si="8"/>
        <v>22</v>
      </c>
      <c r="D198" s="31">
        <f t="shared" si="9"/>
        <v>2016</v>
      </c>
      <c r="E198" s="44">
        <v>2182.6395000000002</v>
      </c>
      <c r="F198" s="44">
        <v>5244.6</v>
      </c>
      <c r="G198" s="44">
        <v>254.8544</v>
      </c>
    </row>
    <row r="199" spans="1:7" x14ac:dyDescent="0.25">
      <c r="A199" s="43">
        <v>42605</v>
      </c>
      <c r="B199" s="31">
        <f t="shared" si="7"/>
        <v>8</v>
      </c>
      <c r="C199" s="31">
        <f t="shared" si="8"/>
        <v>23</v>
      </c>
      <c r="D199" s="31">
        <f t="shared" si="9"/>
        <v>2016</v>
      </c>
      <c r="E199" s="44">
        <v>2186.9018000000001</v>
      </c>
      <c r="F199" s="44">
        <v>5260.08</v>
      </c>
      <c r="G199" s="44">
        <v>253.62020000000001</v>
      </c>
    </row>
    <row r="200" spans="1:7" x14ac:dyDescent="0.25">
      <c r="A200" s="43">
        <v>42606</v>
      </c>
      <c r="B200" s="31">
        <f t="shared" si="7"/>
        <v>8</v>
      </c>
      <c r="C200" s="31">
        <f t="shared" si="8"/>
        <v>24</v>
      </c>
      <c r="D200" s="31">
        <f t="shared" si="9"/>
        <v>2016</v>
      </c>
      <c r="E200" s="44">
        <v>2175.4369999999999</v>
      </c>
      <c r="F200" s="44">
        <v>5217.7</v>
      </c>
      <c r="G200" s="44">
        <v>253.61500000000001</v>
      </c>
    </row>
    <row r="201" spans="1:7" x14ac:dyDescent="0.25">
      <c r="A201" s="43">
        <v>42607</v>
      </c>
      <c r="B201" s="31">
        <f t="shared" si="7"/>
        <v>8</v>
      </c>
      <c r="C201" s="31">
        <f t="shared" si="8"/>
        <v>25</v>
      </c>
      <c r="D201" s="31">
        <f t="shared" si="9"/>
        <v>2016</v>
      </c>
      <c r="E201" s="44">
        <v>2172.4656</v>
      </c>
      <c r="F201" s="44">
        <v>5212.2</v>
      </c>
      <c r="G201" s="44">
        <v>253.721</v>
      </c>
    </row>
    <row r="202" spans="1:7" x14ac:dyDescent="0.25">
      <c r="A202" s="43">
        <v>42608</v>
      </c>
      <c r="B202" s="31">
        <f t="shared" si="7"/>
        <v>8</v>
      </c>
      <c r="C202" s="31">
        <f t="shared" si="8"/>
        <v>26</v>
      </c>
      <c r="D202" s="31">
        <f t="shared" si="9"/>
        <v>2016</v>
      </c>
      <c r="E202" s="44">
        <v>2169.0401999999999</v>
      </c>
      <c r="F202" s="44">
        <v>5218.92</v>
      </c>
      <c r="G202" s="44">
        <v>248.35939999999999</v>
      </c>
    </row>
    <row r="203" spans="1:7" x14ac:dyDescent="0.25">
      <c r="A203" s="43">
        <v>42611</v>
      </c>
      <c r="B203" s="31">
        <f t="shared" si="7"/>
        <v>8</v>
      </c>
      <c r="C203" s="31">
        <f t="shared" si="8"/>
        <v>29</v>
      </c>
      <c r="D203" s="31">
        <f t="shared" si="9"/>
        <v>2016</v>
      </c>
      <c r="E203" s="44">
        <v>2180.3773999999999</v>
      </c>
      <c r="F203" s="44">
        <v>5232.33</v>
      </c>
      <c r="G203" s="44">
        <v>250.30709999999999</v>
      </c>
    </row>
    <row r="204" spans="1:7" x14ac:dyDescent="0.25">
      <c r="A204" s="43">
        <v>42612</v>
      </c>
      <c r="B204" s="31">
        <f t="shared" si="7"/>
        <v>8</v>
      </c>
      <c r="C204" s="31">
        <f t="shared" si="8"/>
        <v>30</v>
      </c>
      <c r="D204" s="31">
        <f t="shared" si="9"/>
        <v>2016</v>
      </c>
      <c r="E204" s="44">
        <v>2176.1226000000001</v>
      </c>
      <c r="F204" s="44">
        <v>5222.99</v>
      </c>
      <c r="G204" s="44">
        <v>247.7304</v>
      </c>
    </row>
    <row r="205" spans="1:7" x14ac:dyDescent="0.25">
      <c r="A205" s="43">
        <v>42613</v>
      </c>
      <c r="B205" s="31">
        <f t="shared" si="7"/>
        <v>8</v>
      </c>
      <c r="C205" s="31">
        <f t="shared" si="8"/>
        <v>31</v>
      </c>
      <c r="D205" s="31">
        <f t="shared" si="9"/>
        <v>2016</v>
      </c>
      <c r="E205" s="44">
        <v>2170.9470000000001</v>
      </c>
      <c r="F205" s="44">
        <v>5213.22</v>
      </c>
      <c r="G205" s="44">
        <v>248.49340000000001</v>
      </c>
    </row>
    <row r="206" spans="1:7" x14ac:dyDescent="0.25">
      <c r="A206" s="43">
        <v>42614</v>
      </c>
      <c r="B206" s="31">
        <f t="shared" si="7"/>
        <v>9</v>
      </c>
      <c r="C206" s="31">
        <f t="shared" si="8"/>
        <v>1</v>
      </c>
      <c r="D206" s="31">
        <f t="shared" si="9"/>
        <v>2016</v>
      </c>
      <c r="E206" s="44">
        <v>2170.8633</v>
      </c>
      <c r="F206" s="44">
        <v>5227.21</v>
      </c>
      <c r="G206" s="44">
        <v>247.45699999999999</v>
      </c>
    </row>
    <row r="207" spans="1:7" x14ac:dyDescent="0.25">
      <c r="A207" s="43">
        <v>42615</v>
      </c>
      <c r="B207" s="31">
        <f t="shared" si="7"/>
        <v>9</v>
      </c>
      <c r="C207" s="31">
        <f t="shared" si="8"/>
        <v>2</v>
      </c>
      <c r="D207" s="31">
        <f t="shared" si="9"/>
        <v>2016</v>
      </c>
      <c r="E207" s="44">
        <v>2179.9841999999999</v>
      </c>
      <c r="F207" s="44">
        <v>5249.9</v>
      </c>
      <c r="G207" s="44">
        <v>250.52430000000001</v>
      </c>
    </row>
    <row r="208" spans="1:7" x14ac:dyDescent="0.25">
      <c r="A208" s="43">
        <v>42619</v>
      </c>
      <c r="B208" s="31">
        <f t="shared" si="7"/>
        <v>9</v>
      </c>
      <c r="C208" s="31">
        <f t="shared" si="8"/>
        <v>6</v>
      </c>
      <c r="D208" s="31">
        <f t="shared" si="9"/>
        <v>2016</v>
      </c>
      <c r="E208" s="44">
        <v>2186.4767000000002</v>
      </c>
      <c r="F208" s="44">
        <v>5275.91</v>
      </c>
      <c r="G208" s="44">
        <v>253.3295</v>
      </c>
    </row>
    <row r="209" spans="1:7" x14ac:dyDescent="0.25">
      <c r="A209" s="43">
        <v>42620</v>
      </c>
      <c r="B209" s="31">
        <f t="shared" si="7"/>
        <v>9</v>
      </c>
      <c r="C209" s="31">
        <f t="shared" si="8"/>
        <v>7</v>
      </c>
      <c r="D209" s="31">
        <f t="shared" si="9"/>
        <v>2016</v>
      </c>
      <c r="E209" s="44">
        <v>2186.1587</v>
      </c>
      <c r="F209" s="44">
        <v>5283.93</v>
      </c>
      <c r="G209" s="44">
        <v>253.04839999999999</v>
      </c>
    </row>
    <row r="210" spans="1:7" x14ac:dyDescent="0.25">
      <c r="A210" s="43">
        <v>42621</v>
      </c>
      <c r="B210" s="31">
        <f t="shared" si="7"/>
        <v>9</v>
      </c>
      <c r="C210" s="31">
        <f t="shared" si="8"/>
        <v>8</v>
      </c>
      <c r="D210" s="31">
        <f t="shared" si="9"/>
        <v>2016</v>
      </c>
      <c r="E210" s="44">
        <v>2181.2995999999998</v>
      </c>
      <c r="F210" s="44">
        <v>5259.48</v>
      </c>
      <c r="G210" s="44">
        <v>253.92769999999999</v>
      </c>
    </row>
    <row r="211" spans="1:7" x14ac:dyDescent="0.25">
      <c r="A211" s="43">
        <v>42622</v>
      </c>
      <c r="B211" s="31">
        <f t="shared" si="7"/>
        <v>9</v>
      </c>
      <c r="C211" s="31">
        <f t="shared" si="8"/>
        <v>9</v>
      </c>
      <c r="D211" s="31">
        <f t="shared" si="9"/>
        <v>2016</v>
      </c>
      <c r="E211" s="44">
        <v>2127.8056000000001</v>
      </c>
      <c r="F211" s="44">
        <v>5125.91</v>
      </c>
      <c r="G211" s="44">
        <v>244.40479999999999</v>
      </c>
    </row>
    <row r="212" spans="1:7" x14ac:dyDescent="0.25">
      <c r="A212" s="43">
        <v>42625</v>
      </c>
      <c r="B212" s="31">
        <f t="shared" si="7"/>
        <v>9</v>
      </c>
      <c r="C212" s="31">
        <f t="shared" si="8"/>
        <v>12</v>
      </c>
      <c r="D212" s="31">
        <f t="shared" si="9"/>
        <v>2016</v>
      </c>
      <c r="E212" s="44">
        <v>2159.0396999999998</v>
      </c>
      <c r="F212" s="44">
        <v>5211.8900000000003</v>
      </c>
      <c r="G212" s="44">
        <v>248.636</v>
      </c>
    </row>
    <row r="213" spans="1:7" x14ac:dyDescent="0.25">
      <c r="A213" s="43">
        <v>42626</v>
      </c>
      <c r="B213" s="31">
        <f t="shared" si="7"/>
        <v>9</v>
      </c>
      <c r="C213" s="31">
        <f t="shared" si="8"/>
        <v>13</v>
      </c>
      <c r="D213" s="31">
        <f t="shared" si="9"/>
        <v>2016</v>
      </c>
      <c r="E213" s="44">
        <v>2127.0203999999999</v>
      </c>
      <c r="F213" s="44">
        <v>5155.26</v>
      </c>
      <c r="G213" s="44">
        <v>245.19810000000001</v>
      </c>
    </row>
    <row r="214" spans="1:7" x14ac:dyDescent="0.25">
      <c r="A214" s="43">
        <v>42627</v>
      </c>
      <c r="B214" s="31">
        <f t="shared" si="7"/>
        <v>9</v>
      </c>
      <c r="C214" s="31">
        <f t="shared" si="8"/>
        <v>14</v>
      </c>
      <c r="D214" s="31">
        <f t="shared" si="9"/>
        <v>2016</v>
      </c>
      <c r="E214" s="44">
        <v>2125.7694999999999</v>
      </c>
      <c r="F214" s="44">
        <v>5173.7700000000004</v>
      </c>
      <c r="G214" s="44">
        <v>246.3229</v>
      </c>
    </row>
    <row r="215" spans="1:7" x14ac:dyDescent="0.25">
      <c r="A215" s="43">
        <v>42628</v>
      </c>
      <c r="B215" s="31">
        <f t="shared" si="7"/>
        <v>9</v>
      </c>
      <c r="C215" s="31">
        <f t="shared" si="8"/>
        <v>15</v>
      </c>
      <c r="D215" s="31">
        <f t="shared" si="9"/>
        <v>2016</v>
      </c>
      <c r="E215" s="44">
        <v>2147.2620000000002</v>
      </c>
      <c r="F215" s="44">
        <v>5249.69</v>
      </c>
      <c r="G215" s="44">
        <v>248.0522</v>
      </c>
    </row>
    <row r="216" spans="1:7" x14ac:dyDescent="0.25">
      <c r="A216" s="43">
        <v>42629</v>
      </c>
      <c r="B216" s="31">
        <f t="shared" si="7"/>
        <v>9</v>
      </c>
      <c r="C216" s="31">
        <f t="shared" si="8"/>
        <v>16</v>
      </c>
      <c r="D216" s="31">
        <f t="shared" si="9"/>
        <v>2016</v>
      </c>
      <c r="E216" s="44">
        <v>2139.1646000000001</v>
      </c>
      <c r="F216" s="44">
        <v>5244.57</v>
      </c>
      <c r="G216" s="44">
        <v>250.32089999999999</v>
      </c>
    </row>
    <row r="217" spans="1:7" x14ac:dyDescent="0.25">
      <c r="A217" s="43">
        <v>42632</v>
      </c>
      <c r="B217" s="31">
        <f t="shared" si="7"/>
        <v>9</v>
      </c>
      <c r="C217" s="31">
        <f t="shared" si="8"/>
        <v>19</v>
      </c>
      <c r="D217" s="31">
        <f t="shared" si="9"/>
        <v>2016</v>
      </c>
      <c r="E217" s="44">
        <v>2139.1154000000001</v>
      </c>
      <c r="F217" s="44">
        <v>5235.03</v>
      </c>
      <c r="G217" s="44">
        <v>252.80860000000001</v>
      </c>
    </row>
    <row r="218" spans="1:7" x14ac:dyDescent="0.25">
      <c r="A218" s="43">
        <v>42633</v>
      </c>
      <c r="B218" s="31">
        <f t="shared" si="7"/>
        <v>9</v>
      </c>
      <c r="C218" s="31">
        <f t="shared" si="8"/>
        <v>20</v>
      </c>
      <c r="D218" s="31">
        <f t="shared" si="9"/>
        <v>2016</v>
      </c>
      <c r="E218" s="44">
        <v>2139.7568000000001</v>
      </c>
      <c r="F218" s="44">
        <v>5241.3500000000004</v>
      </c>
      <c r="G218" s="44">
        <v>252.32159999999999</v>
      </c>
    </row>
    <row r="219" spans="1:7" x14ac:dyDescent="0.25">
      <c r="A219" s="43">
        <v>42634</v>
      </c>
      <c r="B219" s="31">
        <f t="shared" si="7"/>
        <v>9</v>
      </c>
      <c r="C219" s="31">
        <f t="shared" si="8"/>
        <v>21</v>
      </c>
      <c r="D219" s="31">
        <f t="shared" si="9"/>
        <v>2016</v>
      </c>
      <c r="E219" s="44">
        <v>2163.1176</v>
      </c>
      <c r="F219" s="44">
        <v>5295.18</v>
      </c>
      <c r="G219" s="44">
        <v>257.61660000000001</v>
      </c>
    </row>
    <row r="220" spans="1:7" x14ac:dyDescent="0.25">
      <c r="A220" s="43">
        <v>42635</v>
      </c>
      <c r="B220" s="31">
        <f t="shared" si="7"/>
        <v>9</v>
      </c>
      <c r="C220" s="31">
        <f t="shared" si="8"/>
        <v>22</v>
      </c>
      <c r="D220" s="31">
        <f t="shared" si="9"/>
        <v>2016</v>
      </c>
      <c r="E220" s="44">
        <v>2177.1822000000002</v>
      </c>
      <c r="F220" s="44">
        <v>5339.52</v>
      </c>
      <c r="G220" s="44">
        <v>259.07690000000002</v>
      </c>
    </row>
    <row r="221" spans="1:7" x14ac:dyDescent="0.25">
      <c r="A221" s="43">
        <v>42636</v>
      </c>
      <c r="B221" s="31">
        <f t="shared" si="7"/>
        <v>9</v>
      </c>
      <c r="C221" s="31">
        <f t="shared" si="8"/>
        <v>23</v>
      </c>
      <c r="D221" s="31">
        <f t="shared" si="9"/>
        <v>2016</v>
      </c>
      <c r="E221" s="44">
        <v>2164.6948000000002</v>
      </c>
      <c r="F221" s="44">
        <v>5305.75</v>
      </c>
      <c r="G221" s="44">
        <v>258.75009999999997</v>
      </c>
    </row>
    <row r="222" spans="1:7" x14ac:dyDescent="0.25">
      <c r="A222" s="43">
        <v>42639</v>
      </c>
      <c r="B222" s="31">
        <f t="shared" si="7"/>
        <v>9</v>
      </c>
      <c r="C222" s="31">
        <f t="shared" si="8"/>
        <v>26</v>
      </c>
      <c r="D222" s="31">
        <f t="shared" si="9"/>
        <v>2016</v>
      </c>
      <c r="E222" s="44">
        <v>2146.0974000000001</v>
      </c>
      <c r="F222" s="44">
        <v>5257.49</v>
      </c>
      <c r="G222" s="44">
        <v>258.21449999999999</v>
      </c>
    </row>
    <row r="223" spans="1:7" x14ac:dyDescent="0.25">
      <c r="A223" s="43">
        <v>42640</v>
      </c>
      <c r="B223" s="31">
        <f t="shared" si="7"/>
        <v>9</v>
      </c>
      <c r="C223" s="31">
        <f t="shared" si="8"/>
        <v>27</v>
      </c>
      <c r="D223" s="31">
        <f t="shared" si="9"/>
        <v>2016</v>
      </c>
      <c r="E223" s="44">
        <v>2159.9279999999999</v>
      </c>
      <c r="F223" s="44">
        <v>5305.71</v>
      </c>
      <c r="G223" s="44">
        <v>254.9931</v>
      </c>
    </row>
    <row r="224" spans="1:7" x14ac:dyDescent="0.25">
      <c r="A224" s="43">
        <v>42641</v>
      </c>
      <c r="B224" s="31">
        <f t="shared" si="7"/>
        <v>9</v>
      </c>
      <c r="C224" s="31">
        <f t="shared" si="8"/>
        <v>28</v>
      </c>
      <c r="D224" s="31">
        <f t="shared" si="9"/>
        <v>2016</v>
      </c>
      <c r="E224" s="44">
        <v>2171.3692999999998</v>
      </c>
      <c r="F224" s="44">
        <v>5318.55</v>
      </c>
      <c r="G224" s="44">
        <v>254.24709999999999</v>
      </c>
    </row>
    <row r="225" spans="1:7" x14ac:dyDescent="0.25">
      <c r="A225" s="43">
        <v>42642</v>
      </c>
      <c r="B225" s="31">
        <f t="shared" si="7"/>
        <v>9</v>
      </c>
      <c r="C225" s="31">
        <f t="shared" si="8"/>
        <v>29</v>
      </c>
      <c r="D225" s="31">
        <f t="shared" si="9"/>
        <v>2016</v>
      </c>
      <c r="E225" s="44">
        <v>2151.1315</v>
      </c>
      <c r="F225" s="44">
        <v>5269.15</v>
      </c>
      <c r="G225" s="44">
        <v>250.5643</v>
      </c>
    </row>
    <row r="226" spans="1:7" x14ac:dyDescent="0.25">
      <c r="A226" s="43">
        <v>42643</v>
      </c>
      <c r="B226" s="31">
        <f t="shared" si="7"/>
        <v>9</v>
      </c>
      <c r="C226" s="31">
        <f t="shared" si="8"/>
        <v>30</v>
      </c>
      <c r="D226" s="31">
        <f t="shared" si="9"/>
        <v>2016</v>
      </c>
      <c r="E226" s="44">
        <v>2168.2721000000001</v>
      </c>
      <c r="F226" s="44">
        <v>5312</v>
      </c>
      <c r="G226" s="44">
        <v>248.78870000000001</v>
      </c>
    </row>
    <row r="227" spans="1:7" x14ac:dyDescent="0.25">
      <c r="A227" s="43">
        <v>42646</v>
      </c>
      <c r="B227" s="31">
        <f t="shared" si="7"/>
        <v>10</v>
      </c>
      <c r="C227" s="31">
        <f t="shared" si="8"/>
        <v>3</v>
      </c>
      <c r="D227" s="31">
        <f t="shared" si="9"/>
        <v>2016</v>
      </c>
      <c r="E227" s="44">
        <v>2161.1967</v>
      </c>
      <c r="F227" s="44">
        <v>5300.87</v>
      </c>
      <c r="G227" s="44">
        <v>245.43639999999999</v>
      </c>
    </row>
    <row r="228" spans="1:7" x14ac:dyDescent="0.25">
      <c r="A228" s="43">
        <v>42647</v>
      </c>
      <c r="B228" s="31">
        <f t="shared" si="7"/>
        <v>10</v>
      </c>
      <c r="C228" s="31">
        <f t="shared" si="8"/>
        <v>4</v>
      </c>
      <c r="D228" s="31">
        <f t="shared" si="9"/>
        <v>2016</v>
      </c>
      <c r="E228" s="44">
        <v>2150.4895999999999</v>
      </c>
      <c r="F228" s="44">
        <v>5289.66</v>
      </c>
      <c r="G228" s="44">
        <v>240.1139</v>
      </c>
    </row>
    <row r="229" spans="1:7" x14ac:dyDescent="0.25">
      <c r="A229" s="43">
        <v>42648</v>
      </c>
      <c r="B229" s="31">
        <f t="shared" si="7"/>
        <v>10</v>
      </c>
      <c r="C229" s="31">
        <f t="shared" si="8"/>
        <v>5</v>
      </c>
      <c r="D229" s="31">
        <f t="shared" si="9"/>
        <v>2016</v>
      </c>
      <c r="E229" s="44">
        <v>2159.7280000000001</v>
      </c>
      <c r="F229" s="44">
        <v>5316.02</v>
      </c>
      <c r="G229" s="44">
        <v>239.52160000000001</v>
      </c>
    </row>
    <row r="230" spans="1:7" x14ac:dyDescent="0.25">
      <c r="A230" s="43">
        <v>42649</v>
      </c>
      <c r="B230" s="31">
        <f t="shared" si="7"/>
        <v>10</v>
      </c>
      <c r="C230" s="31">
        <f t="shared" si="8"/>
        <v>6</v>
      </c>
      <c r="D230" s="31">
        <f t="shared" si="9"/>
        <v>2016</v>
      </c>
      <c r="E230" s="44">
        <v>2160.7718</v>
      </c>
      <c r="F230" s="44">
        <v>5306.85</v>
      </c>
      <c r="G230" s="44">
        <v>239.4786</v>
      </c>
    </row>
    <row r="231" spans="1:7" x14ac:dyDescent="0.25">
      <c r="A231" s="43">
        <v>42650</v>
      </c>
      <c r="B231" s="31">
        <f t="shared" ref="B231:B294" si="10">MONTH(A231)</f>
        <v>10</v>
      </c>
      <c r="C231" s="31">
        <f t="shared" ref="C231:C294" si="11">DAY(A231)</f>
        <v>7</v>
      </c>
      <c r="D231" s="31">
        <f t="shared" ref="D231:D294" si="12">YEAR(A231)</f>
        <v>2016</v>
      </c>
      <c r="E231" s="44">
        <v>2153.7393999999999</v>
      </c>
      <c r="F231" s="44">
        <v>5292.41</v>
      </c>
      <c r="G231" s="44">
        <v>239.3057</v>
      </c>
    </row>
    <row r="232" spans="1:7" x14ac:dyDescent="0.25">
      <c r="A232" s="43">
        <v>42653</v>
      </c>
      <c r="B232" s="31">
        <f t="shared" si="10"/>
        <v>10</v>
      </c>
      <c r="C232" s="31">
        <f t="shared" si="11"/>
        <v>10</v>
      </c>
      <c r="D232" s="31">
        <f t="shared" si="12"/>
        <v>2016</v>
      </c>
      <c r="E232" s="44">
        <v>2163.6606999999999</v>
      </c>
      <c r="F232" s="44">
        <v>5328.67</v>
      </c>
      <c r="G232" s="44">
        <v>241.30439999999999</v>
      </c>
    </row>
    <row r="233" spans="1:7" x14ac:dyDescent="0.25">
      <c r="A233" s="43">
        <v>42654</v>
      </c>
      <c r="B233" s="31">
        <f t="shared" si="10"/>
        <v>10</v>
      </c>
      <c r="C233" s="31">
        <f t="shared" si="11"/>
        <v>11</v>
      </c>
      <c r="D233" s="31">
        <f t="shared" si="12"/>
        <v>2016</v>
      </c>
      <c r="E233" s="44">
        <v>2136.7262000000001</v>
      </c>
      <c r="F233" s="44">
        <v>5246.79</v>
      </c>
      <c r="G233" s="44">
        <v>238.4632</v>
      </c>
    </row>
    <row r="234" spans="1:7" x14ac:dyDescent="0.25">
      <c r="A234" s="43">
        <v>42655</v>
      </c>
      <c r="B234" s="31">
        <f t="shared" si="10"/>
        <v>10</v>
      </c>
      <c r="C234" s="31">
        <f t="shared" si="11"/>
        <v>12</v>
      </c>
      <c r="D234" s="31">
        <f t="shared" si="12"/>
        <v>2016</v>
      </c>
      <c r="E234" s="44">
        <v>2139.1763999999998</v>
      </c>
      <c r="F234" s="44">
        <v>5239.0200000000004</v>
      </c>
      <c r="G234" s="44">
        <v>240.81989999999999</v>
      </c>
    </row>
    <row r="235" spans="1:7" x14ac:dyDescent="0.25">
      <c r="A235" s="43">
        <v>42656</v>
      </c>
      <c r="B235" s="31">
        <f t="shared" si="10"/>
        <v>10</v>
      </c>
      <c r="C235" s="31">
        <f t="shared" si="11"/>
        <v>13</v>
      </c>
      <c r="D235" s="31">
        <f t="shared" si="12"/>
        <v>2016</v>
      </c>
      <c r="E235" s="44">
        <v>2132.5464999999999</v>
      </c>
      <c r="F235" s="44">
        <v>5213.33</v>
      </c>
      <c r="G235" s="44">
        <v>243.84889999999999</v>
      </c>
    </row>
    <row r="236" spans="1:7" x14ac:dyDescent="0.25">
      <c r="A236" s="43">
        <v>42657</v>
      </c>
      <c r="B236" s="31">
        <f t="shared" si="10"/>
        <v>10</v>
      </c>
      <c r="C236" s="31">
        <f t="shared" si="11"/>
        <v>14</v>
      </c>
      <c r="D236" s="31">
        <f t="shared" si="12"/>
        <v>2016</v>
      </c>
      <c r="E236" s="44">
        <v>2132.9785000000002</v>
      </c>
      <c r="F236" s="44">
        <v>5214.16</v>
      </c>
      <c r="G236" s="44">
        <v>242.50399999999999</v>
      </c>
    </row>
    <row r="237" spans="1:7" x14ac:dyDescent="0.25">
      <c r="A237" s="43">
        <v>42660</v>
      </c>
      <c r="B237" s="31">
        <f t="shared" si="10"/>
        <v>10</v>
      </c>
      <c r="C237" s="31">
        <f t="shared" si="11"/>
        <v>17</v>
      </c>
      <c r="D237" s="31">
        <f t="shared" si="12"/>
        <v>2016</v>
      </c>
      <c r="E237" s="44">
        <v>2126.5032999999999</v>
      </c>
      <c r="F237" s="44">
        <v>5199.82</v>
      </c>
      <c r="G237" s="44">
        <v>243.83</v>
      </c>
    </row>
    <row r="238" spans="1:7" x14ac:dyDescent="0.25">
      <c r="A238" s="43">
        <v>42661</v>
      </c>
      <c r="B238" s="31">
        <f t="shared" si="10"/>
        <v>10</v>
      </c>
      <c r="C238" s="31">
        <f t="shared" si="11"/>
        <v>18</v>
      </c>
      <c r="D238" s="31">
        <f t="shared" si="12"/>
        <v>2016</v>
      </c>
      <c r="E238" s="44">
        <v>2139.6041</v>
      </c>
      <c r="F238" s="44">
        <v>5243.84</v>
      </c>
      <c r="G238" s="44">
        <v>245.8331</v>
      </c>
    </row>
    <row r="239" spans="1:7" x14ac:dyDescent="0.25">
      <c r="A239" s="43">
        <v>42662</v>
      </c>
      <c r="B239" s="31">
        <f t="shared" si="10"/>
        <v>10</v>
      </c>
      <c r="C239" s="31">
        <f t="shared" si="11"/>
        <v>19</v>
      </c>
      <c r="D239" s="31">
        <f t="shared" si="12"/>
        <v>2016</v>
      </c>
      <c r="E239" s="44">
        <v>2144.2903000000001</v>
      </c>
      <c r="F239" s="44">
        <v>5246.41</v>
      </c>
      <c r="G239" s="44">
        <v>245.29900000000001</v>
      </c>
    </row>
    <row r="240" spans="1:7" x14ac:dyDescent="0.25">
      <c r="A240" s="43">
        <v>42663</v>
      </c>
      <c r="B240" s="31">
        <f t="shared" si="10"/>
        <v>10</v>
      </c>
      <c r="C240" s="31">
        <f t="shared" si="11"/>
        <v>20</v>
      </c>
      <c r="D240" s="31">
        <f t="shared" si="12"/>
        <v>2016</v>
      </c>
      <c r="E240" s="44">
        <v>2141.3438999999998</v>
      </c>
      <c r="F240" s="44">
        <v>5241.83</v>
      </c>
      <c r="G240" s="44">
        <v>245.14439999999999</v>
      </c>
    </row>
    <row r="241" spans="1:7" x14ac:dyDescent="0.25">
      <c r="A241" s="43">
        <v>42664</v>
      </c>
      <c r="B241" s="31">
        <f t="shared" si="10"/>
        <v>10</v>
      </c>
      <c r="C241" s="31">
        <f t="shared" si="11"/>
        <v>21</v>
      </c>
      <c r="D241" s="31">
        <f t="shared" si="12"/>
        <v>2016</v>
      </c>
      <c r="E241" s="44">
        <v>2141.1619000000001</v>
      </c>
      <c r="F241" s="44">
        <v>5257.4</v>
      </c>
      <c r="G241" s="44">
        <v>243.84540000000001</v>
      </c>
    </row>
    <row r="242" spans="1:7" x14ac:dyDescent="0.25">
      <c r="A242" s="43">
        <v>42667</v>
      </c>
      <c r="B242" s="31">
        <f t="shared" si="10"/>
        <v>10</v>
      </c>
      <c r="C242" s="31">
        <f t="shared" si="11"/>
        <v>24</v>
      </c>
      <c r="D242" s="31">
        <f t="shared" si="12"/>
        <v>2016</v>
      </c>
      <c r="E242" s="44">
        <v>2151.3326000000002</v>
      </c>
      <c r="F242" s="44">
        <v>5309.83</v>
      </c>
      <c r="G242" s="44">
        <v>244.80289999999999</v>
      </c>
    </row>
    <row r="243" spans="1:7" x14ac:dyDescent="0.25">
      <c r="A243" s="43">
        <v>42668</v>
      </c>
      <c r="B243" s="31">
        <f t="shared" si="10"/>
        <v>10</v>
      </c>
      <c r="C243" s="31">
        <f t="shared" si="11"/>
        <v>25</v>
      </c>
      <c r="D243" s="31">
        <f t="shared" si="12"/>
        <v>2016</v>
      </c>
      <c r="E243" s="44">
        <v>2143.1597000000002</v>
      </c>
      <c r="F243" s="44">
        <v>5283.4</v>
      </c>
      <c r="G243" s="44">
        <v>246.0651</v>
      </c>
    </row>
    <row r="244" spans="1:7" x14ac:dyDescent="0.25">
      <c r="A244" s="43">
        <v>42669</v>
      </c>
      <c r="B244" s="31">
        <f t="shared" si="10"/>
        <v>10</v>
      </c>
      <c r="C244" s="31">
        <f t="shared" si="11"/>
        <v>26</v>
      </c>
      <c r="D244" s="31">
        <f t="shared" si="12"/>
        <v>2016</v>
      </c>
      <c r="E244" s="44">
        <v>2139.4270000000001</v>
      </c>
      <c r="F244" s="44">
        <v>5250.27</v>
      </c>
      <c r="G244" s="44">
        <v>246.6129</v>
      </c>
    </row>
    <row r="245" spans="1:7" x14ac:dyDescent="0.25">
      <c r="A245" s="43">
        <v>42670</v>
      </c>
      <c r="B245" s="31">
        <f t="shared" si="10"/>
        <v>10</v>
      </c>
      <c r="C245" s="31">
        <f t="shared" si="11"/>
        <v>27</v>
      </c>
      <c r="D245" s="31">
        <f t="shared" si="12"/>
        <v>2016</v>
      </c>
      <c r="E245" s="44">
        <v>2133.0355</v>
      </c>
      <c r="F245" s="44">
        <v>5215.97</v>
      </c>
      <c r="G245" s="44">
        <v>245.29949999999999</v>
      </c>
    </row>
    <row r="246" spans="1:7" x14ac:dyDescent="0.25">
      <c r="A246" s="43">
        <v>42671</v>
      </c>
      <c r="B246" s="31">
        <f t="shared" si="10"/>
        <v>10</v>
      </c>
      <c r="C246" s="31">
        <f t="shared" si="11"/>
        <v>28</v>
      </c>
      <c r="D246" s="31">
        <f t="shared" si="12"/>
        <v>2016</v>
      </c>
      <c r="E246" s="44">
        <v>2126.4076</v>
      </c>
      <c r="F246" s="44">
        <v>5190.1000000000004</v>
      </c>
      <c r="G246" s="44">
        <v>245.95169999999999</v>
      </c>
    </row>
    <row r="247" spans="1:7" x14ac:dyDescent="0.25">
      <c r="A247" s="43">
        <v>42674</v>
      </c>
      <c r="B247" s="31">
        <f t="shared" si="10"/>
        <v>10</v>
      </c>
      <c r="C247" s="31">
        <f t="shared" si="11"/>
        <v>31</v>
      </c>
      <c r="D247" s="31">
        <f t="shared" si="12"/>
        <v>2016</v>
      </c>
      <c r="E247" s="44">
        <v>2126.1532999999999</v>
      </c>
      <c r="F247" s="44">
        <v>5189.1400000000003</v>
      </c>
      <c r="G247" s="44">
        <v>250.8287</v>
      </c>
    </row>
    <row r="248" spans="1:7" x14ac:dyDescent="0.25">
      <c r="A248" s="43">
        <v>42675</v>
      </c>
      <c r="B248" s="31">
        <f t="shared" si="10"/>
        <v>11</v>
      </c>
      <c r="C248" s="31">
        <f t="shared" si="11"/>
        <v>1</v>
      </c>
      <c r="D248" s="31">
        <f t="shared" si="12"/>
        <v>2016</v>
      </c>
      <c r="E248" s="44">
        <v>2111.7226000000001</v>
      </c>
      <c r="F248" s="44">
        <v>5153.58</v>
      </c>
      <c r="G248" s="44">
        <v>246.4016</v>
      </c>
    </row>
    <row r="249" spans="1:7" x14ac:dyDescent="0.25">
      <c r="A249" s="43">
        <v>42676</v>
      </c>
      <c r="B249" s="31">
        <f t="shared" si="10"/>
        <v>11</v>
      </c>
      <c r="C249" s="31">
        <f t="shared" si="11"/>
        <v>2</v>
      </c>
      <c r="D249" s="31">
        <f t="shared" si="12"/>
        <v>2016</v>
      </c>
      <c r="E249" s="44">
        <v>2097.9438</v>
      </c>
      <c r="F249" s="44">
        <v>5105.57</v>
      </c>
      <c r="G249" s="44">
        <v>243.24010000000001</v>
      </c>
    </row>
    <row r="250" spans="1:7" x14ac:dyDescent="0.25">
      <c r="A250" s="43">
        <v>42677</v>
      </c>
      <c r="B250" s="31">
        <f t="shared" si="10"/>
        <v>11</v>
      </c>
      <c r="C250" s="31">
        <f t="shared" si="11"/>
        <v>3</v>
      </c>
      <c r="D250" s="31">
        <f t="shared" si="12"/>
        <v>2016</v>
      </c>
      <c r="E250" s="44">
        <v>2088.6635999999999</v>
      </c>
      <c r="F250" s="44">
        <v>5058.41</v>
      </c>
      <c r="G250" s="44">
        <v>244.06610000000001</v>
      </c>
    </row>
    <row r="251" spans="1:7" x14ac:dyDescent="0.25">
      <c r="A251" s="43">
        <v>42678</v>
      </c>
      <c r="B251" s="31">
        <f t="shared" si="10"/>
        <v>11</v>
      </c>
      <c r="C251" s="31">
        <f t="shared" si="11"/>
        <v>4</v>
      </c>
      <c r="D251" s="31">
        <f t="shared" si="12"/>
        <v>2016</v>
      </c>
      <c r="E251" s="44">
        <v>2085.1763999999998</v>
      </c>
      <c r="F251" s="44">
        <v>5046.37</v>
      </c>
      <c r="G251" s="44">
        <v>243.19159999999999</v>
      </c>
    </row>
    <row r="252" spans="1:7" x14ac:dyDescent="0.25">
      <c r="A252" s="43">
        <v>42681</v>
      </c>
      <c r="B252" s="31">
        <f t="shared" si="10"/>
        <v>11</v>
      </c>
      <c r="C252" s="31">
        <f t="shared" si="11"/>
        <v>7</v>
      </c>
      <c r="D252" s="31">
        <f t="shared" si="12"/>
        <v>2016</v>
      </c>
      <c r="E252" s="44">
        <v>2131.5236</v>
      </c>
      <c r="F252" s="44">
        <v>5166.17</v>
      </c>
      <c r="G252" s="44">
        <v>247.5069</v>
      </c>
    </row>
    <row r="253" spans="1:7" x14ac:dyDescent="0.25">
      <c r="A253" s="43">
        <v>42682</v>
      </c>
      <c r="B253" s="31">
        <f t="shared" si="10"/>
        <v>11</v>
      </c>
      <c r="C253" s="31">
        <f t="shared" si="11"/>
        <v>8</v>
      </c>
      <c r="D253" s="31">
        <f t="shared" si="12"/>
        <v>2016</v>
      </c>
      <c r="E253" s="44">
        <v>2139.5630000000001</v>
      </c>
      <c r="F253" s="44">
        <v>5193.49</v>
      </c>
      <c r="G253" s="44">
        <v>249.25620000000001</v>
      </c>
    </row>
    <row r="254" spans="1:7" x14ac:dyDescent="0.25">
      <c r="A254" s="43">
        <v>42683</v>
      </c>
      <c r="B254" s="31">
        <f t="shared" si="10"/>
        <v>11</v>
      </c>
      <c r="C254" s="31">
        <f t="shared" si="11"/>
        <v>9</v>
      </c>
      <c r="D254" s="31">
        <f t="shared" si="12"/>
        <v>2016</v>
      </c>
      <c r="E254" s="44">
        <v>2163.2579000000001</v>
      </c>
      <c r="F254" s="44">
        <v>5251.07</v>
      </c>
      <c r="G254" s="44">
        <v>240.08600000000001</v>
      </c>
    </row>
    <row r="255" spans="1:7" x14ac:dyDescent="0.25">
      <c r="A255" s="43">
        <v>42684</v>
      </c>
      <c r="B255" s="31">
        <f t="shared" si="10"/>
        <v>11</v>
      </c>
      <c r="C255" s="31">
        <f t="shared" si="11"/>
        <v>10</v>
      </c>
      <c r="D255" s="31">
        <f t="shared" si="12"/>
        <v>2016</v>
      </c>
      <c r="E255" s="44">
        <v>2167.4780999999998</v>
      </c>
      <c r="F255" s="44">
        <v>5208.8</v>
      </c>
      <c r="G255" s="44">
        <v>234.16739999999999</v>
      </c>
    </row>
    <row r="256" spans="1:7" x14ac:dyDescent="0.25">
      <c r="A256" s="43">
        <v>42685</v>
      </c>
      <c r="B256" s="31">
        <f t="shared" si="10"/>
        <v>11</v>
      </c>
      <c r="C256" s="31">
        <f t="shared" si="11"/>
        <v>11</v>
      </c>
      <c r="D256" s="31">
        <f t="shared" si="12"/>
        <v>2016</v>
      </c>
      <c r="E256" s="44">
        <v>2164.4508000000001</v>
      </c>
      <c r="F256" s="44">
        <v>5237.1099999999997</v>
      </c>
      <c r="G256" s="44">
        <v>233.26779999999999</v>
      </c>
    </row>
    <row r="257" spans="1:7" x14ac:dyDescent="0.25">
      <c r="A257" s="43">
        <v>42688</v>
      </c>
      <c r="B257" s="31">
        <f t="shared" si="10"/>
        <v>11</v>
      </c>
      <c r="C257" s="31">
        <f t="shared" si="11"/>
        <v>14</v>
      </c>
      <c r="D257" s="31">
        <f t="shared" si="12"/>
        <v>2016</v>
      </c>
      <c r="E257" s="44">
        <v>2164.2033000000001</v>
      </c>
      <c r="F257" s="44">
        <v>5218.3999999999996</v>
      </c>
      <c r="G257" s="44">
        <v>232.73</v>
      </c>
    </row>
    <row r="258" spans="1:7" x14ac:dyDescent="0.25">
      <c r="A258" s="43">
        <v>42689</v>
      </c>
      <c r="B258" s="31">
        <f t="shared" si="10"/>
        <v>11</v>
      </c>
      <c r="C258" s="31">
        <f t="shared" si="11"/>
        <v>15</v>
      </c>
      <c r="D258" s="31">
        <f t="shared" si="12"/>
        <v>2016</v>
      </c>
      <c r="E258" s="44">
        <v>2180.3888000000002</v>
      </c>
      <c r="F258" s="44">
        <v>5275.62</v>
      </c>
      <c r="G258" s="44">
        <v>236.68129999999999</v>
      </c>
    </row>
    <row r="259" spans="1:7" x14ac:dyDescent="0.25">
      <c r="A259" s="43">
        <v>42690</v>
      </c>
      <c r="B259" s="31">
        <f t="shared" si="10"/>
        <v>11</v>
      </c>
      <c r="C259" s="31">
        <f t="shared" si="11"/>
        <v>16</v>
      </c>
      <c r="D259" s="31">
        <f t="shared" si="12"/>
        <v>2016</v>
      </c>
      <c r="E259" s="44">
        <v>2176.9409000000001</v>
      </c>
      <c r="F259" s="44">
        <v>5294.58</v>
      </c>
      <c r="G259" s="44">
        <v>234.7441</v>
      </c>
    </row>
    <row r="260" spans="1:7" x14ac:dyDescent="0.25">
      <c r="A260" s="43">
        <v>42691</v>
      </c>
      <c r="B260" s="31">
        <f t="shared" si="10"/>
        <v>11</v>
      </c>
      <c r="C260" s="31">
        <f t="shared" si="11"/>
        <v>17</v>
      </c>
      <c r="D260" s="31">
        <f t="shared" si="12"/>
        <v>2016</v>
      </c>
      <c r="E260" s="44">
        <v>2187.1210999999998</v>
      </c>
      <c r="F260" s="44">
        <v>5333.97</v>
      </c>
      <c r="G260" s="44">
        <v>234.5668</v>
      </c>
    </row>
    <row r="261" spans="1:7" x14ac:dyDescent="0.25">
      <c r="A261" s="43">
        <v>42692</v>
      </c>
      <c r="B261" s="31">
        <f t="shared" si="10"/>
        <v>11</v>
      </c>
      <c r="C261" s="31">
        <f t="shared" si="11"/>
        <v>18</v>
      </c>
      <c r="D261" s="31">
        <f t="shared" si="12"/>
        <v>2016</v>
      </c>
      <c r="E261" s="44">
        <v>2181.9018000000001</v>
      </c>
      <c r="F261" s="44">
        <v>5321.51</v>
      </c>
      <c r="G261" s="44">
        <v>233.7867</v>
      </c>
    </row>
    <row r="262" spans="1:7" x14ac:dyDescent="0.25">
      <c r="A262" s="43">
        <v>42695</v>
      </c>
      <c r="B262" s="31">
        <f t="shared" si="10"/>
        <v>11</v>
      </c>
      <c r="C262" s="31">
        <f t="shared" si="11"/>
        <v>21</v>
      </c>
      <c r="D262" s="31">
        <f t="shared" si="12"/>
        <v>2016</v>
      </c>
      <c r="E262" s="44">
        <v>2198.1826999999998</v>
      </c>
      <c r="F262" s="44">
        <v>5368.86</v>
      </c>
      <c r="G262" s="44">
        <v>236.33609999999999</v>
      </c>
    </row>
    <row r="263" spans="1:7" x14ac:dyDescent="0.25">
      <c r="A263" s="43">
        <v>42696</v>
      </c>
      <c r="B263" s="31">
        <f t="shared" si="10"/>
        <v>11</v>
      </c>
      <c r="C263" s="31">
        <f t="shared" si="11"/>
        <v>22</v>
      </c>
      <c r="D263" s="31">
        <f t="shared" si="12"/>
        <v>2016</v>
      </c>
      <c r="E263" s="44">
        <v>2202.9367999999999</v>
      </c>
      <c r="F263" s="44">
        <v>5386.35</v>
      </c>
      <c r="G263" s="44">
        <v>236.94820000000001</v>
      </c>
    </row>
    <row r="264" spans="1:7" x14ac:dyDescent="0.25">
      <c r="A264" s="43">
        <v>42697</v>
      </c>
      <c r="B264" s="31">
        <f t="shared" si="10"/>
        <v>11</v>
      </c>
      <c r="C264" s="31">
        <f t="shared" si="11"/>
        <v>23</v>
      </c>
      <c r="D264" s="31">
        <f t="shared" si="12"/>
        <v>2016</v>
      </c>
      <c r="E264" s="44">
        <v>2204.7229000000002</v>
      </c>
      <c r="F264" s="44">
        <v>5380.68</v>
      </c>
      <c r="G264" s="44">
        <v>234.8015</v>
      </c>
    </row>
    <row r="265" spans="1:7" x14ac:dyDescent="0.25">
      <c r="A265" s="43">
        <v>42699</v>
      </c>
      <c r="B265" s="31">
        <f t="shared" si="10"/>
        <v>11</v>
      </c>
      <c r="C265" s="31">
        <f t="shared" si="11"/>
        <v>25</v>
      </c>
      <c r="D265" s="31">
        <f t="shared" si="12"/>
        <v>2016</v>
      </c>
      <c r="E265" s="44">
        <v>2213.3485999999998</v>
      </c>
      <c r="F265" s="44">
        <v>5398.92</v>
      </c>
      <c r="G265" s="44">
        <v>238.15090000000001</v>
      </c>
    </row>
    <row r="266" spans="1:7" x14ac:dyDescent="0.25">
      <c r="A266" s="43">
        <v>42702</v>
      </c>
      <c r="B266" s="31">
        <f t="shared" si="10"/>
        <v>11</v>
      </c>
      <c r="C266" s="31">
        <f t="shared" si="11"/>
        <v>28</v>
      </c>
      <c r="D266" s="31">
        <f t="shared" si="12"/>
        <v>2016</v>
      </c>
      <c r="E266" s="44">
        <v>2201.7204999999999</v>
      </c>
      <c r="F266" s="44">
        <v>5368.81</v>
      </c>
      <c r="G266" s="44">
        <v>242.8614</v>
      </c>
    </row>
    <row r="267" spans="1:7" x14ac:dyDescent="0.25">
      <c r="A267" s="43">
        <v>42703</v>
      </c>
      <c r="B267" s="31">
        <f t="shared" si="10"/>
        <v>11</v>
      </c>
      <c r="C267" s="31">
        <f t="shared" si="11"/>
        <v>29</v>
      </c>
      <c r="D267" s="31">
        <f t="shared" si="12"/>
        <v>2016</v>
      </c>
      <c r="E267" s="44">
        <v>2204.6617000000001</v>
      </c>
      <c r="F267" s="44">
        <v>5379.92</v>
      </c>
      <c r="G267" s="44">
        <v>243.63480000000001</v>
      </c>
    </row>
    <row r="268" spans="1:7" x14ac:dyDescent="0.25">
      <c r="A268" s="43">
        <v>42704</v>
      </c>
      <c r="B268" s="31">
        <f t="shared" si="10"/>
        <v>11</v>
      </c>
      <c r="C268" s="31">
        <f t="shared" si="11"/>
        <v>30</v>
      </c>
      <c r="D268" s="31">
        <f t="shared" si="12"/>
        <v>2016</v>
      </c>
      <c r="E268" s="44">
        <v>2198.8103999999998</v>
      </c>
      <c r="F268" s="44">
        <v>5323.68</v>
      </c>
      <c r="G268" s="44">
        <v>235.88249999999999</v>
      </c>
    </row>
    <row r="269" spans="1:7" x14ac:dyDescent="0.25">
      <c r="A269" s="43">
        <v>42705</v>
      </c>
      <c r="B269" s="31">
        <f t="shared" si="10"/>
        <v>12</v>
      </c>
      <c r="C269" s="31">
        <f t="shared" si="11"/>
        <v>1</v>
      </c>
      <c r="D269" s="31">
        <f t="shared" si="12"/>
        <v>2016</v>
      </c>
      <c r="E269" s="44">
        <v>2191.0830000000001</v>
      </c>
      <c r="F269" s="44">
        <v>5251.11</v>
      </c>
      <c r="G269" s="44">
        <v>233.7474</v>
      </c>
    </row>
    <row r="270" spans="1:7" x14ac:dyDescent="0.25">
      <c r="A270" s="43">
        <v>42706</v>
      </c>
      <c r="B270" s="31">
        <f t="shared" si="10"/>
        <v>12</v>
      </c>
      <c r="C270" s="31">
        <f t="shared" si="11"/>
        <v>2</v>
      </c>
      <c r="D270" s="31">
        <f t="shared" si="12"/>
        <v>2016</v>
      </c>
      <c r="E270" s="44">
        <v>2191.9537</v>
      </c>
      <c r="F270" s="44">
        <v>5255.65</v>
      </c>
      <c r="G270" s="44">
        <v>235.89949999999999</v>
      </c>
    </row>
    <row r="271" spans="1:7" x14ac:dyDescent="0.25">
      <c r="A271" s="43">
        <v>42709</v>
      </c>
      <c r="B271" s="31">
        <f t="shared" si="10"/>
        <v>12</v>
      </c>
      <c r="C271" s="31">
        <f t="shared" si="11"/>
        <v>5</v>
      </c>
      <c r="D271" s="31">
        <f t="shared" si="12"/>
        <v>2016</v>
      </c>
      <c r="E271" s="44">
        <v>2204.7053999999998</v>
      </c>
      <c r="F271" s="44">
        <v>5308.89</v>
      </c>
      <c r="G271" s="44">
        <v>236.4076</v>
      </c>
    </row>
    <row r="272" spans="1:7" x14ac:dyDescent="0.25">
      <c r="A272" s="43">
        <v>42710</v>
      </c>
      <c r="B272" s="31">
        <f t="shared" si="10"/>
        <v>12</v>
      </c>
      <c r="C272" s="31">
        <f t="shared" si="11"/>
        <v>6</v>
      </c>
      <c r="D272" s="31">
        <f t="shared" si="12"/>
        <v>2016</v>
      </c>
      <c r="E272" s="44">
        <v>2212.2307999999998</v>
      </c>
      <c r="F272" s="44">
        <v>5333</v>
      </c>
      <c r="G272" s="44">
        <v>235.8193</v>
      </c>
    </row>
    <row r="273" spans="1:7" x14ac:dyDescent="0.25">
      <c r="A273" s="43">
        <v>42711</v>
      </c>
      <c r="B273" s="31">
        <f t="shared" si="10"/>
        <v>12</v>
      </c>
      <c r="C273" s="31">
        <f t="shared" si="11"/>
        <v>7</v>
      </c>
      <c r="D273" s="31">
        <f t="shared" si="12"/>
        <v>2016</v>
      </c>
      <c r="E273" s="44">
        <v>2241.3546000000001</v>
      </c>
      <c r="F273" s="44">
        <v>5393.76</v>
      </c>
      <c r="G273" s="44">
        <v>238.6763</v>
      </c>
    </row>
    <row r="274" spans="1:7" x14ac:dyDescent="0.25">
      <c r="A274" s="43">
        <v>42712</v>
      </c>
      <c r="B274" s="31">
        <f t="shared" si="10"/>
        <v>12</v>
      </c>
      <c r="C274" s="31">
        <f t="shared" si="11"/>
        <v>8</v>
      </c>
      <c r="D274" s="31">
        <f t="shared" si="12"/>
        <v>2016</v>
      </c>
      <c r="E274" s="44">
        <v>2246.1878000000002</v>
      </c>
      <c r="F274" s="44">
        <v>5417.36</v>
      </c>
      <c r="G274" s="44">
        <v>239.26849999999999</v>
      </c>
    </row>
    <row r="275" spans="1:7" x14ac:dyDescent="0.25">
      <c r="A275" s="43">
        <v>42713</v>
      </c>
      <c r="B275" s="31">
        <f t="shared" si="10"/>
        <v>12</v>
      </c>
      <c r="C275" s="31">
        <f t="shared" si="11"/>
        <v>9</v>
      </c>
      <c r="D275" s="31">
        <f t="shared" si="12"/>
        <v>2016</v>
      </c>
      <c r="E275" s="44">
        <v>2259.5286999999998</v>
      </c>
      <c r="F275" s="44">
        <v>5444.5</v>
      </c>
      <c r="G275" s="44">
        <v>241.74520000000001</v>
      </c>
    </row>
    <row r="276" spans="1:7" x14ac:dyDescent="0.25">
      <c r="A276" s="43">
        <v>42716</v>
      </c>
      <c r="B276" s="31">
        <f t="shared" si="10"/>
        <v>12</v>
      </c>
      <c r="C276" s="31">
        <f t="shared" si="11"/>
        <v>12</v>
      </c>
      <c r="D276" s="31">
        <f t="shared" si="12"/>
        <v>2016</v>
      </c>
      <c r="E276" s="44">
        <v>2256.9632000000001</v>
      </c>
      <c r="F276" s="44">
        <v>5412.54</v>
      </c>
      <c r="G276" s="44">
        <v>244.2133</v>
      </c>
    </row>
    <row r="277" spans="1:7" x14ac:dyDescent="0.25">
      <c r="A277" s="43">
        <v>42717</v>
      </c>
      <c r="B277" s="31">
        <f t="shared" si="10"/>
        <v>12</v>
      </c>
      <c r="C277" s="31">
        <f t="shared" si="11"/>
        <v>13</v>
      </c>
      <c r="D277" s="31">
        <f t="shared" si="12"/>
        <v>2016</v>
      </c>
      <c r="E277" s="44">
        <v>2271.7208000000001</v>
      </c>
      <c r="F277" s="44">
        <v>5463.83</v>
      </c>
      <c r="G277" s="44">
        <v>246.76079999999999</v>
      </c>
    </row>
    <row r="278" spans="1:7" x14ac:dyDescent="0.25">
      <c r="A278" s="43">
        <v>42718</v>
      </c>
      <c r="B278" s="31">
        <f t="shared" si="10"/>
        <v>12</v>
      </c>
      <c r="C278" s="31">
        <f t="shared" si="11"/>
        <v>14</v>
      </c>
      <c r="D278" s="31">
        <f t="shared" si="12"/>
        <v>2016</v>
      </c>
      <c r="E278" s="44">
        <v>2253.2786000000001</v>
      </c>
      <c r="F278" s="44">
        <v>5436.67</v>
      </c>
      <c r="G278" s="44">
        <v>241.7159</v>
      </c>
    </row>
    <row r="279" spans="1:7" x14ac:dyDescent="0.25">
      <c r="A279" s="43">
        <v>42719</v>
      </c>
      <c r="B279" s="31">
        <f t="shared" si="10"/>
        <v>12</v>
      </c>
      <c r="C279" s="31">
        <f t="shared" si="11"/>
        <v>15</v>
      </c>
      <c r="D279" s="31">
        <f t="shared" si="12"/>
        <v>2016</v>
      </c>
      <c r="E279" s="44">
        <v>2262.0311999999999</v>
      </c>
      <c r="F279" s="44">
        <v>5456.86</v>
      </c>
      <c r="G279" s="44">
        <v>243.20769999999999</v>
      </c>
    </row>
    <row r="280" spans="1:7" x14ac:dyDescent="0.25">
      <c r="A280" s="43">
        <v>42720</v>
      </c>
      <c r="B280" s="31">
        <f t="shared" si="10"/>
        <v>12</v>
      </c>
      <c r="C280" s="31">
        <f t="shared" si="11"/>
        <v>16</v>
      </c>
      <c r="D280" s="31">
        <f t="shared" si="12"/>
        <v>2016</v>
      </c>
      <c r="E280" s="44">
        <v>2258.0724</v>
      </c>
      <c r="F280" s="44">
        <v>5437.16</v>
      </c>
      <c r="G280" s="44">
        <v>246.22229999999999</v>
      </c>
    </row>
    <row r="281" spans="1:7" x14ac:dyDescent="0.25">
      <c r="A281" s="43">
        <v>42723</v>
      </c>
      <c r="B281" s="31">
        <f t="shared" si="10"/>
        <v>12</v>
      </c>
      <c r="C281" s="31">
        <f t="shared" si="11"/>
        <v>19</v>
      </c>
      <c r="D281" s="31">
        <f t="shared" si="12"/>
        <v>2016</v>
      </c>
      <c r="E281" s="44">
        <v>2262.5322000000001</v>
      </c>
      <c r="F281" s="44">
        <v>5457.44</v>
      </c>
      <c r="G281" s="44">
        <v>247.13849999999999</v>
      </c>
    </row>
    <row r="282" spans="1:7" x14ac:dyDescent="0.25">
      <c r="A282" s="43">
        <v>42724</v>
      </c>
      <c r="B282" s="31">
        <f t="shared" si="10"/>
        <v>12</v>
      </c>
      <c r="C282" s="31">
        <f t="shared" si="11"/>
        <v>20</v>
      </c>
      <c r="D282" s="31">
        <f t="shared" si="12"/>
        <v>2016</v>
      </c>
      <c r="E282" s="44">
        <v>2270.7617</v>
      </c>
      <c r="F282" s="44">
        <v>5483.94</v>
      </c>
      <c r="G282" s="44">
        <v>247.42750000000001</v>
      </c>
    </row>
    <row r="283" spans="1:7" x14ac:dyDescent="0.25">
      <c r="A283" s="43">
        <v>42725</v>
      </c>
      <c r="B283" s="31">
        <f t="shared" si="10"/>
        <v>12</v>
      </c>
      <c r="C283" s="31">
        <f t="shared" si="11"/>
        <v>21</v>
      </c>
      <c r="D283" s="31">
        <f t="shared" si="12"/>
        <v>2016</v>
      </c>
      <c r="E283" s="44">
        <v>2265.1799000000001</v>
      </c>
      <c r="F283" s="44">
        <v>5471.43</v>
      </c>
      <c r="G283" s="44">
        <v>246.50200000000001</v>
      </c>
    </row>
    <row r="284" spans="1:7" x14ac:dyDescent="0.25">
      <c r="A284" s="43">
        <v>42726</v>
      </c>
      <c r="B284" s="31">
        <f t="shared" si="10"/>
        <v>12</v>
      </c>
      <c r="C284" s="31">
        <f t="shared" si="11"/>
        <v>22</v>
      </c>
      <c r="D284" s="31">
        <f t="shared" si="12"/>
        <v>2016</v>
      </c>
      <c r="E284" s="44">
        <v>2260.9571999999998</v>
      </c>
      <c r="F284" s="44">
        <v>5447.42</v>
      </c>
      <c r="G284" s="44">
        <v>247.3449</v>
      </c>
    </row>
    <row r="285" spans="1:7" x14ac:dyDescent="0.25">
      <c r="A285" s="43">
        <v>42727</v>
      </c>
      <c r="B285" s="31">
        <f t="shared" si="10"/>
        <v>12</v>
      </c>
      <c r="C285" s="31">
        <f t="shared" si="11"/>
        <v>23</v>
      </c>
      <c r="D285" s="31">
        <f t="shared" si="12"/>
        <v>2016</v>
      </c>
      <c r="E285" s="44">
        <v>2263.7887000000001</v>
      </c>
      <c r="F285" s="44">
        <v>5462.69</v>
      </c>
      <c r="G285" s="44">
        <v>247.316</v>
      </c>
    </row>
    <row r="286" spans="1:7" x14ac:dyDescent="0.25">
      <c r="A286" s="43">
        <v>42731</v>
      </c>
      <c r="B286" s="31">
        <f t="shared" si="10"/>
        <v>12</v>
      </c>
      <c r="C286" s="31">
        <f t="shared" si="11"/>
        <v>27</v>
      </c>
      <c r="D286" s="31">
        <f t="shared" si="12"/>
        <v>2016</v>
      </c>
      <c r="E286" s="44">
        <v>2268.8755000000001</v>
      </c>
      <c r="F286" s="44">
        <v>5487.44</v>
      </c>
      <c r="G286" s="44">
        <v>247.3115</v>
      </c>
    </row>
    <row r="287" spans="1:7" x14ac:dyDescent="0.25">
      <c r="A287" s="43">
        <v>42732</v>
      </c>
      <c r="B287" s="31">
        <f t="shared" si="10"/>
        <v>12</v>
      </c>
      <c r="C287" s="31">
        <f t="shared" si="11"/>
        <v>28</v>
      </c>
      <c r="D287" s="31">
        <f t="shared" si="12"/>
        <v>2016</v>
      </c>
      <c r="E287" s="44">
        <v>2249.9225999999999</v>
      </c>
      <c r="F287" s="44">
        <v>5438.56</v>
      </c>
      <c r="G287" s="44">
        <v>244.8871</v>
      </c>
    </row>
    <row r="288" spans="1:7" x14ac:dyDescent="0.25">
      <c r="A288" s="43">
        <v>42733</v>
      </c>
      <c r="B288" s="31">
        <f t="shared" si="10"/>
        <v>12</v>
      </c>
      <c r="C288" s="31">
        <f t="shared" si="11"/>
        <v>29</v>
      </c>
      <c r="D288" s="31">
        <f t="shared" si="12"/>
        <v>2016</v>
      </c>
      <c r="E288" s="44">
        <v>2249.2568000000001</v>
      </c>
      <c r="F288" s="44">
        <v>5432.09</v>
      </c>
      <c r="G288" s="44">
        <v>248.03039999999999</v>
      </c>
    </row>
    <row r="289" spans="1:7" x14ac:dyDescent="0.25">
      <c r="A289" s="43">
        <v>42734</v>
      </c>
      <c r="B289" s="31">
        <f t="shared" si="10"/>
        <v>12</v>
      </c>
      <c r="C289" s="31">
        <f t="shared" si="11"/>
        <v>30</v>
      </c>
      <c r="D289" s="31">
        <f t="shared" si="12"/>
        <v>2016</v>
      </c>
      <c r="E289" s="44">
        <v>2238.8267000000001</v>
      </c>
      <c r="F289" s="44">
        <v>5383.12</v>
      </c>
      <c r="G289" s="44">
        <v>246.83029999999999</v>
      </c>
    </row>
    <row r="290" spans="1:7" x14ac:dyDescent="0.25">
      <c r="A290" s="43">
        <v>42738</v>
      </c>
      <c r="B290" s="31">
        <f t="shared" si="10"/>
        <v>1</v>
      </c>
      <c r="C290" s="31">
        <f t="shared" si="11"/>
        <v>3</v>
      </c>
      <c r="D290" s="31">
        <f t="shared" si="12"/>
        <v>2017</v>
      </c>
      <c r="E290" s="44">
        <v>2257.828</v>
      </c>
      <c r="F290" s="44">
        <v>5429.08</v>
      </c>
      <c r="G290" s="44">
        <v>246.0872</v>
      </c>
    </row>
    <row r="291" spans="1:7" x14ac:dyDescent="0.25">
      <c r="A291" s="43">
        <v>42739</v>
      </c>
      <c r="B291" s="31">
        <f t="shared" si="10"/>
        <v>1</v>
      </c>
      <c r="C291" s="31">
        <f t="shared" si="11"/>
        <v>4</v>
      </c>
      <c r="D291" s="31">
        <f t="shared" si="12"/>
        <v>2017</v>
      </c>
      <c r="E291" s="44">
        <v>2270.7525000000001</v>
      </c>
      <c r="F291" s="44">
        <v>5477.01</v>
      </c>
      <c r="G291" s="44">
        <v>246.91300000000001</v>
      </c>
    </row>
    <row r="292" spans="1:7" x14ac:dyDescent="0.25">
      <c r="A292" s="43">
        <v>42740</v>
      </c>
      <c r="B292" s="31">
        <f t="shared" si="10"/>
        <v>1</v>
      </c>
      <c r="C292" s="31">
        <f t="shared" si="11"/>
        <v>5</v>
      </c>
      <c r="D292" s="31">
        <f t="shared" si="12"/>
        <v>2017</v>
      </c>
      <c r="E292" s="44">
        <v>2268.9985000000001</v>
      </c>
      <c r="F292" s="44">
        <v>5487.94</v>
      </c>
      <c r="G292" s="44">
        <v>247.15209999999999</v>
      </c>
    </row>
    <row r="293" spans="1:7" x14ac:dyDescent="0.25">
      <c r="A293" s="43">
        <v>42741</v>
      </c>
      <c r="B293" s="31">
        <f t="shared" si="10"/>
        <v>1</v>
      </c>
      <c r="C293" s="31">
        <f t="shared" si="11"/>
        <v>6</v>
      </c>
      <c r="D293" s="31">
        <f t="shared" si="12"/>
        <v>2017</v>
      </c>
      <c r="E293" s="44">
        <v>2276.9814000000001</v>
      </c>
      <c r="F293" s="44">
        <v>5521.06</v>
      </c>
      <c r="G293" s="44">
        <v>247.96270000000001</v>
      </c>
    </row>
    <row r="294" spans="1:7" x14ac:dyDescent="0.25">
      <c r="A294" s="43">
        <v>42744</v>
      </c>
      <c r="B294" s="31">
        <f t="shared" si="10"/>
        <v>1</v>
      </c>
      <c r="C294" s="31">
        <f t="shared" si="11"/>
        <v>9</v>
      </c>
      <c r="D294" s="31">
        <f t="shared" si="12"/>
        <v>2017</v>
      </c>
      <c r="E294" s="44">
        <v>2268.9041999999999</v>
      </c>
      <c r="F294" s="44">
        <v>5531.82</v>
      </c>
      <c r="G294" s="44">
        <v>244.71510000000001</v>
      </c>
    </row>
    <row r="295" spans="1:7" x14ac:dyDescent="0.25">
      <c r="A295" s="43">
        <v>42745</v>
      </c>
      <c r="B295" s="31">
        <f t="shared" ref="B295:B358" si="13">MONTH(A295)</f>
        <v>1</v>
      </c>
      <c r="C295" s="31">
        <f t="shared" ref="C295:C358" si="14">DAY(A295)</f>
        <v>10</v>
      </c>
      <c r="D295" s="31">
        <f t="shared" ref="D295:D358" si="15">YEAR(A295)</f>
        <v>2017</v>
      </c>
      <c r="E295" s="44">
        <v>2268.8995</v>
      </c>
      <c r="F295" s="44">
        <v>5551.82</v>
      </c>
      <c r="G295" s="44">
        <v>244.04820000000001</v>
      </c>
    </row>
    <row r="296" spans="1:7" x14ac:dyDescent="0.25">
      <c r="A296" s="43">
        <v>42746</v>
      </c>
      <c r="B296" s="31">
        <f t="shared" si="13"/>
        <v>1</v>
      </c>
      <c r="C296" s="31">
        <f t="shared" si="14"/>
        <v>11</v>
      </c>
      <c r="D296" s="31">
        <f t="shared" si="15"/>
        <v>2017</v>
      </c>
      <c r="E296" s="44">
        <v>2275.3159000000001</v>
      </c>
      <c r="F296" s="44">
        <v>5563.65</v>
      </c>
      <c r="G296" s="44">
        <v>246.4178</v>
      </c>
    </row>
    <row r="297" spans="1:7" x14ac:dyDescent="0.25">
      <c r="A297" s="43">
        <v>42747</v>
      </c>
      <c r="B297" s="31">
        <f t="shared" si="13"/>
        <v>1</v>
      </c>
      <c r="C297" s="31">
        <f t="shared" si="14"/>
        <v>12</v>
      </c>
      <c r="D297" s="31">
        <f t="shared" si="15"/>
        <v>2017</v>
      </c>
      <c r="E297" s="44">
        <v>2270.4429</v>
      </c>
      <c r="F297" s="44">
        <v>5547.49</v>
      </c>
      <c r="G297" s="44">
        <v>246.72659999999999</v>
      </c>
    </row>
    <row r="298" spans="1:7" x14ac:dyDescent="0.25">
      <c r="A298" s="43">
        <v>42748</v>
      </c>
      <c r="B298" s="31">
        <f t="shared" si="13"/>
        <v>1</v>
      </c>
      <c r="C298" s="31">
        <f t="shared" si="14"/>
        <v>13</v>
      </c>
      <c r="D298" s="31">
        <f t="shared" si="15"/>
        <v>2017</v>
      </c>
      <c r="E298" s="44">
        <v>2274.6377000000002</v>
      </c>
      <c r="F298" s="44">
        <v>5574.12</v>
      </c>
      <c r="G298" s="44">
        <v>246.31569999999999</v>
      </c>
    </row>
    <row r="299" spans="1:7" x14ac:dyDescent="0.25">
      <c r="A299" s="43">
        <v>42752</v>
      </c>
      <c r="B299" s="31">
        <f t="shared" si="13"/>
        <v>1</v>
      </c>
      <c r="C299" s="31">
        <f t="shared" si="14"/>
        <v>17</v>
      </c>
      <c r="D299" s="31">
        <f t="shared" si="15"/>
        <v>2017</v>
      </c>
      <c r="E299" s="44">
        <v>2267.8886000000002</v>
      </c>
      <c r="F299" s="44">
        <v>5538.73</v>
      </c>
      <c r="G299" s="44">
        <v>249.1729</v>
      </c>
    </row>
    <row r="300" spans="1:7" x14ac:dyDescent="0.25">
      <c r="A300" s="43">
        <v>42753</v>
      </c>
      <c r="B300" s="31">
        <f t="shared" si="13"/>
        <v>1</v>
      </c>
      <c r="C300" s="31">
        <f t="shared" si="14"/>
        <v>18</v>
      </c>
      <c r="D300" s="31">
        <f t="shared" si="15"/>
        <v>2017</v>
      </c>
      <c r="E300" s="44">
        <v>2271.8894</v>
      </c>
      <c r="F300" s="44">
        <v>5555.66</v>
      </c>
      <c r="G300" s="44">
        <v>248.76249999999999</v>
      </c>
    </row>
    <row r="301" spans="1:7" x14ac:dyDescent="0.25">
      <c r="A301" s="43">
        <v>42754</v>
      </c>
      <c r="B301" s="31">
        <f t="shared" si="13"/>
        <v>1</v>
      </c>
      <c r="C301" s="31">
        <f t="shared" si="14"/>
        <v>19</v>
      </c>
      <c r="D301" s="31">
        <f t="shared" si="15"/>
        <v>2017</v>
      </c>
      <c r="E301" s="44">
        <v>2263.6867999999999</v>
      </c>
      <c r="F301" s="44">
        <v>5540.08</v>
      </c>
      <c r="G301" s="44">
        <v>246.59549999999999</v>
      </c>
    </row>
    <row r="302" spans="1:7" x14ac:dyDescent="0.25">
      <c r="A302" s="43">
        <v>42755</v>
      </c>
      <c r="B302" s="31">
        <f t="shared" si="13"/>
        <v>1</v>
      </c>
      <c r="C302" s="31">
        <f t="shared" si="14"/>
        <v>20</v>
      </c>
      <c r="D302" s="31">
        <f t="shared" si="15"/>
        <v>2017</v>
      </c>
      <c r="E302" s="44">
        <v>2271.3146999999999</v>
      </c>
      <c r="F302" s="44">
        <v>5555.33</v>
      </c>
      <c r="G302" s="44">
        <v>246.9742</v>
      </c>
    </row>
    <row r="303" spans="1:7" x14ac:dyDescent="0.25">
      <c r="A303" s="43">
        <v>42758</v>
      </c>
      <c r="B303" s="31">
        <f t="shared" si="13"/>
        <v>1</v>
      </c>
      <c r="C303" s="31">
        <f t="shared" si="14"/>
        <v>23</v>
      </c>
      <c r="D303" s="31">
        <f t="shared" si="15"/>
        <v>2017</v>
      </c>
      <c r="E303" s="44">
        <v>2265.2002000000002</v>
      </c>
      <c r="F303" s="44">
        <v>5552.94</v>
      </c>
      <c r="G303" s="44">
        <v>245.76920000000001</v>
      </c>
    </row>
    <row r="304" spans="1:7" x14ac:dyDescent="0.25">
      <c r="A304" s="43">
        <v>42759</v>
      </c>
      <c r="B304" s="31">
        <f t="shared" si="13"/>
        <v>1</v>
      </c>
      <c r="C304" s="31">
        <f t="shared" si="14"/>
        <v>24</v>
      </c>
      <c r="D304" s="31">
        <f t="shared" si="15"/>
        <v>2017</v>
      </c>
      <c r="E304" s="44">
        <v>2280.0742</v>
      </c>
      <c r="F304" s="44">
        <v>5600.96</v>
      </c>
      <c r="G304" s="44">
        <v>245.7705</v>
      </c>
    </row>
    <row r="305" spans="1:7" x14ac:dyDescent="0.25">
      <c r="A305" s="43">
        <v>42760</v>
      </c>
      <c r="B305" s="31">
        <f t="shared" si="13"/>
        <v>1</v>
      </c>
      <c r="C305" s="31">
        <f t="shared" si="14"/>
        <v>25</v>
      </c>
      <c r="D305" s="31">
        <f t="shared" si="15"/>
        <v>2017</v>
      </c>
      <c r="E305" s="44">
        <v>2298.3674000000001</v>
      </c>
      <c r="F305" s="44">
        <v>5656.34</v>
      </c>
      <c r="G305" s="44">
        <v>245.7157</v>
      </c>
    </row>
    <row r="306" spans="1:7" x14ac:dyDescent="0.25">
      <c r="A306" s="43">
        <v>42761</v>
      </c>
      <c r="B306" s="31">
        <f t="shared" si="13"/>
        <v>1</v>
      </c>
      <c r="C306" s="31">
        <f t="shared" si="14"/>
        <v>26</v>
      </c>
      <c r="D306" s="31">
        <f t="shared" si="15"/>
        <v>2017</v>
      </c>
      <c r="E306" s="44">
        <v>2296.6808000000001</v>
      </c>
      <c r="F306" s="44">
        <v>5655.18</v>
      </c>
      <c r="G306" s="44">
        <v>245.78659999999999</v>
      </c>
    </row>
    <row r="307" spans="1:7" x14ac:dyDescent="0.25">
      <c r="A307" s="43">
        <v>42762</v>
      </c>
      <c r="B307" s="31">
        <f t="shared" si="13"/>
        <v>1</v>
      </c>
      <c r="C307" s="31">
        <f t="shared" si="14"/>
        <v>27</v>
      </c>
      <c r="D307" s="31">
        <f t="shared" si="15"/>
        <v>2017</v>
      </c>
      <c r="E307" s="44">
        <v>2294.6896999999999</v>
      </c>
      <c r="F307" s="44">
        <v>5660.78</v>
      </c>
      <c r="G307" s="44">
        <v>245.75290000000001</v>
      </c>
    </row>
    <row r="308" spans="1:7" x14ac:dyDescent="0.25">
      <c r="A308" s="43">
        <v>42765</v>
      </c>
      <c r="B308" s="31">
        <f t="shared" si="13"/>
        <v>1</v>
      </c>
      <c r="C308" s="31">
        <f t="shared" si="14"/>
        <v>30</v>
      </c>
      <c r="D308" s="31">
        <f t="shared" si="15"/>
        <v>2017</v>
      </c>
      <c r="E308" s="44">
        <v>2280.8962999999999</v>
      </c>
      <c r="F308" s="44">
        <v>5613.71</v>
      </c>
      <c r="G308" s="44">
        <v>245.8536</v>
      </c>
    </row>
    <row r="309" spans="1:7" x14ac:dyDescent="0.25">
      <c r="A309" s="43">
        <v>42766</v>
      </c>
      <c r="B309" s="31">
        <f t="shared" si="13"/>
        <v>1</v>
      </c>
      <c r="C309" s="31">
        <f t="shared" si="14"/>
        <v>31</v>
      </c>
      <c r="D309" s="31">
        <f t="shared" si="15"/>
        <v>2017</v>
      </c>
      <c r="E309" s="44">
        <v>2278.8669</v>
      </c>
      <c r="F309" s="44">
        <v>5614.79</v>
      </c>
      <c r="G309" s="44">
        <v>249.82470000000001</v>
      </c>
    </row>
    <row r="310" spans="1:7" x14ac:dyDescent="0.25">
      <c r="A310" s="43">
        <v>42767</v>
      </c>
      <c r="B310" s="31">
        <f t="shared" si="13"/>
        <v>2</v>
      </c>
      <c r="C310" s="31">
        <f t="shared" si="14"/>
        <v>1</v>
      </c>
      <c r="D310" s="31">
        <f t="shared" si="15"/>
        <v>2017</v>
      </c>
      <c r="E310" s="44">
        <v>2279.5542999999998</v>
      </c>
      <c r="F310" s="44">
        <v>5642.65</v>
      </c>
      <c r="G310" s="44">
        <v>245.50069999999999</v>
      </c>
    </row>
    <row r="311" spans="1:7" x14ac:dyDescent="0.25">
      <c r="A311" s="43">
        <v>42768</v>
      </c>
      <c r="B311" s="31">
        <f t="shared" si="13"/>
        <v>2</v>
      </c>
      <c r="C311" s="31">
        <f t="shared" si="14"/>
        <v>2</v>
      </c>
      <c r="D311" s="31">
        <f t="shared" si="15"/>
        <v>2017</v>
      </c>
      <c r="E311" s="44">
        <v>2280.8503999999998</v>
      </c>
      <c r="F311" s="44">
        <v>5636.2</v>
      </c>
      <c r="G311" s="44">
        <v>247.8459</v>
      </c>
    </row>
    <row r="312" spans="1:7" x14ac:dyDescent="0.25">
      <c r="A312" s="43">
        <v>42769</v>
      </c>
      <c r="B312" s="31">
        <f t="shared" si="13"/>
        <v>2</v>
      </c>
      <c r="C312" s="31">
        <f t="shared" si="14"/>
        <v>3</v>
      </c>
      <c r="D312" s="31">
        <f t="shared" si="15"/>
        <v>2017</v>
      </c>
      <c r="E312" s="44">
        <v>2297.4159</v>
      </c>
      <c r="F312" s="44">
        <v>5666.77</v>
      </c>
      <c r="G312" s="44">
        <v>248.14490000000001</v>
      </c>
    </row>
    <row r="313" spans="1:7" x14ac:dyDescent="0.25">
      <c r="A313" s="43">
        <v>42772</v>
      </c>
      <c r="B313" s="31">
        <f t="shared" si="13"/>
        <v>2</v>
      </c>
      <c r="C313" s="31">
        <f t="shared" si="14"/>
        <v>6</v>
      </c>
      <c r="D313" s="31">
        <f t="shared" si="15"/>
        <v>2017</v>
      </c>
      <c r="E313" s="44">
        <v>2292.5583999999999</v>
      </c>
      <c r="F313" s="44">
        <v>5663.55</v>
      </c>
      <c r="G313" s="44">
        <v>247.76140000000001</v>
      </c>
    </row>
    <row r="314" spans="1:7" x14ac:dyDescent="0.25">
      <c r="A314" s="43">
        <v>42773</v>
      </c>
      <c r="B314" s="31">
        <f t="shared" si="13"/>
        <v>2</v>
      </c>
      <c r="C314" s="31">
        <f t="shared" si="14"/>
        <v>7</v>
      </c>
      <c r="D314" s="31">
        <f t="shared" si="15"/>
        <v>2017</v>
      </c>
      <c r="E314" s="44">
        <v>2293.0810999999999</v>
      </c>
      <c r="F314" s="44">
        <v>5674.22</v>
      </c>
      <c r="G314" s="44">
        <v>248.25149999999999</v>
      </c>
    </row>
    <row r="315" spans="1:7" x14ac:dyDescent="0.25">
      <c r="A315" s="43">
        <v>42774</v>
      </c>
      <c r="B315" s="31">
        <f t="shared" si="13"/>
        <v>2</v>
      </c>
      <c r="C315" s="31">
        <f t="shared" si="14"/>
        <v>8</v>
      </c>
      <c r="D315" s="31">
        <f t="shared" si="15"/>
        <v>2017</v>
      </c>
      <c r="E315" s="44">
        <v>2294.6686</v>
      </c>
      <c r="F315" s="44">
        <v>5682.45</v>
      </c>
      <c r="G315" s="44">
        <v>250.50829999999999</v>
      </c>
    </row>
    <row r="316" spans="1:7" x14ac:dyDescent="0.25">
      <c r="A316" s="43">
        <v>42775</v>
      </c>
      <c r="B316" s="31">
        <f t="shared" si="13"/>
        <v>2</v>
      </c>
      <c r="C316" s="31">
        <f t="shared" si="14"/>
        <v>9</v>
      </c>
      <c r="D316" s="31">
        <f t="shared" si="15"/>
        <v>2017</v>
      </c>
      <c r="E316" s="44">
        <v>2307.8746000000001</v>
      </c>
      <c r="F316" s="44">
        <v>5715.18</v>
      </c>
      <c r="G316" s="44">
        <v>248.4092</v>
      </c>
    </row>
    <row r="317" spans="1:7" x14ac:dyDescent="0.25">
      <c r="A317" s="43">
        <v>42776</v>
      </c>
      <c r="B317" s="31">
        <f t="shared" si="13"/>
        <v>2</v>
      </c>
      <c r="C317" s="31">
        <f t="shared" si="14"/>
        <v>10</v>
      </c>
      <c r="D317" s="31">
        <f t="shared" si="15"/>
        <v>2017</v>
      </c>
      <c r="E317" s="44">
        <v>2316.0971</v>
      </c>
      <c r="F317" s="44">
        <v>5734.13</v>
      </c>
      <c r="G317" s="44">
        <v>249.9444</v>
      </c>
    </row>
    <row r="318" spans="1:7" x14ac:dyDescent="0.25">
      <c r="A318" s="43">
        <v>42779</v>
      </c>
      <c r="B318" s="31">
        <f t="shared" si="13"/>
        <v>2</v>
      </c>
      <c r="C318" s="31">
        <f t="shared" si="14"/>
        <v>13</v>
      </c>
      <c r="D318" s="31">
        <f t="shared" si="15"/>
        <v>2017</v>
      </c>
      <c r="E318" s="44">
        <v>2328.2532999999999</v>
      </c>
      <c r="F318" s="44">
        <v>5763.96</v>
      </c>
      <c r="G318" s="44">
        <v>250.9622</v>
      </c>
    </row>
    <row r="319" spans="1:7" x14ac:dyDescent="0.25">
      <c r="A319" s="43">
        <v>42780</v>
      </c>
      <c r="B319" s="31">
        <f t="shared" si="13"/>
        <v>2</v>
      </c>
      <c r="C319" s="31">
        <f t="shared" si="14"/>
        <v>14</v>
      </c>
      <c r="D319" s="31">
        <f t="shared" si="15"/>
        <v>2017</v>
      </c>
      <c r="E319" s="44">
        <v>2337.5846000000001</v>
      </c>
      <c r="F319" s="44">
        <v>5782.57</v>
      </c>
      <c r="G319" s="44">
        <v>249.13</v>
      </c>
    </row>
    <row r="320" spans="1:7" x14ac:dyDescent="0.25">
      <c r="A320" s="43">
        <v>42781</v>
      </c>
      <c r="B320" s="31">
        <f t="shared" si="13"/>
        <v>2</v>
      </c>
      <c r="C320" s="31">
        <f t="shared" si="14"/>
        <v>15</v>
      </c>
      <c r="D320" s="31">
        <f t="shared" si="15"/>
        <v>2017</v>
      </c>
      <c r="E320" s="44">
        <v>2349.2474000000002</v>
      </c>
      <c r="F320" s="44">
        <v>5819.44</v>
      </c>
      <c r="G320" s="44">
        <v>248.1704</v>
      </c>
    </row>
    <row r="321" spans="1:7" x14ac:dyDescent="0.25">
      <c r="A321" s="43">
        <v>42782</v>
      </c>
      <c r="B321" s="31">
        <f t="shared" si="13"/>
        <v>2</v>
      </c>
      <c r="C321" s="31">
        <f t="shared" si="14"/>
        <v>16</v>
      </c>
      <c r="D321" s="31">
        <f t="shared" si="15"/>
        <v>2017</v>
      </c>
      <c r="E321" s="44">
        <v>2347.2235000000001</v>
      </c>
      <c r="F321" s="44">
        <v>5814.9</v>
      </c>
      <c r="G321" s="44">
        <v>250.5179</v>
      </c>
    </row>
    <row r="322" spans="1:7" x14ac:dyDescent="0.25">
      <c r="A322" s="43">
        <v>42783</v>
      </c>
      <c r="B322" s="31">
        <f t="shared" si="13"/>
        <v>2</v>
      </c>
      <c r="C322" s="31">
        <f t="shared" si="14"/>
        <v>17</v>
      </c>
      <c r="D322" s="31">
        <f t="shared" si="15"/>
        <v>2017</v>
      </c>
      <c r="E322" s="44">
        <v>2351.1617000000001</v>
      </c>
      <c r="F322" s="44">
        <v>5838.58</v>
      </c>
      <c r="G322" s="44">
        <v>250.68369999999999</v>
      </c>
    </row>
    <row r="323" spans="1:7" x14ac:dyDescent="0.25">
      <c r="A323" s="43">
        <v>42787</v>
      </c>
      <c r="B323" s="31">
        <f t="shared" si="13"/>
        <v>2</v>
      </c>
      <c r="C323" s="31">
        <f t="shared" si="14"/>
        <v>21</v>
      </c>
      <c r="D323" s="31">
        <f t="shared" si="15"/>
        <v>2017</v>
      </c>
      <c r="E323" s="44">
        <v>2365.3827000000001</v>
      </c>
      <c r="F323" s="44">
        <v>5865.95</v>
      </c>
      <c r="G323" s="44">
        <v>253.3921</v>
      </c>
    </row>
    <row r="324" spans="1:7" x14ac:dyDescent="0.25">
      <c r="A324" s="43">
        <v>42788</v>
      </c>
      <c r="B324" s="31">
        <f t="shared" si="13"/>
        <v>2</v>
      </c>
      <c r="C324" s="31">
        <f t="shared" si="14"/>
        <v>22</v>
      </c>
      <c r="D324" s="31">
        <f t="shared" si="15"/>
        <v>2017</v>
      </c>
      <c r="E324" s="44">
        <v>2362.8215</v>
      </c>
      <c r="F324" s="44">
        <v>5860.63</v>
      </c>
      <c r="G324" s="44">
        <v>254.42609999999999</v>
      </c>
    </row>
    <row r="325" spans="1:7" x14ac:dyDescent="0.25">
      <c r="A325" s="43">
        <v>42789</v>
      </c>
      <c r="B325" s="31">
        <f t="shared" si="13"/>
        <v>2</v>
      </c>
      <c r="C325" s="31">
        <f t="shared" si="14"/>
        <v>23</v>
      </c>
      <c r="D325" s="31">
        <f t="shared" si="15"/>
        <v>2017</v>
      </c>
      <c r="E325" s="44">
        <v>2363.8067000000001</v>
      </c>
      <c r="F325" s="44">
        <v>5835.51</v>
      </c>
      <c r="G325" s="44">
        <v>257.10050000000001</v>
      </c>
    </row>
    <row r="326" spans="1:7" x14ac:dyDescent="0.25">
      <c r="A326" s="43">
        <v>42790</v>
      </c>
      <c r="B326" s="31">
        <f t="shared" si="13"/>
        <v>2</v>
      </c>
      <c r="C326" s="31">
        <f t="shared" si="14"/>
        <v>24</v>
      </c>
      <c r="D326" s="31">
        <f t="shared" si="15"/>
        <v>2017</v>
      </c>
      <c r="E326" s="44">
        <v>2367.3442</v>
      </c>
      <c r="F326" s="44">
        <v>5845.31</v>
      </c>
      <c r="G326" s="44">
        <v>260.6721</v>
      </c>
    </row>
    <row r="327" spans="1:7" x14ac:dyDescent="0.25">
      <c r="A327" s="43">
        <v>42793</v>
      </c>
      <c r="B327" s="31">
        <f t="shared" si="13"/>
        <v>2</v>
      </c>
      <c r="C327" s="31">
        <f t="shared" si="14"/>
        <v>27</v>
      </c>
      <c r="D327" s="31">
        <f t="shared" si="15"/>
        <v>2017</v>
      </c>
      <c r="E327" s="44">
        <v>2369.7503000000002</v>
      </c>
      <c r="F327" s="44">
        <v>5861.9</v>
      </c>
      <c r="G327" s="44">
        <v>259.16699999999997</v>
      </c>
    </row>
    <row r="328" spans="1:7" x14ac:dyDescent="0.25">
      <c r="A328" s="43">
        <v>42794</v>
      </c>
      <c r="B328" s="31">
        <f t="shared" si="13"/>
        <v>2</v>
      </c>
      <c r="C328" s="31">
        <f t="shared" si="14"/>
        <v>28</v>
      </c>
      <c r="D328" s="31">
        <f t="shared" si="15"/>
        <v>2017</v>
      </c>
      <c r="E328" s="44">
        <v>2363.6381999999999</v>
      </c>
      <c r="F328" s="44">
        <v>5825.44</v>
      </c>
      <c r="G328" s="44">
        <v>261.60000000000002</v>
      </c>
    </row>
    <row r="329" spans="1:7" x14ac:dyDescent="0.25">
      <c r="A329" s="43">
        <v>42795</v>
      </c>
      <c r="B329" s="31">
        <f t="shared" si="13"/>
        <v>3</v>
      </c>
      <c r="C329" s="31">
        <f t="shared" si="14"/>
        <v>1</v>
      </c>
      <c r="D329" s="31">
        <f t="shared" si="15"/>
        <v>2017</v>
      </c>
      <c r="E329" s="44">
        <v>2395.9571000000001</v>
      </c>
      <c r="F329" s="44">
        <v>5904.03</v>
      </c>
      <c r="G329" s="44">
        <v>259.01639999999998</v>
      </c>
    </row>
    <row r="330" spans="1:7" x14ac:dyDescent="0.25">
      <c r="A330" s="43">
        <v>42796</v>
      </c>
      <c r="B330" s="31">
        <f t="shared" si="13"/>
        <v>3</v>
      </c>
      <c r="C330" s="31">
        <f t="shared" si="14"/>
        <v>2</v>
      </c>
      <c r="D330" s="31">
        <f t="shared" si="15"/>
        <v>2017</v>
      </c>
      <c r="E330" s="44">
        <v>2381.9182000000001</v>
      </c>
      <c r="F330" s="44">
        <v>5861.22</v>
      </c>
      <c r="G330" s="44">
        <v>260.93599999999998</v>
      </c>
    </row>
    <row r="331" spans="1:7" x14ac:dyDescent="0.25">
      <c r="A331" s="43">
        <v>42797</v>
      </c>
      <c r="B331" s="31">
        <f t="shared" si="13"/>
        <v>3</v>
      </c>
      <c r="C331" s="31">
        <f t="shared" si="14"/>
        <v>3</v>
      </c>
      <c r="D331" s="31">
        <f t="shared" si="15"/>
        <v>2017</v>
      </c>
      <c r="E331" s="44">
        <v>2383.1170000000002</v>
      </c>
      <c r="F331" s="44">
        <v>5870.75</v>
      </c>
      <c r="G331" s="44">
        <v>260.02960000000002</v>
      </c>
    </row>
    <row r="332" spans="1:7" x14ac:dyDescent="0.25">
      <c r="A332" s="43">
        <v>42800</v>
      </c>
      <c r="B332" s="31">
        <f t="shared" si="13"/>
        <v>3</v>
      </c>
      <c r="C332" s="31">
        <f t="shared" si="14"/>
        <v>6</v>
      </c>
      <c r="D332" s="31">
        <f t="shared" si="15"/>
        <v>2017</v>
      </c>
      <c r="E332" s="44">
        <v>2375.3110999999999</v>
      </c>
      <c r="F332" s="44">
        <v>5849.18</v>
      </c>
      <c r="G332" s="44">
        <v>259.5487</v>
      </c>
    </row>
    <row r="333" spans="1:7" x14ac:dyDescent="0.25">
      <c r="A333" s="43">
        <v>42801</v>
      </c>
      <c r="B333" s="31">
        <f t="shared" si="13"/>
        <v>3</v>
      </c>
      <c r="C333" s="31">
        <f t="shared" si="14"/>
        <v>7</v>
      </c>
      <c r="D333" s="31">
        <f t="shared" si="15"/>
        <v>2017</v>
      </c>
      <c r="E333" s="44">
        <v>2368.3942000000002</v>
      </c>
      <c r="F333" s="44">
        <v>5833.93</v>
      </c>
      <c r="G333" s="44">
        <v>259.56270000000001</v>
      </c>
    </row>
    <row r="334" spans="1:7" x14ac:dyDescent="0.25">
      <c r="A334" s="43">
        <v>42802</v>
      </c>
      <c r="B334" s="31">
        <f t="shared" si="13"/>
        <v>3</v>
      </c>
      <c r="C334" s="31">
        <f t="shared" si="14"/>
        <v>8</v>
      </c>
      <c r="D334" s="31">
        <f t="shared" si="15"/>
        <v>2017</v>
      </c>
      <c r="E334" s="44">
        <v>2362.9769999999999</v>
      </c>
      <c r="F334" s="44">
        <v>5837.55</v>
      </c>
      <c r="G334" s="44">
        <v>255.5582</v>
      </c>
    </row>
    <row r="335" spans="1:7" x14ac:dyDescent="0.25">
      <c r="A335" s="43">
        <v>42803</v>
      </c>
      <c r="B335" s="31">
        <f t="shared" si="13"/>
        <v>3</v>
      </c>
      <c r="C335" s="31">
        <f t="shared" si="14"/>
        <v>9</v>
      </c>
      <c r="D335" s="31">
        <f t="shared" si="15"/>
        <v>2017</v>
      </c>
      <c r="E335" s="44">
        <v>2364.8697999999999</v>
      </c>
      <c r="F335" s="44">
        <v>5834.26</v>
      </c>
      <c r="G335" s="44">
        <v>254.94810000000001</v>
      </c>
    </row>
    <row r="336" spans="1:7" x14ac:dyDescent="0.25">
      <c r="A336" s="43">
        <v>42804</v>
      </c>
      <c r="B336" s="31">
        <f t="shared" si="13"/>
        <v>3</v>
      </c>
      <c r="C336" s="31">
        <f t="shared" si="14"/>
        <v>10</v>
      </c>
      <c r="D336" s="31">
        <f t="shared" si="15"/>
        <v>2017</v>
      </c>
      <c r="E336" s="44">
        <v>2372.5978</v>
      </c>
      <c r="F336" s="44">
        <v>5861.73</v>
      </c>
      <c r="G336" s="44">
        <v>256.99950000000001</v>
      </c>
    </row>
    <row r="337" spans="1:7" x14ac:dyDescent="0.25">
      <c r="A337" s="43">
        <v>42807</v>
      </c>
      <c r="B337" s="31">
        <f t="shared" si="13"/>
        <v>3</v>
      </c>
      <c r="C337" s="31">
        <f t="shared" si="14"/>
        <v>13</v>
      </c>
      <c r="D337" s="31">
        <f t="shared" si="15"/>
        <v>2017</v>
      </c>
      <c r="E337" s="44">
        <v>2373.473</v>
      </c>
      <c r="F337" s="44">
        <v>5875.78</v>
      </c>
      <c r="G337" s="44">
        <v>257.59539999999998</v>
      </c>
    </row>
    <row r="338" spans="1:7" x14ac:dyDescent="0.25">
      <c r="A338" s="43">
        <v>42808</v>
      </c>
      <c r="B338" s="31">
        <f t="shared" si="13"/>
        <v>3</v>
      </c>
      <c r="C338" s="31">
        <f t="shared" si="14"/>
        <v>14</v>
      </c>
      <c r="D338" s="31">
        <f t="shared" si="15"/>
        <v>2017</v>
      </c>
      <c r="E338" s="44">
        <v>2365.4549000000002</v>
      </c>
      <c r="F338" s="44">
        <v>5856.82</v>
      </c>
      <c r="G338" s="44">
        <v>257.37099999999998</v>
      </c>
    </row>
    <row r="339" spans="1:7" x14ac:dyDescent="0.25">
      <c r="A339" s="43">
        <v>42809</v>
      </c>
      <c r="B339" s="31">
        <f t="shared" si="13"/>
        <v>3</v>
      </c>
      <c r="C339" s="31">
        <f t="shared" si="14"/>
        <v>15</v>
      </c>
      <c r="D339" s="31">
        <f t="shared" si="15"/>
        <v>2017</v>
      </c>
      <c r="E339" s="44">
        <v>2385.2645000000002</v>
      </c>
      <c r="F339" s="44">
        <v>5900.05</v>
      </c>
      <c r="G339" s="44">
        <v>261.59390000000002</v>
      </c>
    </row>
    <row r="340" spans="1:7" x14ac:dyDescent="0.25">
      <c r="A340" s="43">
        <v>42810</v>
      </c>
      <c r="B340" s="31">
        <f t="shared" si="13"/>
        <v>3</v>
      </c>
      <c r="C340" s="31">
        <f t="shared" si="14"/>
        <v>16</v>
      </c>
      <c r="D340" s="31">
        <f t="shared" si="15"/>
        <v>2017</v>
      </c>
      <c r="E340" s="44">
        <v>2381.3822</v>
      </c>
      <c r="F340" s="44">
        <v>5900.76</v>
      </c>
      <c r="G340" s="44">
        <v>258.74540000000002</v>
      </c>
    </row>
    <row r="341" spans="1:7" x14ac:dyDescent="0.25">
      <c r="A341" s="43">
        <v>42811</v>
      </c>
      <c r="B341" s="31">
        <f t="shared" si="13"/>
        <v>3</v>
      </c>
      <c r="C341" s="31">
        <f t="shared" si="14"/>
        <v>17</v>
      </c>
      <c r="D341" s="31">
        <f t="shared" si="15"/>
        <v>2017</v>
      </c>
      <c r="E341" s="44">
        <v>2378.2530999999999</v>
      </c>
      <c r="F341" s="44">
        <v>5901</v>
      </c>
      <c r="G341" s="44">
        <v>260.23500000000001</v>
      </c>
    </row>
    <row r="342" spans="1:7" x14ac:dyDescent="0.25">
      <c r="A342" s="43">
        <v>42814</v>
      </c>
      <c r="B342" s="31">
        <f t="shared" si="13"/>
        <v>3</v>
      </c>
      <c r="C342" s="31">
        <f t="shared" si="14"/>
        <v>20</v>
      </c>
      <c r="D342" s="31">
        <f t="shared" si="15"/>
        <v>2017</v>
      </c>
      <c r="E342" s="44">
        <v>2373.4715999999999</v>
      </c>
      <c r="F342" s="44">
        <v>5901.53</v>
      </c>
      <c r="G342" s="44">
        <v>258.47820000000002</v>
      </c>
    </row>
    <row r="343" spans="1:7" x14ac:dyDescent="0.25">
      <c r="A343" s="43">
        <v>42815</v>
      </c>
      <c r="B343" s="31">
        <f t="shared" si="13"/>
        <v>3</v>
      </c>
      <c r="C343" s="31">
        <f t="shared" si="14"/>
        <v>21</v>
      </c>
      <c r="D343" s="31">
        <f t="shared" si="15"/>
        <v>2017</v>
      </c>
      <c r="E343" s="44">
        <v>2344.0171</v>
      </c>
      <c r="F343" s="44">
        <v>5793.83</v>
      </c>
      <c r="G343" s="44">
        <v>262.11270000000002</v>
      </c>
    </row>
    <row r="344" spans="1:7" x14ac:dyDescent="0.25">
      <c r="A344" s="43">
        <v>42816</v>
      </c>
      <c r="B344" s="31">
        <f t="shared" si="13"/>
        <v>3</v>
      </c>
      <c r="C344" s="31">
        <f t="shared" si="14"/>
        <v>22</v>
      </c>
      <c r="D344" s="31">
        <f t="shared" si="15"/>
        <v>2017</v>
      </c>
      <c r="E344" s="44">
        <v>2348.4488000000001</v>
      </c>
      <c r="F344" s="44">
        <v>5821.64</v>
      </c>
      <c r="G344" s="44">
        <v>263.11189999999999</v>
      </c>
    </row>
    <row r="345" spans="1:7" x14ac:dyDescent="0.25">
      <c r="A345" s="43">
        <v>42817</v>
      </c>
      <c r="B345" s="31">
        <f t="shared" si="13"/>
        <v>3</v>
      </c>
      <c r="C345" s="31">
        <f t="shared" si="14"/>
        <v>23</v>
      </c>
      <c r="D345" s="31">
        <f t="shared" si="15"/>
        <v>2017</v>
      </c>
      <c r="E345" s="44">
        <v>2345.9621999999999</v>
      </c>
      <c r="F345" s="44">
        <v>5817.69</v>
      </c>
      <c r="G345" s="44">
        <v>262.46940000000001</v>
      </c>
    </row>
    <row r="346" spans="1:7" x14ac:dyDescent="0.25">
      <c r="A346" s="43">
        <v>42818</v>
      </c>
      <c r="B346" s="31">
        <f t="shared" si="13"/>
        <v>3</v>
      </c>
      <c r="C346" s="31">
        <f t="shared" si="14"/>
        <v>24</v>
      </c>
      <c r="D346" s="31">
        <f t="shared" si="15"/>
        <v>2017</v>
      </c>
      <c r="E346" s="44">
        <v>2343.9780999999998</v>
      </c>
      <c r="F346" s="44">
        <v>5828.74</v>
      </c>
      <c r="G346" s="44">
        <v>263.52929999999998</v>
      </c>
    </row>
    <row r="347" spans="1:7" x14ac:dyDescent="0.25">
      <c r="A347" s="43">
        <v>42821</v>
      </c>
      <c r="B347" s="31">
        <f t="shared" si="13"/>
        <v>3</v>
      </c>
      <c r="C347" s="31">
        <f t="shared" si="14"/>
        <v>27</v>
      </c>
      <c r="D347" s="31">
        <f t="shared" si="15"/>
        <v>2017</v>
      </c>
      <c r="E347" s="44">
        <v>2341.5906</v>
      </c>
      <c r="F347" s="44">
        <v>5840.37</v>
      </c>
      <c r="G347" s="44">
        <v>262.31659999999999</v>
      </c>
    </row>
    <row r="348" spans="1:7" x14ac:dyDescent="0.25">
      <c r="A348" s="43">
        <v>42822</v>
      </c>
      <c r="B348" s="31">
        <f t="shared" si="13"/>
        <v>3</v>
      </c>
      <c r="C348" s="31">
        <f t="shared" si="14"/>
        <v>28</v>
      </c>
      <c r="D348" s="31">
        <f t="shared" si="15"/>
        <v>2017</v>
      </c>
      <c r="E348" s="44">
        <v>2358.5664999999999</v>
      </c>
      <c r="F348" s="44">
        <v>5875.14</v>
      </c>
      <c r="G348" s="44">
        <v>262.47399999999999</v>
      </c>
    </row>
    <row r="349" spans="1:7" x14ac:dyDescent="0.25">
      <c r="A349" s="43">
        <v>42823</v>
      </c>
      <c r="B349" s="31">
        <f t="shared" si="13"/>
        <v>3</v>
      </c>
      <c r="C349" s="31">
        <f t="shared" si="14"/>
        <v>29</v>
      </c>
      <c r="D349" s="31">
        <f t="shared" si="15"/>
        <v>2017</v>
      </c>
      <c r="E349" s="44">
        <v>2361.1329999999998</v>
      </c>
      <c r="F349" s="44">
        <v>5897.55</v>
      </c>
      <c r="G349" s="44">
        <v>261.25889999999998</v>
      </c>
    </row>
    <row r="350" spans="1:7" x14ac:dyDescent="0.25">
      <c r="A350" s="43">
        <v>42824</v>
      </c>
      <c r="B350" s="31">
        <f t="shared" si="13"/>
        <v>3</v>
      </c>
      <c r="C350" s="31">
        <f t="shared" si="14"/>
        <v>30</v>
      </c>
      <c r="D350" s="31">
        <f t="shared" si="15"/>
        <v>2017</v>
      </c>
      <c r="E350" s="44">
        <v>2368.0605999999998</v>
      </c>
      <c r="F350" s="44">
        <v>5914.34</v>
      </c>
      <c r="G350" s="44">
        <v>259.47989999999999</v>
      </c>
    </row>
    <row r="351" spans="1:7" x14ac:dyDescent="0.25">
      <c r="A351" s="43">
        <v>42825</v>
      </c>
      <c r="B351" s="31">
        <f t="shared" si="13"/>
        <v>3</v>
      </c>
      <c r="C351" s="31">
        <f t="shared" si="14"/>
        <v>31</v>
      </c>
      <c r="D351" s="31">
        <f t="shared" si="15"/>
        <v>2017</v>
      </c>
      <c r="E351" s="44">
        <v>2362.7181999999998</v>
      </c>
      <c r="F351" s="44">
        <v>5911.74</v>
      </c>
      <c r="G351" s="44">
        <v>260.24529999999999</v>
      </c>
    </row>
    <row r="352" spans="1:7" x14ac:dyDescent="0.25">
      <c r="A352" s="43">
        <v>42828</v>
      </c>
      <c r="B352" s="31">
        <f t="shared" si="13"/>
        <v>4</v>
      </c>
      <c r="C352" s="31">
        <f t="shared" si="14"/>
        <v>3</v>
      </c>
      <c r="D352" s="31">
        <f t="shared" si="15"/>
        <v>2017</v>
      </c>
      <c r="E352" s="44">
        <v>2358.8350999999998</v>
      </c>
      <c r="F352" s="44">
        <v>5894.68</v>
      </c>
      <c r="G352" s="44">
        <v>260.24829999999997</v>
      </c>
    </row>
    <row r="353" spans="1:7" x14ac:dyDescent="0.25">
      <c r="A353" s="43">
        <v>42829</v>
      </c>
      <c r="B353" s="31">
        <f t="shared" si="13"/>
        <v>4</v>
      </c>
      <c r="C353" s="31">
        <f t="shared" si="14"/>
        <v>4</v>
      </c>
      <c r="D353" s="31">
        <f t="shared" si="15"/>
        <v>2017</v>
      </c>
      <c r="E353" s="44">
        <v>2360.1556999999998</v>
      </c>
      <c r="F353" s="44">
        <v>5898.61</v>
      </c>
      <c r="G353" s="44">
        <v>261.10980000000001</v>
      </c>
    </row>
    <row r="354" spans="1:7" x14ac:dyDescent="0.25">
      <c r="A354" s="43">
        <v>42830</v>
      </c>
      <c r="B354" s="31">
        <f t="shared" si="13"/>
        <v>4</v>
      </c>
      <c r="C354" s="31">
        <f t="shared" si="14"/>
        <v>5</v>
      </c>
      <c r="D354" s="31">
        <f t="shared" si="15"/>
        <v>2017</v>
      </c>
      <c r="E354" s="44">
        <v>2352.9481999999998</v>
      </c>
      <c r="F354" s="44">
        <v>5864.48</v>
      </c>
      <c r="G354" s="44">
        <v>262.4821</v>
      </c>
    </row>
    <row r="355" spans="1:7" x14ac:dyDescent="0.25">
      <c r="A355" s="43">
        <v>42831</v>
      </c>
      <c r="B355" s="31">
        <f t="shared" si="13"/>
        <v>4</v>
      </c>
      <c r="C355" s="31">
        <f t="shared" si="14"/>
        <v>6</v>
      </c>
      <c r="D355" s="31">
        <f t="shared" si="15"/>
        <v>2017</v>
      </c>
      <c r="E355" s="44">
        <v>2357.4890999999998</v>
      </c>
      <c r="F355" s="44">
        <v>5878.95</v>
      </c>
      <c r="G355" s="44">
        <v>262.08440000000002</v>
      </c>
    </row>
    <row r="356" spans="1:7" x14ac:dyDescent="0.25">
      <c r="A356" s="43">
        <v>42832</v>
      </c>
      <c r="B356" s="31">
        <f t="shared" si="13"/>
        <v>4</v>
      </c>
      <c r="C356" s="31">
        <f t="shared" si="14"/>
        <v>7</v>
      </c>
      <c r="D356" s="31">
        <f t="shared" si="15"/>
        <v>2017</v>
      </c>
      <c r="E356" s="44">
        <v>2355.5450000000001</v>
      </c>
      <c r="F356" s="44">
        <v>5877.81</v>
      </c>
      <c r="G356" s="44">
        <v>260.685</v>
      </c>
    </row>
    <row r="357" spans="1:7" x14ac:dyDescent="0.25">
      <c r="A357" s="43">
        <v>42835</v>
      </c>
      <c r="B357" s="31">
        <f t="shared" si="13"/>
        <v>4</v>
      </c>
      <c r="C357" s="31">
        <f t="shared" si="14"/>
        <v>10</v>
      </c>
      <c r="D357" s="31">
        <f t="shared" si="15"/>
        <v>2017</v>
      </c>
      <c r="E357" s="44">
        <v>2357.1633999999999</v>
      </c>
      <c r="F357" s="44">
        <v>5880.93</v>
      </c>
      <c r="G357" s="44">
        <v>261.25049999999999</v>
      </c>
    </row>
    <row r="358" spans="1:7" x14ac:dyDescent="0.25">
      <c r="A358" s="43">
        <v>42836</v>
      </c>
      <c r="B358" s="31">
        <f t="shared" si="13"/>
        <v>4</v>
      </c>
      <c r="C358" s="31">
        <f t="shared" si="14"/>
        <v>11</v>
      </c>
      <c r="D358" s="31">
        <f t="shared" si="15"/>
        <v>2017</v>
      </c>
      <c r="E358" s="44">
        <v>2353.777</v>
      </c>
      <c r="F358" s="44">
        <v>5866.77</v>
      </c>
      <c r="G358" s="44">
        <v>261.18799999999999</v>
      </c>
    </row>
    <row r="359" spans="1:7" x14ac:dyDescent="0.25">
      <c r="A359" s="43">
        <v>42837</v>
      </c>
      <c r="B359" s="31">
        <f t="shared" ref="B359:B422" si="16">MONTH(A359)</f>
        <v>4</v>
      </c>
      <c r="C359" s="31">
        <f t="shared" ref="C359:C422" si="17">DAY(A359)</f>
        <v>12</v>
      </c>
      <c r="D359" s="31">
        <f t="shared" ref="D359:D422" si="18">YEAR(A359)</f>
        <v>2017</v>
      </c>
      <c r="E359" s="44">
        <v>2344.9263000000001</v>
      </c>
      <c r="F359" s="44">
        <v>5836.16</v>
      </c>
      <c r="G359" s="44">
        <v>263.11439999999999</v>
      </c>
    </row>
    <row r="360" spans="1:7" x14ac:dyDescent="0.25">
      <c r="A360" s="43">
        <v>42838</v>
      </c>
      <c r="B360" s="31">
        <f t="shared" si="16"/>
        <v>4</v>
      </c>
      <c r="C360" s="31">
        <f t="shared" si="17"/>
        <v>13</v>
      </c>
      <c r="D360" s="31">
        <f t="shared" si="18"/>
        <v>2017</v>
      </c>
      <c r="E360" s="44">
        <v>2328.9533000000001</v>
      </c>
      <c r="F360" s="44">
        <v>5805.15</v>
      </c>
      <c r="G360" s="44">
        <v>262.15480000000002</v>
      </c>
    </row>
    <row r="361" spans="1:7" x14ac:dyDescent="0.25">
      <c r="A361" s="43">
        <v>42842</v>
      </c>
      <c r="B361" s="31">
        <f t="shared" si="16"/>
        <v>4</v>
      </c>
      <c r="C361" s="31">
        <f t="shared" si="17"/>
        <v>17</v>
      </c>
      <c r="D361" s="31">
        <f t="shared" si="18"/>
        <v>2017</v>
      </c>
      <c r="E361" s="44">
        <v>2349.0102000000002</v>
      </c>
      <c r="F361" s="44">
        <v>5856.79</v>
      </c>
      <c r="G361" s="44">
        <v>263.45929999999998</v>
      </c>
    </row>
    <row r="362" spans="1:7" x14ac:dyDescent="0.25">
      <c r="A362" s="43">
        <v>42843</v>
      </c>
      <c r="B362" s="31">
        <f t="shared" si="16"/>
        <v>4</v>
      </c>
      <c r="C362" s="31">
        <f t="shared" si="17"/>
        <v>18</v>
      </c>
      <c r="D362" s="31">
        <f t="shared" si="18"/>
        <v>2017</v>
      </c>
      <c r="E362" s="44">
        <v>2342.1878000000002</v>
      </c>
      <c r="F362" s="44">
        <v>5849.47</v>
      </c>
      <c r="G362" s="44">
        <v>263.89240000000001</v>
      </c>
    </row>
    <row r="363" spans="1:7" x14ac:dyDescent="0.25">
      <c r="A363" s="43">
        <v>42844</v>
      </c>
      <c r="B363" s="31">
        <f t="shared" si="16"/>
        <v>4</v>
      </c>
      <c r="C363" s="31">
        <f t="shared" si="17"/>
        <v>19</v>
      </c>
      <c r="D363" s="31">
        <f t="shared" si="18"/>
        <v>2017</v>
      </c>
      <c r="E363" s="44">
        <v>2338.1660000000002</v>
      </c>
      <c r="F363" s="44">
        <v>5863.03</v>
      </c>
      <c r="G363" s="44">
        <v>262.14400000000001</v>
      </c>
    </row>
    <row r="364" spans="1:7" x14ac:dyDescent="0.25">
      <c r="A364" s="43">
        <v>42845</v>
      </c>
      <c r="B364" s="31">
        <f t="shared" si="16"/>
        <v>4</v>
      </c>
      <c r="C364" s="31">
        <f t="shared" si="17"/>
        <v>20</v>
      </c>
      <c r="D364" s="31">
        <f t="shared" si="18"/>
        <v>2017</v>
      </c>
      <c r="E364" s="44">
        <v>2355.8440999999998</v>
      </c>
      <c r="F364" s="44">
        <v>5916.78</v>
      </c>
      <c r="G364" s="44">
        <v>261.11720000000003</v>
      </c>
    </row>
    <row r="365" spans="1:7" x14ac:dyDescent="0.25">
      <c r="A365" s="43">
        <v>42846</v>
      </c>
      <c r="B365" s="31">
        <f t="shared" si="16"/>
        <v>4</v>
      </c>
      <c r="C365" s="31">
        <f t="shared" si="17"/>
        <v>21</v>
      </c>
      <c r="D365" s="31">
        <f t="shared" si="18"/>
        <v>2017</v>
      </c>
      <c r="E365" s="44">
        <v>2348.6950000000002</v>
      </c>
      <c r="F365" s="44">
        <v>5910.52</v>
      </c>
      <c r="G365" s="44">
        <v>262.52440000000001</v>
      </c>
    </row>
    <row r="366" spans="1:7" x14ac:dyDescent="0.25">
      <c r="A366" s="43">
        <v>42849</v>
      </c>
      <c r="B366" s="31">
        <f t="shared" si="16"/>
        <v>4</v>
      </c>
      <c r="C366" s="31">
        <f t="shared" si="17"/>
        <v>24</v>
      </c>
      <c r="D366" s="31">
        <f t="shared" si="18"/>
        <v>2017</v>
      </c>
      <c r="E366" s="44">
        <v>2374.1507000000001</v>
      </c>
      <c r="F366" s="44">
        <v>5983.82</v>
      </c>
      <c r="G366" s="44">
        <v>263.79430000000002</v>
      </c>
    </row>
    <row r="367" spans="1:7" x14ac:dyDescent="0.25">
      <c r="A367" s="43">
        <v>42850</v>
      </c>
      <c r="B367" s="31">
        <f t="shared" si="16"/>
        <v>4</v>
      </c>
      <c r="C367" s="31">
        <f t="shared" si="17"/>
        <v>25</v>
      </c>
      <c r="D367" s="31">
        <f t="shared" si="18"/>
        <v>2017</v>
      </c>
      <c r="E367" s="44">
        <v>2388.6149</v>
      </c>
      <c r="F367" s="44">
        <v>6025.49</v>
      </c>
      <c r="G367" s="44">
        <v>263.54700000000003</v>
      </c>
    </row>
    <row r="368" spans="1:7" x14ac:dyDescent="0.25">
      <c r="A368" s="43">
        <v>42851</v>
      </c>
      <c r="B368" s="31">
        <f t="shared" si="16"/>
        <v>4</v>
      </c>
      <c r="C368" s="31">
        <f t="shared" si="17"/>
        <v>26</v>
      </c>
      <c r="D368" s="31">
        <f t="shared" si="18"/>
        <v>2017</v>
      </c>
      <c r="E368" s="44">
        <v>2387.4479000000001</v>
      </c>
      <c r="F368" s="44">
        <v>6025.23</v>
      </c>
      <c r="G368" s="44">
        <v>262.53379999999999</v>
      </c>
    </row>
    <row r="369" spans="1:7" x14ac:dyDescent="0.25">
      <c r="A369" s="43">
        <v>42852</v>
      </c>
      <c r="B369" s="31">
        <f t="shared" si="16"/>
        <v>4</v>
      </c>
      <c r="C369" s="31">
        <f t="shared" si="17"/>
        <v>27</v>
      </c>
      <c r="D369" s="31">
        <f t="shared" si="18"/>
        <v>2017</v>
      </c>
      <c r="E369" s="44">
        <v>2388.7687999999998</v>
      </c>
      <c r="F369" s="44">
        <v>6048.94</v>
      </c>
      <c r="G369" s="44">
        <v>263.3252</v>
      </c>
    </row>
    <row r="370" spans="1:7" x14ac:dyDescent="0.25">
      <c r="A370" s="43">
        <v>42853</v>
      </c>
      <c r="B370" s="31">
        <f t="shared" si="16"/>
        <v>4</v>
      </c>
      <c r="C370" s="31">
        <f t="shared" si="17"/>
        <v>28</v>
      </c>
      <c r="D370" s="31">
        <f t="shared" si="18"/>
        <v>2017</v>
      </c>
      <c r="E370" s="44">
        <v>2384.1954999999998</v>
      </c>
      <c r="F370" s="44">
        <v>6047.61</v>
      </c>
      <c r="G370" s="44">
        <v>262.16070000000002</v>
      </c>
    </row>
    <row r="371" spans="1:7" x14ac:dyDescent="0.25">
      <c r="A371" s="43">
        <v>42856</v>
      </c>
      <c r="B371" s="31">
        <f t="shared" si="16"/>
        <v>5</v>
      </c>
      <c r="C371" s="31">
        <f t="shared" si="17"/>
        <v>1</v>
      </c>
      <c r="D371" s="31">
        <f t="shared" si="18"/>
        <v>2017</v>
      </c>
      <c r="E371" s="44">
        <v>2388.3272000000002</v>
      </c>
      <c r="F371" s="44">
        <v>6091.6</v>
      </c>
      <c r="G371" s="44">
        <v>260.45280000000002</v>
      </c>
    </row>
    <row r="372" spans="1:7" x14ac:dyDescent="0.25">
      <c r="A372" s="43">
        <v>42857</v>
      </c>
      <c r="B372" s="31">
        <f t="shared" si="16"/>
        <v>5</v>
      </c>
      <c r="C372" s="31">
        <f t="shared" si="17"/>
        <v>2</v>
      </c>
      <c r="D372" s="31">
        <f t="shared" si="18"/>
        <v>2017</v>
      </c>
      <c r="E372" s="44">
        <v>2391.1659</v>
      </c>
      <c r="F372" s="44">
        <v>6095.37</v>
      </c>
      <c r="G372" s="44">
        <v>261.1114</v>
      </c>
    </row>
    <row r="373" spans="1:7" x14ac:dyDescent="0.25">
      <c r="A373" s="43">
        <v>42858</v>
      </c>
      <c r="B373" s="31">
        <f t="shared" si="16"/>
        <v>5</v>
      </c>
      <c r="C373" s="31">
        <f t="shared" si="17"/>
        <v>3</v>
      </c>
      <c r="D373" s="31">
        <f t="shared" si="18"/>
        <v>2017</v>
      </c>
      <c r="E373" s="44">
        <v>2388.1349</v>
      </c>
      <c r="F373" s="44">
        <v>6072.55</v>
      </c>
      <c r="G373" s="44">
        <v>259.82740000000001</v>
      </c>
    </row>
    <row r="374" spans="1:7" x14ac:dyDescent="0.25">
      <c r="A374" s="43">
        <v>42859</v>
      </c>
      <c r="B374" s="31">
        <f t="shared" si="16"/>
        <v>5</v>
      </c>
      <c r="C374" s="31">
        <f t="shared" si="17"/>
        <v>4</v>
      </c>
      <c r="D374" s="31">
        <f t="shared" si="18"/>
        <v>2017</v>
      </c>
      <c r="E374" s="44">
        <v>2389.5216999999998</v>
      </c>
      <c r="F374" s="44">
        <v>6075.34</v>
      </c>
      <c r="G374" s="44">
        <v>260.90410000000003</v>
      </c>
    </row>
    <row r="375" spans="1:7" x14ac:dyDescent="0.25">
      <c r="A375" s="43">
        <v>42860</v>
      </c>
      <c r="B375" s="31">
        <f t="shared" si="16"/>
        <v>5</v>
      </c>
      <c r="C375" s="31">
        <f t="shared" si="17"/>
        <v>5</v>
      </c>
      <c r="D375" s="31">
        <f t="shared" si="18"/>
        <v>2017</v>
      </c>
      <c r="E375" s="44">
        <v>2399.2856999999999</v>
      </c>
      <c r="F375" s="44">
        <v>6100.76</v>
      </c>
      <c r="G375" s="44">
        <v>262.36290000000002</v>
      </c>
    </row>
    <row r="376" spans="1:7" x14ac:dyDescent="0.25">
      <c r="A376" s="43">
        <v>42863</v>
      </c>
      <c r="B376" s="31">
        <f t="shared" si="16"/>
        <v>5</v>
      </c>
      <c r="C376" s="31">
        <f t="shared" si="17"/>
        <v>8</v>
      </c>
      <c r="D376" s="31">
        <f t="shared" si="18"/>
        <v>2017</v>
      </c>
      <c r="E376" s="44">
        <v>2399.3773000000001</v>
      </c>
      <c r="F376" s="44">
        <v>6102.66</v>
      </c>
      <c r="G376" s="44">
        <v>262.20030000000003</v>
      </c>
    </row>
    <row r="377" spans="1:7" x14ac:dyDescent="0.25">
      <c r="A377" s="43">
        <v>42864</v>
      </c>
      <c r="B377" s="31">
        <f t="shared" si="16"/>
        <v>5</v>
      </c>
      <c r="C377" s="31">
        <f t="shared" si="17"/>
        <v>9</v>
      </c>
      <c r="D377" s="31">
        <f t="shared" si="18"/>
        <v>2017</v>
      </c>
      <c r="E377" s="44">
        <v>2396.9194000000002</v>
      </c>
      <c r="F377" s="44">
        <v>6120.59</v>
      </c>
      <c r="G377" s="44">
        <v>259.90559999999999</v>
      </c>
    </row>
    <row r="378" spans="1:7" x14ac:dyDescent="0.25">
      <c r="A378" s="43">
        <v>42865</v>
      </c>
      <c r="B378" s="31">
        <f t="shared" si="16"/>
        <v>5</v>
      </c>
      <c r="C378" s="31">
        <f t="shared" si="17"/>
        <v>10</v>
      </c>
      <c r="D378" s="31">
        <f t="shared" si="18"/>
        <v>2017</v>
      </c>
      <c r="E378" s="44">
        <v>2399.63</v>
      </c>
      <c r="F378" s="44">
        <v>6129.14</v>
      </c>
      <c r="G378" s="44">
        <v>260.32979999999998</v>
      </c>
    </row>
    <row r="379" spans="1:7" x14ac:dyDescent="0.25">
      <c r="A379" s="43">
        <v>42866</v>
      </c>
      <c r="B379" s="31">
        <f t="shared" si="16"/>
        <v>5</v>
      </c>
      <c r="C379" s="31">
        <f t="shared" si="17"/>
        <v>11</v>
      </c>
      <c r="D379" s="31">
        <f t="shared" si="18"/>
        <v>2017</v>
      </c>
      <c r="E379" s="44">
        <v>2394.4398000000001</v>
      </c>
      <c r="F379" s="44">
        <v>6115.96</v>
      </c>
      <c r="G379" s="44">
        <v>260.35250000000002</v>
      </c>
    </row>
    <row r="380" spans="1:7" x14ac:dyDescent="0.25">
      <c r="A380" s="43">
        <v>42867</v>
      </c>
      <c r="B380" s="31">
        <f t="shared" si="16"/>
        <v>5</v>
      </c>
      <c r="C380" s="31">
        <f t="shared" si="17"/>
        <v>12</v>
      </c>
      <c r="D380" s="31">
        <f t="shared" si="18"/>
        <v>2017</v>
      </c>
      <c r="E380" s="44">
        <v>2390.8971999999999</v>
      </c>
      <c r="F380" s="44">
        <v>6121.23</v>
      </c>
      <c r="G380" s="44">
        <v>261.67750000000001</v>
      </c>
    </row>
    <row r="381" spans="1:7" x14ac:dyDescent="0.25">
      <c r="A381" s="43">
        <v>42870</v>
      </c>
      <c r="B381" s="31">
        <f t="shared" si="16"/>
        <v>5</v>
      </c>
      <c r="C381" s="31">
        <f t="shared" si="17"/>
        <v>15</v>
      </c>
      <c r="D381" s="31">
        <f t="shared" si="18"/>
        <v>2017</v>
      </c>
      <c r="E381" s="44">
        <v>2402.3202999999999</v>
      </c>
      <c r="F381" s="44">
        <v>6149.67</v>
      </c>
      <c r="G381" s="44">
        <v>262.6275</v>
      </c>
    </row>
    <row r="382" spans="1:7" x14ac:dyDescent="0.25">
      <c r="A382" s="43">
        <v>42871</v>
      </c>
      <c r="B382" s="31">
        <f t="shared" si="16"/>
        <v>5</v>
      </c>
      <c r="C382" s="31">
        <f t="shared" si="17"/>
        <v>16</v>
      </c>
      <c r="D382" s="31">
        <f t="shared" si="18"/>
        <v>2017</v>
      </c>
      <c r="E382" s="44">
        <v>2400.6741999999999</v>
      </c>
      <c r="F382" s="44">
        <v>6169.87</v>
      </c>
      <c r="G382" s="44">
        <v>260.52569999999997</v>
      </c>
    </row>
    <row r="383" spans="1:7" x14ac:dyDescent="0.25">
      <c r="A383" s="43">
        <v>42872</v>
      </c>
      <c r="B383" s="31">
        <f t="shared" si="16"/>
        <v>5</v>
      </c>
      <c r="C383" s="31">
        <f t="shared" si="17"/>
        <v>17</v>
      </c>
      <c r="D383" s="31">
        <f t="shared" si="18"/>
        <v>2017</v>
      </c>
      <c r="E383" s="44">
        <v>2357.0322000000001</v>
      </c>
      <c r="F383" s="44">
        <v>6011.24</v>
      </c>
      <c r="G383" s="44">
        <v>261.17380000000003</v>
      </c>
    </row>
    <row r="384" spans="1:7" x14ac:dyDescent="0.25">
      <c r="A384" s="43">
        <v>42873</v>
      </c>
      <c r="B384" s="31">
        <f t="shared" si="16"/>
        <v>5</v>
      </c>
      <c r="C384" s="31">
        <f t="shared" si="17"/>
        <v>18</v>
      </c>
      <c r="D384" s="31">
        <f t="shared" si="18"/>
        <v>2017</v>
      </c>
      <c r="E384" s="44">
        <v>2365.7240000000002</v>
      </c>
      <c r="F384" s="44">
        <v>6055.13</v>
      </c>
      <c r="G384" s="44">
        <v>262.17790000000002</v>
      </c>
    </row>
    <row r="385" spans="1:7" x14ac:dyDescent="0.25">
      <c r="A385" s="43">
        <v>42874</v>
      </c>
      <c r="B385" s="31">
        <f t="shared" si="16"/>
        <v>5</v>
      </c>
      <c r="C385" s="31">
        <f t="shared" si="17"/>
        <v>19</v>
      </c>
      <c r="D385" s="31">
        <f t="shared" si="18"/>
        <v>2017</v>
      </c>
      <c r="E385" s="44">
        <v>2381.7267000000002</v>
      </c>
      <c r="F385" s="44">
        <v>6083.7</v>
      </c>
      <c r="G385" s="44">
        <v>263.02300000000002</v>
      </c>
    </row>
    <row r="386" spans="1:7" x14ac:dyDescent="0.25">
      <c r="A386" s="43">
        <v>42877</v>
      </c>
      <c r="B386" s="31">
        <f t="shared" si="16"/>
        <v>5</v>
      </c>
      <c r="C386" s="31">
        <f t="shared" si="17"/>
        <v>22</v>
      </c>
      <c r="D386" s="31">
        <f t="shared" si="18"/>
        <v>2017</v>
      </c>
      <c r="E386" s="44">
        <v>2394.0241000000001</v>
      </c>
      <c r="F386" s="44">
        <v>6133.62</v>
      </c>
      <c r="G386" s="44">
        <v>265.3854</v>
      </c>
    </row>
    <row r="387" spans="1:7" x14ac:dyDescent="0.25">
      <c r="A387" s="43">
        <v>42878</v>
      </c>
      <c r="B387" s="31">
        <f t="shared" si="16"/>
        <v>5</v>
      </c>
      <c r="C387" s="31">
        <f t="shared" si="17"/>
        <v>23</v>
      </c>
      <c r="D387" s="31">
        <f t="shared" si="18"/>
        <v>2017</v>
      </c>
      <c r="E387" s="44">
        <v>2398.4186</v>
      </c>
      <c r="F387" s="44">
        <v>6138.71</v>
      </c>
      <c r="G387" s="44">
        <v>266.00659999999999</v>
      </c>
    </row>
    <row r="388" spans="1:7" x14ac:dyDescent="0.25">
      <c r="A388" s="43">
        <v>42879</v>
      </c>
      <c r="B388" s="31">
        <f t="shared" si="16"/>
        <v>5</v>
      </c>
      <c r="C388" s="31">
        <f t="shared" si="17"/>
        <v>24</v>
      </c>
      <c r="D388" s="31">
        <f t="shared" si="18"/>
        <v>2017</v>
      </c>
      <c r="E388" s="44">
        <v>2404.3870000000002</v>
      </c>
      <c r="F388" s="44">
        <v>6163.02</v>
      </c>
      <c r="G388" s="44">
        <v>267.80939999999998</v>
      </c>
    </row>
    <row r="389" spans="1:7" x14ac:dyDescent="0.25">
      <c r="A389" s="43">
        <v>42880</v>
      </c>
      <c r="B389" s="31">
        <f t="shared" si="16"/>
        <v>5</v>
      </c>
      <c r="C389" s="31">
        <f t="shared" si="17"/>
        <v>25</v>
      </c>
      <c r="D389" s="31">
        <f t="shared" si="18"/>
        <v>2017</v>
      </c>
      <c r="E389" s="44">
        <v>2415.0657000000001</v>
      </c>
      <c r="F389" s="44">
        <v>6205.26</v>
      </c>
      <c r="G389" s="44">
        <v>269.69400000000002</v>
      </c>
    </row>
    <row r="390" spans="1:7" x14ac:dyDescent="0.25">
      <c r="A390" s="43">
        <v>42881</v>
      </c>
      <c r="B390" s="31">
        <f t="shared" si="16"/>
        <v>5</v>
      </c>
      <c r="C390" s="31">
        <f t="shared" si="17"/>
        <v>26</v>
      </c>
      <c r="D390" s="31">
        <f t="shared" si="18"/>
        <v>2017</v>
      </c>
      <c r="E390" s="44">
        <v>2415.8225000000002</v>
      </c>
      <c r="F390" s="44">
        <v>6210.19</v>
      </c>
      <c r="G390" s="44">
        <v>269.53829999999999</v>
      </c>
    </row>
    <row r="391" spans="1:7" x14ac:dyDescent="0.25">
      <c r="A391" s="43">
        <v>42885</v>
      </c>
      <c r="B391" s="31">
        <f t="shared" si="16"/>
        <v>5</v>
      </c>
      <c r="C391" s="31">
        <f t="shared" si="17"/>
        <v>30</v>
      </c>
      <c r="D391" s="31">
        <f t="shared" si="18"/>
        <v>2017</v>
      </c>
      <c r="E391" s="44">
        <v>2412.9065999999998</v>
      </c>
      <c r="F391" s="44">
        <v>6203.19</v>
      </c>
      <c r="G391" s="44">
        <v>270.43279999999999</v>
      </c>
    </row>
    <row r="392" spans="1:7" x14ac:dyDescent="0.25">
      <c r="A392" s="43">
        <v>42886</v>
      </c>
      <c r="B392" s="31">
        <f t="shared" si="16"/>
        <v>5</v>
      </c>
      <c r="C392" s="31">
        <f t="shared" si="17"/>
        <v>31</v>
      </c>
      <c r="D392" s="31">
        <f t="shared" si="18"/>
        <v>2017</v>
      </c>
      <c r="E392" s="44">
        <v>2411.7973000000002</v>
      </c>
      <c r="F392" s="44">
        <v>6198.52</v>
      </c>
      <c r="G392" s="44">
        <v>271.68819999999999</v>
      </c>
    </row>
    <row r="393" spans="1:7" x14ac:dyDescent="0.25">
      <c r="A393" s="43">
        <v>42887</v>
      </c>
      <c r="B393" s="31">
        <f t="shared" si="16"/>
        <v>6</v>
      </c>
      <c r="C393" s="31">
        <f t="shared" si="17"/>
        <v>1</v>
      </c>
      <c r="D393" s="31">
        <f t="shared" si="18"/>
        <v>2017</v>
      </c>
      <c r="E393" s="44">
        <v>2430.0610999999999</v>
      </c>
      <c r="F393" s="44">
        <v>6246.83</v>
      </c>
      <c r="G393" s="44">
        <v>273.64299999999997</v>
      </c>
    </row>
    <row r="394" spans="1:7" x14ac:dyDescent="0.25">
      <c r="A394" s="43">
        <v>42888</v>
      </c>
      <c r="B394" s="31">
        <f t="shared" si="16"/>
        <v>6</v>
      </c>
      <c r="C394" s="31">
        <f t="shared" si="17"/>
        <v>2</v>
      </c>
      <c r="D394" s="31">
        <f t="shared" si="18"/>
        <v>2017</v>
      </c>
      <c r="E394" s="44">
        <v>2439.0702999999999</v>
      </c>
      <c r="F394" s="44">
        <v>6305.8</v>
      </c>
      <c r="G394" s="44">
        <v>274.02960000000002</v>
      </c>
    </row>
    <row r="395" spans="1:7" x14ac:dyDescent="0.25">
      <c r="A395" s="43">
        <v>42891</v>
      </c>
      <c r="B395" s="31">
        <f t="shared" si="16"/>
        <v>6</v>
      </c>
      <c r="C395" s="31">
        <f t="shared" si="17"/>
        <v>5</v>
      </c>
      <c r="D395" s="31">
        <f t="shared" si="18"/>
        <v>2017</v>
      </c>
      <c r="E395" s="44">
        <v>2436.0962</v>
      </c>
      <c r="F395" s="44">
        <v>6295.68</v>
      </c>
      <c r="G395" s="44">
        <v>272.71730000000002</v>
      </c>
    </row>
    <row r="396" spans="1:7" x14ac:dyDescent="0.25">
      <c r="A396" s="43">
        <v>42892</v>
      </c>
      <c r="B396" s="31">
        <f t="shared" si="16"/>
        <v>6</v>
      </c>
      <c r="C396" s="31">
        <f t="shared" si="17"/>
        <v>6</v>
      </c>
      <c r="D396" s="31">
        <f t="shared" si="18"/>
        <v>2017</v>
      </c>
      <c r="E396" s="44">
        <v>2429.3272999999999</v>
      </c>
      <c r="F396" s="44">
        <v>6275.06</v>
      </c>
      <c r="G396" s="44">
        <v>272.24349999999998</v>
      </c>
    </row>
    <row r="397" spans="1:7" x14ac:dyDescent="0.25">
      <c r="A397" s="43">
        <v>42893</v>
      </c>
      <c r="B397" s="31">
        <f t="shared" si="16"/>
        <v>6</v>
      </c>
      <c r="C397" s="31">
        <f t="shared" si="17"/>
        <v>7</v>
      </c>
      <c r="D397" s="31">
        <f t="shared" si="18"/>
        <v>2017</v>
      </c>
      <c r="E397" s="44">
        <v>2433.1374000000001</v>
      </c>
      <c r="F397" s="44">
        <v>6297.38</v>
      </c>
      <c r="G397" s="44">
        <v>273.07760000000002</v>
      </c>
    </row>
    <row r="398" spans="1:7" x14ac:dyDescent="0.25">
      <c r="A398" s="43">
        <v>42894</v>
      </c>
      <c r="B398" s="31">
        <f t="shared" si="16"/>
        <v>6</v>
      </c>
      <c r="C398" s="31">
        <f t="shared" si="17"/>
        <v>8</v>
      </c>
      <c r="D398" s="31">
        <f t="shared" si="18"/>
        <v>2017</v>
      </c>
      <c r="E398" s="44">
        <v>2433.7905999999998</v>
      </c>
      <c r="F398" s="44">
        <v>6321.76</v>
      </c>
      <c r="G398" s="44">
        <v>270.67970000000003</v>
      </c>
    </row>
    <row r="399" spans="1:7" x14ac:dyDescent="0.25">
      <c r="A399" s="43">
        <v>42895</v>
      </c>
      <c r="B399" s="31">
        <f t="shared" si="16"/>
        <v>6</v>
      </c>
      <c r="C399" s="31">
        <f t="shared" si="17"/>
        <v>9</v>
      </c>
      <c r="D399" s="31">
        <f t="shared" si="18"/>
        <v>2017</v>
      </c>
      <c r="E399" s="44">
        <v>2431.7723999999998</v>
      </c>
      <c r="F399" s="44">
        <v>6207.92</v>
      </c>
      <c r="G399" s="44">
        <v>270.66370000000001</v>
      </c>
    </row>
    <row r="400" spans="1:7" x14ac:dyDescent="0.25">
      <c r="A400" s="43">
        <v>42898</v>
      </c>
      <c r="B400" s="31">
        <f t="shared" si="16"/>
        <v>6</v>
      </c>
      <c r="C400" s="31">
        <f t="shared" si="17"/>
        <v>12</v>
      </c>
      <c r="D400" s="31">
        <f t="shared" si="18"/>
        <v>2017</v>
      </c>
      <c r="E400" s="44">
        <v>2429.3912999999998</v>
      </c>
      <c r="F400" s="44">
        <v>6175.47</v>
      </c>
      <c r="G400" s="44">
        <v>270.06150000000002</v>
      </c>
    </row>
    <row r="401" spans="1:7" x14ac:dyDescent="0.25">
      <c r="A401" s="43">
        <v>42899</v>
      </c>
      <c r="B401" s="31">
        <f t="shared" si="16"/>
        <v>6</v>
      </c>
      <c r="C401" s="31">
        <f t="shared" si="17"/>
        <v>13</v>
      </c>
      <c r="D401" s="31">
        <f t="shared" si="18"/>
        <v>2017</v>
      </c>
      <c r="E401" s="44">
        <v>2440.3474999999999</v>
      </c>
      <c r="F401" s="44">
        <v>6220.37</v>
      </c>
      <c r="G401" s="44">
        <v>270.49680000000001</v>
      </c>
    </row>
    <row r="402" spans="1:7" x14ac:dyDescent="0.25">
      <c r="A402" s="43">
        <v>42900</v>
      </c>
      <c r="B402" s="31">
        <f t="shared" si="16"/>
        <v>6</v>
      </c>
      <c r="C402" s="31">
        <f t="shared" si="17"/>
        <v>14</v>
      </c>
      <c r="D402" s="31">
        <f t="shared" si="18"/>
        <v>2017</v>
      </c>
      <c r="E402" s="44">
        <v>2437.9205000000002</v>
      </c>
      <c r="F402" s="44">
        <v>6194.89</v>
      </c>
      <c r="G402" s="44">
        <v>272.10300000000001</v>
      </c>
    </row>
    <row r="403" spans="1:7" x14ac:dyDescent="0.25">
      <c r="A403" s="43">
        <v>42901</v>
      </c>
      <c r="B403" s="31">
        <f t="shared" si="16"/>
        <v>6</v>
      </c>
      <c r="C403" s="31">
        <f t="shared" si="17"/>
        <v>15</v>
      </c>
      <c r="D403" s="31">
        <f t="shared" si="18"/>
        <v>2017</v>
      </c>
      <c r="E403" s="44">
        <v>2432.4591</v>
      </c>
      <c r="F403" s="44">
        <v>6165.5</v>
      </c>
      <c r="G403" s="44">
        <v>273.6318</v>
      </c>
    </row>
    <row r="404" spans="1:7" x14ac:dyDescent="0.25">
      <c r="A404" s="43">
        <v>42902</v>
      </c>
      <c r="B404" s="31">
        <f t="shared" si="16"/>
        <v>6</v>
      </c>
      <c r="C404" s="31">
        <f t="shared" si="17"/>
        <v>16</v>
      </c>
      <c r="D404" s="31">
        <f t="shared" si="18"/>
        <v>2017</v>
      </c>
      <c r="E404" s="44">
        <v>2433.1507999999999</v>
      </c>
      <c r="F404" s="44">
        <v>6151.76</v>
      </c>
      <c r="G404" s="44">
        <v>274.95049999999998</v>
      </c>
    </row>
    <row r="405" spans="1:7" x14ac:dyDescent="0.25">
      <c r="A405" s="43">
        <v>42905</v>
      </c>
      <c r="B405" s="31">
        <f t="shared" si="16"/>
        <v>6</v>
      </c>
      <c r="C405" s="31">
        <f t="shared" si="17"/>
        <v>19</v>
      </c>
      <c r="D405" s="31">
        <f t="shared" si="18"/>
        <v>2017</v>
      </c>
      <c r="E405" s="44">
        <v>2453.4585999999999</v>
      </c>
      <c r="F405" s="44">
        <v>6239.01</v>
      </c>
      <c r="G405" s="44">
        <v>273.92469999999997</v>
      </c>
    </row>
    <row r="406" spans="1:7" x14ac:dyDescent="0.25">
      <c r="A406" s="43">
        <v>42906</v>
      </c>
      <c r="B406" s="31">
        <f t="shared" si="16"/>
        <v>6</v>
      </c>
      <c r="C406" s="31">
        <f t="shared" si="17"/>
        <v>20</v>
      </c>
      <c r="D406" s="31">
        <f t="shared" si="18"/>
        <v>2017</v>
      </c>
      <c r="E406" s="44">
        <v>2437.0281</v>
      </c>
      <c r="F406" s="44">
        <v>6188.03</v>
      </c>
      <c r="G406" s="44">
        <v>274.06279999999998</v>
      </c>
    </row>
    <row r="407" spans="1:7" x14ac:dyDescent="0.25">
      <c r="A407" s="43">
        <v>42907</v>
      </c>
      <c r="B407" s="31">
        <f t="shared" si="16"/>
        <v>6</v>
      </c>
      <c r="C407" s="31">
        <f t="shared" si="17"/>
        <v>21</v>
      </c>
      <c r="D407" s="31">
        <f t="shared" si="18"/>
        <v>2017</v>
      </c>
      <c r="E407" s="44">
        <v>2435.6116999999999</v>
      </c>
      <c r="F407" s="44">
        <v>6233.95</v>
      </c>
      <c r="G407" s="44">
        <v>272.29719999999998</v>
      </c>
    </row>
    <row r="408" spans="1:7" x14ac:dyDescent="0.25">
      <c r="A408" s="43">
        <v>42908</v>
      </c>
      <c r="B408" s="31">
        <f t="shared" si="16"/>
        <v>6</v>
      </c>
      <c r="C408" s="31">
        <f t="shared" si="17"/>
        <v>22</v>
      </c>
      <c r="D408" s="31">
        <f t="shared" si="18"/>
        <v>2017</v>
      </c>
      <c r="E408" s="44">
        <v>2434.4974000000002</v>
      </c>
      <c r="F408" s="44">
        <v>6236.69</v>
      </c>
      <c r="G408" s="44">
        <v>271.12220000000002</v>
      </c>
    </row>
    <row r="409" spans="1:7" x14ac:dyDescent="0.25">
      <c r="A409" s="43">
        <v>42909</v>
      </c>
      <c r="B409" s="31">
        <f t="shared" si="16"/>
        <v>6</v>
      </c>
      <c r="C409" s="31">
        <f t="shared" si="17"/>
        <v>23</v>
      </c>
      <c r="D409" s="31">
        <f t="shared" si="18"/>
        <v>2017</v>
      </c>
      <c r="E409" s="44">
        <v>2438.2968999999998</v>
      </c>
      <c r="F409" s="44">
        <v>6265.25</v>
      </c>
      <c r="G409" s="44">
        <v>270.13780000000003</v>
      </c>
    </row>
    <row r="410" spans="1:7" x14ac:dyDescent="0.25">
      <c r="A410" s="43">
        <v>42912</v>
      </c>
      <c r="B410" s="31">
        <f t="shared" si="16"/>
        <v>6</v>
      </c>
      <c r="C410" s="31">
        <f t="shared" si="17"/>
        <v>26</v>
      </c>
      <c r="D410" s="31">
        <f t="shared" si="18"/>
        <v>2017</v>
      </c>
      <c r="E410" s="44">
        <v>2439.0655000000002</v>
      </c>
      <c r="F410" s="44">
        <v>6247.15</v>
      </c>
      <c r="G410" s="44">
        <v>272.24160000000001</v>
      </c>
    </row>
    <row r="411" spans="1:7" x14ac:dyDescent="0.25">
      <c r="A411" s="43">
        <v>42913</v>
      </c>
      <c r="B411" s="31">
        <f t="shared" si="16"/>
        <v>6</v>
      </c>
      <c r="C411" s="31">
        <f t="shared" si="17"/>
        <v>27</v>
      </c>
      <c r="D411" s="31">
        <f t="shared" si="18"/>
        <v>2017</v>
      </c>
      <c r="E411" s="44">
        <v>2419.38</v>
      </c>
      <c r="F411" s="44">
        <v>6146.62</v>
      </c>
      <c r="G411" s="44">
        <v>268.8331</v>
      </c>
    </row>
    <row r="412" spans="1:7" x14ac:dyDescent="0.25">
      <c r="A412" s="43">
        <v>42914</v>
      </c>
      <c r="B412" s="31">
        <f t="shared" si="16"/>
        <v>6</v>
      </c>
      <c r="C412" s="31">
        <f t="shared" si="17"/>
        <v>28</v>
      </c>
      <c r="D412" s="31">
        <f t="shared" si="18"/>
        <v>2017</v>
      </c>
      <c r="E412" s="44">
        <v>2440.6903000000002</v>
      </c>
      <c r="F412" s="44">
        <v>6234.41</v>
      </c>
      <c r="G412" s="44">
        <v>266.27820000000003</v>
      </c>
    </row>
    <row r="413" spans="1:7" x14ac:dyDescent="0.25">
      <c r="A413" s="43">
        <v>42915</v>
      </c>
      <c r="B413" s="31">
        <f t="shared" si="16"/>
        <v>6</v>
      </c>
      <c r="C413" s="31">
        <f t="shared" si="17"/>
        <v>29</v>
      </c>
      <c r="D413" s="31">
        <f t="shared" si="18"/>
        <v>2017</v>
      </c>
      <c r="E413" s="44">
        <v>2419.6970999999999</v>
      </c>
      <c r="F413" s="44">
        <v>6144.35</v>
      </c>
      <c r="G413" s="44">
        <v>264.0992</v>
      </c>
    </row>
    <row r="414" spans="1:7" x14ac:dyDescent="0.25">
      <c r="A414" s="43">
        <v>42916</v>
      </c>
      <c r="B414" s="31">
        <f t="shared" si="16"/>
        <v>6</v>
      </c>
      <c r="C414" s="31">
        <f t="shared" si="17"/>
        <v>30</v>
      </c>
      <c r="D414" s="31">
        <f t="shared" si="18"/>
        <v>2017</v>
      </c>
      <c r="E414" s="44">
        <v>2423.4088999999999</v>
      </c>
      <c r="F414" s="44">
        <v>6140.42</v>
      </c>
      <c r="G414" s="44">
        <v>263.7724</v>
      </c>
    </row>
    <row r="415" spans="1:7" x14ac:dyDescent="0.25">
      <c r="A415" s="43">
        <v>42919</v>
      </c>
      <c r="B415" s="31">
        <f t="shared" si="16"/>
        <v>7</v>
      </c>
      <c r="C415" s="31">
        <f t="shared" si="17"/>
        <v>3</v>
      </c>
      <c r="D415" s="31">
        <f t="shared" si="18"/>
        <v>2017</v>
      </c>
      <c r="E415" s="44">
        <v>2429.0149000000001</v>
      </c>
      <c r="F415" s="44">
        <v>6110.06</v>
      </c>
      <c r="G415" s="44">
        <v>262.35070000000002</v>
      </c>
    </row>
    <row r="416" spans="1:7" x14ac:dyDescent="0.25">
      <c r="A416" s="43">
        <v>42921</v>
      </c>
      <c r="B416" s="31">
        <f t="shared" si="16"/>
        <v>7</v>
      </c>
      <c r="C416" s="31">
        <f t="shared" si="17"/>
        <v>5</v>
      </c>
      <c r="D416" s="31">
        <f t="shared" si="18"/>
        <v>2017</v>
      </c>
      <c r="E416" s="44">
        <v>2432.5423000000001</v>
      </c>
      <c r="F416" s="44">
        <v>6150.86</v>
      </c>
      <c r="G416" s="44">
        <v>261.30110000000002</v>
      </c>
    </row>
    <row r="417" spans="1:7" x14ac:dyDescent="0.25">
      <c r="A417" s="43">
        <v>42922</v>
      </c>
      <c r="B417" s="31">
        <f t="shared" si="16"/>
        <v>7</v>
      </c>
      <c r="C417" s="31">
        <f t="shared" si="17"/>
        <v>6</v>
      </c>
      <c r="D417" s="31">
        <f t="shared" si="18"/>
        <v>2017</v>
      </c>
      <c r="E417" s="44">
        <v>2409.7498000000001</v>
      </c>
      <c r="F417" s="44">
        <v>6089.46</v>
      </c>
      <c r="G417" s="44">
        <v>260.95350000000002</v>
      </c>
    </row>
    <row r="418" spans="1:7" x14ac:dyDescent="0.25">
      <c r="A418" s="43">
        <v>42923</v>
      </c>
      <c r="B418" s="31">
        <f t="shared" si="16"/>
        <v>7</v>
      </c>
      <c r="C418" s="31">
        <f t="shared" si="17"/>
        <v>7</v>
      </c>
      <c r="D418" s="31">
        <f t="shared" si="18"/>
        <v>2017</v>
      </c>
      <c r="E418" s="44">
        <v>2425.1770000000001</v>
      </c>
      <c r="F418" s="44">
        <v>6153.08</v>
      </c>
      <c r="G418" s="44">
        <v>261.32170000000002</v>
      </c>
    </row>
    <row r="419" spans="1:7" x14ac:dyDescent="0.25">
      <c r="A419" s="43">
        <v>42926</v>
      </c>
      <c r="B419" s="31">
        <f t="shared" si="16"/>
        <v>7</v>
      </c>
      <c r="C419" s="31">
        <f t="shared" si="17"/>
        <v>10</v>
      </c>
      <c r="D419" s="31">
        <f t="shared" si="18"/>
        <v>2017</v>
      </c>
      <c r="E419" s="44">
        <v>2427.4344999999998</v>
      </c>
      <c r="F419" s="44">
        <v>6176.39</v>
      </c>
      <c r="G419" s="44">
        <v>260.90019999999998</v>
      </c>
    </row>
    <row r="420" spans="1:7" x14ac:dyDescent="0.25">
      <c r="A420" s="43">
        <v>42927</v>
      </c>
      <c r="B420" s="31">
        <f t="shared" si="16"/>
        <v>7</v>
      </c>
      <c r="C420" s="31">
        <f t="shared" si="17"/>
        <v>11</v>
      </c>
      <c r="D420" s="31">
        <f t="shared" si="18"/>
        <v>2017</v>
      </c>
      <c r="E420" s="44">
        <v>2425.5261999999998</v>
      </c>
      <c r="F420" s="44">
        <v>6193.31</v>
      </c>
      <c r="G420" s="44">
        <v>260.81909999999999</v>
      </c>
    </row>
    <row r="421" spans="1:7" x14ac:dyDescent="0.25">
      <c r="A421" s="43">
        <v>42928</v>
      </c>
      <c r="B421" s="31">
        <f t="shared" si="16"/>
        <v>7</v>
      </c>
      <c r="C421" s="31">
        <f t="shared" si="17"/>
        <v>12</v>
      </c>
      <c r="D421" s="31">
        <f t="shared" si="18"/>
        <v>2017</v>
      </c>
      <c r="E421" s="44">
        <v>2443.2512000000002</v>
      </c>
      <c r="F421" s="44">
        <v>6261.17</v>
      </c>
      <c r="G421" s="44">
        <v>263.0283</v>
      </c>
    </row>
    <row r="422" spans="1:7" x14ac:dyDescent="0.25">
      <c r="A422" s="43">
        <v>42929</v>
      </c>
      <c r="B422" s="31">
        <f t="shared" si="16"/>
        <v>7</v>
      </c>
      <c r="C422" s="31">
        <f t="shared" si="17"/>
        <v>13</v>
      </c>
      <c r="D422" s="31">
        <f t="shared" si="18"/>
        <v>2017</v>
      </c>
      <c r="E422" s="44">
        <v>2447.8343</v>
      </c>
      <c r="F422" s="44">
        <v>6274.44</v>
      </c>
      <c r="G422" s="44">
        <v>262.0992</v>
      </c>
    </row>
    <row r="423" spans="1:7" x14ac:dyDescent="0.25">
      <c r="A423" s="43">
        <v>42930</v>
      </c>
      <c r="B423" s="31">
        <f t="shared" ref="B423:B486" si="19">MONTH(A423)</f>
        <v>7</v>
      </c>
      <c r="C423" s="31">
        <f t="shared" ref="C423:C486" si="20">DAY(A423)</f>
        <v>14</v>
      </c>
      <c r="D423" s="31">
        <f t="shared" ref="D423:D486" si="21">YEAR(A423)</f>
        <v>2017</v>
      </c>
      <c r="E423" s="44">
        <v>2459.2710000000002</v>
      </c>
      <c r="F423" s="44">
        <v>6312.47</v>
      </c>
      <c r="G423" s="44">
        <v>263.52390000000003</v>
      </c>
    </row>
    <row r="424" spans="1:7" x14ac:dyDescent="0.25">
      <c r="A424" s="43">
        <v>42933</v>
      </c>
      <c r="B424" s="31">
        <f t="shared" si="19"/>
        <v>7</v>
      </c>
      <c r="C424" s="31">
        <f t="shared" si="20"/>
        <v>17</v>
      </c>
      <c r="D424" s="31">
        <f t="shared" si="21"/>
        <v>2017</v>
      </c>
      <c r="E424" s="44">
        <v>2459.1406999999999</v>
      </c>
      <c r="F424" s="44">
        <v>6314.43</v>
      </c>
      <c r="G424" s="44">
        <v>264.54899999999998</v>
      </c>
    </row>
    <row r="425" spans="1:7" x14ac:dyDescent="0.25">
      <c r="A425" s="43">
        <v>42934</v>
      </c>
      <c r="B425" s="31">
        <f t="shared" si="19"/>
        <v>7</v>
      </c>
      <c r="C425" s="31">
        <f t="shared" si="20"/>
        <v>18</v>
      </c>
      <c r="D425" s="31">
        <f t="shared" si="21"/>
        <v>2017</v>
      </c>
      <c r="E425" s="44">
        <v>2460.6104</v>
      </c>
      <c r="F425" s="44">
        <v>6344.31</v>
      </c>
      <c r="G425" s="44">
        <v>265.28399999999999</v>
      </c>
    </row>
    <row r="426" spans="1:7" x14ac:dyDescent="0.25">
      <c r="A426" s="43">
        <v>42935</v>
      </c>
      <c r="B426" s="31">
        <f t="shared" si="19"/>
        <v>7</v>
      </c>
      <c r="C426" s="31">
        <f t="shared" si="20"/>
        <v>19</v>
      </c>
      <c r="D426" s="31">
        <f t="shared" si="21"/>
        <v>2017</v>
      </c>
      <c r="E426" s="44">
        <v>2473.8278</v>
      </c>
      <c r="F426" s="44">
        <v>6385.04</v>
      </c>
      <c r="G426" s="44">
        <v>266.53320000000002</v>
      </c>
    </row>
    <row r="427" spans="1:7" x14ac:dyDescent="0.25">
      <c r="A427" s="43">
        <v>42936</v>
      </c>
      <c r="B427" s="31">
        <f t="shared" si="19"/>
        <v>7</v>
      </c>
      <c r="C427" s="31">
        <f t="shared" si="20"/>
        <v>20</v>
      </c>
      <c r="D427" s="31">
        <f t="shared" si="21"/>
        <v>2017</v>
      </c>
      <c r="E427" s="44">
        <v>2473.4494</v>
      </c>
      <c r="F427" s="44">
        <v>6390</v>
      </c>
      <c r="G427" s="44">
        <v>268.29860000000002</v>
      </c>
    </row>
    <row r="428" spans="1:7" x14ac:dyDescent="0.25">
      <c r="A428" s="43">
        <v>42937</v>
      </c>
      <c r="B428" s="31">
        <f t="shared" si="19"/>
        <v>7</v>
      </c>
      <c r="C428" s="31">
        <f t="shared" si="20"/>
        <v>21</v>
      </c>
      <c r="D428" s="31">
        <f t="shared" si="21"/>
        <v>2017</v>
      </c>
      <c r="E428" s="44">
        <v>2472.5358999999999</v>
      </c>
      <c r="F428" s="44">
        <v>6387.75</v>
      </c>
      <c r="G428" s="44">
        <v>270.35169999999999</v>
      </c>
    </row>
    <row r="429" spans="1:7" x14ac:dyDescent="0.25">
      <c r="A429" s="43">
        <v>42940</v>
      </c>
      <c r="B429" s="31">
        <f t="shared" si="19"/>
        <v>7</v>
      </c>
      <c r="C429" s="31">
        <f t="shared" si="20"/>
        <v>24</v>
      </c>
      <c r="D429" s="31">
        <f t="shared" si="21"/>
        <v>2017</v>
      </c>
      <c r="E429" s="44">
        <v>2469.9119000000001</v>
      </c>
      <c r="F429" s="44">
        <v>6410.81</v>
      </c>
      <c r="G429" s="44">
        <v>267.84289999999999</v>
      </c>
    </row>
    <row r="430" spans="1:7" x14ac:dyDescent="0.25">
      <c r="A430" s="43">
        <v>42941</v>
      </c>
      <c r="B430" s="31">
        <f t="shared" si="19"/>
        <v>7</v>
      </c>
      <c r="C430" s="31">
        <f t="shared" si="20"/>
        <v>25</v>
      </c>
      <c r="D430" s="31">
        <f t="shared" si="21"/>
        <v>2017</v>
      </c>
      <c r="E430" s="44">
        <v>2477.1253999999999</v>
      </c>
      <c r="F430" s="44">
        <v>6412.17</v>
      </c>
      <c r="G430" s="44">
        <v>266.47710000000001</v>
      </c>
    </row>
    <row r="431" spans="1:7" x14ac:dyDescent="0.25">
      <c r="A431" s="43">
        <v>42942</v>
      </c>
      <c r="B431" s="31">
        <f t="shared" si="19"/>
        <v>7</v>
      </c>
      <c r="C431" s="31">
        <f t="shared" si="20"/>
        <v>26</v>
      </c>
      <c r="D431" s="31">
        <f t="shared" si="21"/>
        <v>2017</v>
      </c>
      <c r="E431" s="44">
        <v>2477.8305</v>
      </c>
      <c r="F431" s="44">
        <v>6422.75</v>
      </c>
      <c r="G431" s="44">
        <v>268.81790000000001</v>
      </c>
    </row>
    <row r="432" spans="1:7" x14ac:dyDescent="0.25">
      <c r="A432" s="43">
        <v>42943</v>
      </c>
      <c r="B432" s="31">
        <f t="shared" si="19"/>
        <v>7</v>
      </c>
      <c r="C432" s="31">
        <f t="shared" si="20"/>
        <v>27</v>
      </c>
      <c r="D432" s="31">
        <f t="shared" si="21"/>
        <v>2017</v>
      </c>
      <c r="E432" s="44">
        <v>2475.4209000000001</v>
      </c>
      <c r="F432" s="44">
        <v>6382.19</v>
      </c>
      <c r="G432" s="44">
        <v>269.41269999999997</v>
      </c>
    </row>
    <row r="433" spans="1:7" x14ac:dyDescent="0.25">
      <c r="A433" s="43">
        <v>42944</v>
      </c>
      <c r="B433" s="31">
        <f t="shared" si="19"/>
        <v>7</v>
      </c>
      <c r="C433" s="31">
        <f t="shared" si="20"/>
        <v>28</v>
      </c>
      <c r="D433" s="31">
        <f t="shared" si="21"/>
        <v>2017</v>
      </c>
      <c r="E433" s="44">
        <v>2472.0985000000001</v>
      </c>
      <c r="F433" s="44">
        <v>6374.68</v>
      </c>
      <c r="G433" s="44">
        <v>269.03469999999999</v>
      </c>
    </row>
    <row r="434" spans="1:7" x14ac:dyDescent="0.25">
      <c r="A434" s="43">
        <v>42947</v>
      </c>
      <c r="B434" s="31">
        <f t="shared" si="19"/>
        <v>7</v>
      </c>
      <c r="C434" s="31">
        <f t="shared" si="20"/>
        <v>31</v>
      </c>
      <c r="D434" s="31">
        <f t="shared" si="21"/>
        <v>2017</v>
      </c>
      <c r="E434" s="44">
        <v>2470.3000000000002</v>
      </c>
      <c r="F434" s="44">
        <v>6348.12</v>
      </c>
      <c r="G434" s="44">
        <v>270.04270000000002</v>
      </c>
    </row>
    <row r="435" spans="1:7" x14ac:dyDescent="0.25">
      <c r="A435" s="43">
        <v>42948</v>
      </c>
      <c r="B435" s="31">
        <f t="shared" si="19"/>
        <v>8</v>
      </c>
      <c r="C435" s="31">
        <f t="shared" si="20"/>
        <v>1</v>
      </c>
      <c r="D435" s="31">
        <f t="shared" si="21"/>
        <v>2017</v>
      </c>
      <c r="E435" s="44">
        <v>2476.3472000000002</v>
      </c>
      <c r="F435" s="44">
        <v>6362.94</v>
      </c>
      <c r="G435" s="44">
        <v>271.39210000000003</v>
      </c>
    </row>
    <row r="436" spans="1:7" x14ac:dyDescent="0.25">
      <c r="A436" s="43">
        <v>42949</v>
      </c>
      <c r="B436" s="31">
        <f t="shared" si="19"/>
        <v>8</v>
      </c>
      <c r="C436" s="31">
        <f t="shared" si="20"/>
        <v>2</v>
      </c>
      <c r="D436" s="31">
        <f t="shared" si="21"/>
        <v>2017</v>
      </c>
      <c r="E436" s="44">
        <v>2477.5681</v>
      </c>
      <c r="F436" s="44">
        <v>6362.65</v>
      </c>
      <c r="G436" s="44">
        <v>272.6327</v>
      </c>
    </row>
    <row r="437" spans="1:7" x14ac:dyDescent="0.25">
      <c r="A437" s="43">
        <v>42950</v>
      </c>
      <c r="B437" s="31">
        <f t="shared" si="19"/>
        <v>8</v>
      </c>
      <c r="C437" s="31">
        <f t="shared" si="20"/>
        <v>3</v>
      </c>
      <c r="D437" s="31">
        <f t="shared" si="21"/>
        <v>2017</v>
      </c>
      <c r="E437" s="44">
        <v>2472.1576</v>
      </c>
      <c r="F437" s="44">
        <v>6340.34</v>
      </c>
      <c r="G437" s="44">
        <v>273.77710000000002</v>
      </c>
    </row>
    <row r="438" spans="1:7" x14ac:dyDescent="0.25">
      <c r="A438" s="43">
        <v>42951</v>
      </c>
      <c r="B438" s="31">
        <f t="shared" si="19"/>
        <v>8</v>
      </c>
      <c r="C438" s="31">
        <f t="shared" si="20"/>
        <v>4</v>
      </c>
      <c r="D438" s="31">
        <f t="shared" si="21"/>
        <v>2017</v>
      </c>
      <c r="E438" s="44">
        <v>2476.8310000000001</v>
      </c>
      <c r="F438" s="44">
        <v>6351.56</v>
      </c>
      <c r="G438" s="44">
        <v>272.97930000000002</v>
      </c>
    </row>
    <row r="439" spans="1:7" x14ac:dyDescent="0.25">
      <c r="A439" s="43">
        <v>42954</v>
      </c>
      <c r="B439" s="31">
        <f t="shared" si="19"/>
        <v>8</v>
      </c>
      <c r="C439" s="31">
        <f t="shared" si="20"/>
        <v>7</v>
      </c>
      <c r="D439" s="31">
        <f t="shared" si="21"/>
        <v>2017</v>
      </c>
      <c r="E439" s="44">
        <v>2480.9119999999998</v>
      </c>
      <c r="F439" s="44">
        <v>6383.77</v>
      </c>
      <c r="G439" s="44">
        <v>273.52940000000001</v>
      </c>
    </row>
    <row r="440" spans="1:7" x14ac:dyDescent="0.25">
      <c r="A440" s="43">
        <v>42955</v>
      </c>
      <c r="B440" s="31">
        <f t="shared" si="19"/>
        <v>8</v>
      </c>
      <c r="C440" s="31">
        <f t="shared" si="20"/>
        <v>8</v>
      </c>
      <c r="D440" s="31">
        <f t="shared" si="21"/>
        <v>2017</v>
      </c>
      <c r="E440" s="44">
        <v>2474.9187999999999</v>
      </c>
      <c r="F440" s="44">
        <v>6370.46</v>
      </c>
      <c r="G440" s="44">
        <v>274.42930000000001</v>
      </c>
    </row>
    <row r="441" spans="1:7" x14ac:dyDescent="0.25">
      <c r="A441" s="43">
        <v>42956</v>
      </c>
      <c r="B441" s="31">
        <f t="shared" si="19"/>
        <v>8</v>
      </c>
      <c r="C441" s="31">
        <f t="shared" si="20"/>
        <v>9</v>
      </c>
      <c r="D441" s="31">
        <f t="shared" si="21"/>
        <v>2017</v>
      </c>
      <c r="E441" s="44">
        <v>2474.0171</v>
      </c>
      <c r="F441" s="44">
        <v>6352.33</v>
      </c>
      <c r="G441" s="44">
        <v>273.07499999999999</v>
      </c>
    </row>
    <row r="442" spans="1:7" x14ac:dyDescent="0.25">
      <c r="A442" s="43">
        <v>42957</v>
      </c>
      <c r="B442" s="31">
        <f t="shared" si="19"/>
        <v>8</v>
      </c>
      <c r="C442" s="31">
        <f t="shared" si="20"/>
        <v>10</v>
      </c>
      <c r="D442" s="31">
        <f t="shared" si="21"/>
        <v>2017</v>
      </c>
      <c r="E442" s="44">
        <v>2438.2096999999999</v>
      </c>
      <c r="F442" s="44">
        <v>6216.87</v>
      </c>
      <c r="G442" s="44">
        <v>273.76319999999998</v>
      </c>
    </row>
    <row r="443" spans="1:7" x14ac:dyDescent="0.25">
      <c r="A443" s="43">
        <v>42958</v>
      </c>
      <c r="B443" s="31">
        <f t="shared" si="19"/>
        <v>8</v>
      </c>
      <c r="C443" s="31">
        <f t="shared" si="20"/>
        <v>11</v>
      </c>
      <c r="D443" s="31">
        <f t="shared" si="21"/>
        <v>2017</v>
      </c>
      <c r="E443" s="44">
        <v>2441.3202000000001</v>
      </c>
      <c r="F443" s="44">
        <v>6256.56</v>
      </c>
      <c r="G443" s="44">
        <v>272.00080000000003</v>
      </c>
    </row>
    <row r="444" spans="1:7" x14ac:dyDescent="0.25">
      <c r="A444" s="43">
        <v>42961</v>
      </c>
      <c r="B444" s="31">
        <f t="shared" si="19"/>
        <v>8</v>
      </c>
      <c r="C444" s="31">
        <f t="shared" si="20"/>
        <v>14</v>
      </c>
      <c r="D444" s="31">
        <f t="shared" si="21"/>
        <v>2017</v>
      </c>
      <c r="E444" s="44">
        <v>2465.8357999999998</v>
      </c>
      <c r="F444" s="44">
        <v>6340.23</v>
      </c>
      <c r="G444" s="44">
        <v>273.58170000000001</v>
      </c>
    </row>
    <row r="445" spans="1:7" x14ac:dyDescent="0.25">
      <c r="A445" s="43">
        <v>42962</v>
      </c>
      <c r="B445" s="31">
        <f t="shared" si="19"/>
        <v>8</v>
      </c>
      <c r="C445" s="31">
        <f t="shared" si="20"/>
        <v>15</v>
      </c>
      <c r="D445" s="31">
        <f t="shared" si="21"/>
        <v>2017</v>
      </c>
      <c r="E445" s="44">
        <v>2464.61</v>
      </c>
      <c r="F445" s="44">
        <v>6333.01</v>
      </c>
      <c r="G445" s="44">
        <v>274.94799999999998</v>
      </c>
    </row>
    <row r="446" spans="1:7" x14ac:dyDescent="0.25">
      <c r="A446" s="43">
        <v>42963</v>
      </c>
      <c r="B446" s="31">
        <f t="shared" si="19"/>
        <v>8</v>
      </c>
      <c r="C446" s="31">
        <f t="shared" si="20"/>
        <v>16</v>
      </c>
      <c r="D446" s="31">
        <f t="shared" si="21"/>
        <v>2017</v>
      </c>
      <c r="E446" s="44">
        <v>2468.1073000000001</v>
      </c>
      <c r="F446" s="44">
        <v>6345.11</v>
      </c>
      <c r="G446" s="44">
        <v>275.83109999999999</v>
      </c>
    </row>
    <row r="447" spans="1:7" x14ac:dyDescent="0.25">
      <c r="A447" s="43">
        <v>42964</v>
      </c>
      <c r="B447" s="31">
        <f t="shared" si="19"/>
        <v>8</v>
      </c>
      <c r="C447" s="31">
        <f t="shared" si="20"/>
        <v>17</v>
      </c>
      <c r="D447" s="31">
        <f t="shared" si="21"/>
        <v>2017</v>
      </c>
      <c r="E447" s="44">
        <v>2430.0079000000001</v>
      </c>
      <c r="F447" s="44">
        <v>6221.91</v>
      </c>
      <c r="G447" s="44">
        <v>273.71109999999999</v>
      </c>
    </row>
    <row r="448" spans="1:7" x14ac:dyDescent="0.25">
      <c r="A448" s="43">
        <v>42965</v>
      </c>
      <c r="B448" s="31">
        <f t="shared" si="19"/>
        <v>8</v>
      </c>
      <c r="C448" s="31">
        <f t="shared" si="20"/>
        <v>18</v>
      </c>
      <c r="D448" s="31">
        <f t="shared" si="21"/>
        <v>2017</v>
      </c>
      <c r="E448" s="44">
        <v>2425.5522000000001</v>
      </c>
      <c r="F448" s="44">
        <v>6216.53</v>
      </c>
      <c r="G448" s="44">
        <v>275.42930000000001</v>
      </c>
    </row>
    <row r="449" spans="1:7" x14ac:dyDescent="0.25">
      <c r="A449" s="43">
        <v>42968</v>
      </c>
      <c r="B449" s="31">
        <f t="shared" si="19"/>
        <v>8</v>
      </c>
      <c r="C449" s="31">
        <f t="shared" si="20"/>
        <v>21</v>
      </c>
      <c r="D449" s="31">
        <f t="shared" si="21"/>
        <v>2017</v>
      </c>
      <c r="E449" s="44">
        <v>2428.3679999999999</v>
      </c>
      <c r="F449" s="44">
        <v>6213.13</v>
      </c>
      <c r="G449" s="44">
        <v>276.33499999999998</v>
      </c>
    </row>
    <row r="450" spans="1:7" x14ac:dyDescent="0.25">
      <c r="A450" s="43">
        <v>42969</v>
      </c>
      <c r="B450" s="31">
        <f t="shared" si="19"/>
        <v>8</v>
      </c>
      <c r="C450" s="31">
        <f t="shared" si="20"/>
        <v>22</v>
      </c>
      <c r="D450" s="31">
        <f t="shared" si="21"/>
        <v>2017</v>
      </c>
      <c r="E450" s="44">
        <v>2452.5102999999999</v>
      </c>
      <c r="F450" s="44">
        <v>6297.48</v>
      </c>
      <c r="G450" s="44">
        <v>276.88420000000002</v>
      </c>
    </row>
    <row r="451" spans="1:7" x14ac:dyDescent="0.25">
      <c r="A451" s="43">
        <v>42970</v>
      </c>
      <c r="B451" s="31">
        <f t="shared" si="19"/>
        <v>8</v>
      </c>
      <c r="C451" s="31">
        <f t="shared" si="20"/>
        <v>23</v>
      </c>
      <c r="D451" s="31">
        <f t="shared" si="21"/>
        <v>2017</v>
      </c>
      <c r="E451" s="44">
        <v>2444.0432000000001</v>
      </c>
      <c r="F451" s="44">
        <v>6278.41</v>
      </c>
      <c r="G451" s="44">
        <v>277.58909999999997</v>
      </c>
    </row>
    <row r="452" spans="1:7" x14ac:dyDescent="0.25">
      <c r="A452" s="43">
        <v>42971</v>
      </c>
      <c r="B452" s="31">
        <f t="shared" si="19"/>
        <v>8</v>
      </c>
      <c r="C452" s="31">
        <f t="shared" si="20"/>
        <v>24</v>
      </c>
      <c r="D452" s="31">
        <f t="shared" si="21"/>
        <v>2017</v>
      </c>
      <c r="E452" s="44">
        <v>2438.9681</v>
      </c>
      <c r="F452" s="44">
        <v>6271.33</v>
      </c>
      <c r="G452" s="44">
        <v>277.37009999999998</v>
      </c>
    </row>
    <row r="453" spans="1:7" x14ac:dyDescent="0.25">
      <c r="A453" s="43">
        <v>42972</v>
      </c>
      <c r="B453" s="31">
        <f t="shared" si="19"/>
        <v>8</v>
      </c>
      <c r="C453" s="31">
        <f t="shared" si="20"/>
        <v>25</v>
      </c>
      <c r="D453" s="31">
        <f t="shared" si="21"/>
        <v>2017</v>
      </c>
      <c r="E453" s="44">
        <v>2443.0457999999999</v>
      </c>
      <c r="F453" s="44">
        <v>6265.64</v>
      </c>
      <c r="G453" s="44">
        <v>278.21910000000003</v>
      </c>
    </row>
    <row r="454" spans="1:7" x14ac:dyDescent="0.25">
      <c r="A454" s="43">
        <v>42975</v>
      </c>
      <c r="B454" s="31">
        <f t="shared" si="19"/>
        <v>8</v>
      </c>
      <c r="C454" s="31">
        <f t="shared" si="20"/>
        <v>28</v>
      </c>
      <c r="D454" s="31">
        <f t="shared" si="21"/>
        <v>2017</v>
      </c>
      <c r="E454" s="44">
        <v>2444.2402999999999</v>
      </c>
      <c r="F454" s="44">
        <v>6283.02</v>
      </c>
      <c r="G454" s="44">
        <v>278.85329999999999</v>
      </c>
    </row>
    <row r="455" spans="1:7" x14ac:dyDescent="0.25">
      <c r="A455" s="43">
        <v>42976</v>
      </c>
      <c r="B455" s="31">
        <f t="shared" si="19"/>
        <v>8</v>
      </c>
      <c r="C455" s="31">
        <f t="shared" si="20"/>
        <v>29</v>
      </c>
      <c r="D455" s="31">
        <f t="shared" si="21"/>
        <v>2017</v>
      </c>
      <c r="E455" s="44">
        <v>2446.2955000000002</v>
      </c>
      <c r="F455" s="44">
        <v>6301.89</v>
      </c>
      <c r="G455" s="44">
        <v>278.43099999999998</v>
      </c>
    </row>
    <row r="456" spans="1:7" x14ac:dyDescent="0.25">
      <c r="A456" s="43">
        <v>42977</v>
      </c>
      <c r="B456" s="31">
        <f t="shared" si="19"/>
        <v>8</v>
      </c>
      <c r="C456" s="31">
        <f t="shared" si="20"/>
        <v>30</v>
      </c>
      <c r="D456" s="31">
        <f t="shared" si="21"/>
        <v>2017</v>
      </c>
      <c r="E456" s="44">
        <v>2457.5857999999998</v>
      </c>
      <c r="F456" s="44">
        <v>6368.31</v>
      </c>
      <c r="G456" s="44">
        <v>277.21859999999998</v>
      </c>
    </row>
    <row r="457" spans="1:7" x14ac:dyDescent="0.25">
      <c r="A457" s="43">
        <v>42978</v>
      </c>
      <c r="B457" s="31">
        <f t="shared" si="19"/>
        <v>8</v>
      </c>
      <c r="C457" s="31">
        <f t="shared" si="20"/>
        <v>31</v>
      </c>
      <c r="D457" s="31">
        <f t="shared" si="21"/>
        <v>2017</v>
      </c>
      <c r="E457" s="44">
        <v>2471.6502</v>
      </c>
      <c r="F457" s="44">
        <v>6428.66</v>
      </c>
      <c r="G457" s="44">
        <v>277.28469999999999</v>
      </c>
    </row>
    <row r="458" spans="1:7" x14ac:dyDescent="0.25">
      <c r="A458" s="43">
        <v>42979</v>
      </c>
      <c r="B458" s="31">
        <f t="shared" si="19"/>
        <v>9</v>
      </c>
      <c r="C458" s="31">
        <f t="shared" si="20"/>
        <v>1</v>
      </c>
      <c r="D458" s="31">
        <f t="shared" si="21"/>
        <v>2017</v>
      </c>
      <c r="E458" s="44">
        <v>2476.5524</v>
      </c>
      <c r="F458" s="44">
        <v>6435.33</v>
      </c>
      <c r="G458" s="44">
        <v>276.44720000000001</v>
      </c>
    </row>
    <row r="459" spans="1:7" x14ac:dyDescent="0.25">
      <c r="A459" s="43">
        <v>42983</v>
      </c>
      <c r="B459" s="31">
        <f t="shared" si="19"/>
        <v>9</v>
      </c>
      <c r="C459" s="31">
        <f t="shared" si="20"/>
        <v>5</v>
      </c>
      <c r="D459" s="31">
        <f t="shared" si="21"/>
        <v>2017</v>
      </c>
      <c r="E459" s="44">
        <v>2457.8499000000002</v>
      </c>
      <c r="F459" s="44">
        <v>6375.57</v>
      </c>
      <c r="G459" s="44">
        <v>277.26409999999998</v>
      </c>
    </row>
    <row r="460" spans="1:7" x14ac:dyDescent="0.25">
      <c r="A460" s="43">
        <v>42984</v>
      </c>
      <c r="B460" s="31">
        <f t="shared" si="19"/>
        <v>9</v>
      </c>
      <c r="C460" s="31">
        <f t="shared" si="20"/>
        <v>6</v>
      </c>
      <c r="D460" s="31">
        <f t="shared" si="21"/>
        <v>2017</v>
      </c>
      <c r="E460" s="44">
        <v>2465.5436</v>
      </c>
      <c r="F460" s="44">
        <v>6393.31</v>
      </c>
      <c r="G460" s="44">
        <v>275.81150000000002</v>
      </c>
    </row>
    <row r="461" spans="1:7" x14ac:dyDescent="0.25">
      <c r="A461" s="43">
        <v>42985</v>
      </c>
      <c r="B461" s="31">
        <f t="shared" si="19"/>
        <v>9</v>
      </c>
      <c r="C461" s="31">
        <f t="shared" si="20"/>
        <v>7</v>
      </c>
      <c r="D461" s="31">
        <f t="shared" si="21"/>
        <v>2017</v>
      </c>
      <c r="E461" s="44">
        <v>2465.1021000000001</v>
      </c>
      <c r="F461" s="44">
        <v>6397.87</v>
      </c>
      <c r="G461" s="44">
        <v>277.79849999999999</v>
      </c>
    </row>
    <row r="462" spans="1:7" x14ac:dyDescent="0.25">
      <c r="A462" s="43">
        <v>42986</v>
      </c>
      <c r="B462" s="31">
        <f t="shared" si="19"/>
        <v>9</v>
      </c>
      <c r="C462" s="31">
        <f t="shared" si="20"/>
        <v>8</v>
      </c>
      <c r="D462" s="31">
        <f t="shared" si="21"/>
        <v>2017</v>
      </c>
      <c r="E462" s="44">
        <v>2461.4335999999998</v>
      </c>
      <c r="F462" s="44">
        <v>6360.19</v>
      </c>
      <c r="G462" s="44">
        <v>279.02640000000002</v>
      </c>
    </row>
    <row r="463" spans="1:7" x14ac:dyDescent="0.25">
      <c r="A463" s="43">
        <v>42989</v>
      </c>
      <c r="B463" s="31">
        <f t="shared" si="19"/>
        <v>9</v>
      </c>
      <c r="C463" s="31">
        <f t="shared" si="20"/>
        <v>11</v>
      </c>
      <c r="D463" s="31">
        <f t="shared" si="21"/>
        <v>2017</v>
      </c>
      <c r="E463" s="44">
        <v>2488.1080000000002</v>
      </c>
      <c r="F463" s="44">
        <v>6432.26</v>
      </c>
      <c r="G463" s="44">
        <v>281.62240000000003</v>
      </c>
    </row>
    <row r="464" spans="1:7" x14ac:dyDescent="0.25">
      <c r="A464" s="43">
        <v>42990</v>
      </c>
      <c r="B464" s="31">
        <f t="shared" si="19"/>
        <v>9</v>
      </c>
      <c r="C464" s="31">
        <f t="shared" si="20"/>
        <v>12</v>
      </c>
      <c r="D464" s="31">
        <f t="shared" si="21"/>
        <v>2017</v>
      </c>
      <c r="E464" s="44">
        <v>2496.4836</v>
      </c>
      <c r="F464" s="44">
        <v>6454.28</v>
      </c>
      <c r="G464" s="44">
        <v>276.69389999999999</v>
      </c>
    </row>
    <row r="465" spans="1:7" x14ac:dyDescent="0.25">
      <c r="A465" s="43">
        <v>42991</v>
      </c>
      <c r="B465" s="31">
        <f t="shared" si="19"/>
        <v>9</v>
      </c>
      <c r="C465" s="31">
        <f t="shared" si="20"/>
        <v>13</v>
      </c>
      <c r="D465" s="31">
        <f t="shared" si="21"/>
        <v>2017</v>
      </c>
      <c r="E465" s="44">
        <v>2498.3708000000001</v>
      </c>
      <c r="F465" s="44">
        <v>6460.19</v>
      </c>
      <c r="G465" s="44">
        <v>275.21859999999998</v>
      </c>
    </row>
    <row r="466" spans="1:7" x14ac:dyDescent="0.25">
      <c r="A466" s="43">
        <v>42992</v>
      </c>
      <c r="B466" s="31">
        <f t="shared" si="19"/>
        <v>9</v>
      </c>
      <c r="C466" s="31">
        <f t="shared" si="20"/>
        <v>14</v>
      </c>
      <c r="D466" s="31">
        <f t="shared" si="21"/>
        <v>2017</v>
      </c>
      <c r="E466" s="44">
        <v>2495.6192000000001</v>
      </c>
      <c r="F466" s="44">
        <v>6429.08</v>
      </c>
      <c r="G466" s="44">
        <v>277.6241</v>
      </c>
    </row>
    <row r="467" spans="1:7" x14ac:dyDescent="0.25">
      <c r="A467" s="43">
        <v>42993</v>
      </c>
      <c r="B467" s="31">
        <f t="shared" si="19"/>
        <v>9</v>
      </c>
      <c r="C467" s="31">
        <f t="shared" si="20"/>
        <v>15</v>
      </c>
      <c r="D467" s="31">
        <f t="shared" si="21"/>
        <v>2017</v>
      </c>
      <c r="E467" s="44">
        <v>2500.2258999999999</v>
      </c>
      <c r="F467" s="44">
        <v>6448.47</v>
      </c>
      <c r="G467" s="44">
        <v>277.90289999999999</v>
      </c>
    </row>
    <row r="468" spans="1:7" x14ac:dyDescent="0.25">
      <c r="A468" s="43">
        <v>42996</v>
      </c>
      <c r="B468" s="31">
        <f t="shared" si="19"/>
        <v>9</v>
      </c>
      <c r="C468" s="31">
        <f t="shared" si="20"/>
        <v>18</v>
      </c>
      <c r="D468" s="31">
        <f t="shared" si="21"/>
        <v>2017</v>
      </c>
      <c r="E468" s="44">
        <v>2503.8696</v>
      </c>
      <c r="F468" s="44">
        <v>6454.64</v>
      </c>
      <c r="G468" s="44">
        <v>275.17489999999998</v>
      </c>
    </row>
    <row r="469" spans="1:7" x14ac:dyDescent="0.25">
      <c r="A469" s="43">
        <v>42997</v>
      </c>
      <c r="B469" s="31">
        <f t="shared" si="19"/>
        <v>9</v>
      </c>
      <c r="C469" s="31">
        <f t="shared" si="20"/>
        <v>19</v>
      </c>
      <c r="D469" s="31">
        <f t="shared" si="21"/>
        <v>2017</v>
      </c>
      <c r="E469" s="44">
        <v>2506.6478999999999</v>
      </c>
      <c r="F469" s="44">
        <v>6461.32</v>
      </c>
      <c r="G469" s="44">
        <v>274.58260000000001</v>
      </c>
    </row>
    <row r="470" spans="1:7" x14ac:dyDescent="0.25">
      <c r="A470" s="43">
        <v>42998</v>
      </c>
      <c r="B470" s="31">
        <f t="shared" si="19"/>
        <v>9</v>
      </c>
      <c r="C470" s="31">
        <f t="shared" si="20"/>
        <v>20</v>
      </c>
      <c r="D470" s="31">
        <f t="shared" si="21"/>
        <v>2017</v>
      </c>
      <c r="E470" s="44">
        <v>2508.2359999999999</v>
      </c>
      <c r="F470" s="44">
        <v>6456.04</v>
      </c>
      <c r="G470" s="44">
        <v>272.45400000000001</v>
      </c>
    </row>
    <row r="471" spans="1:7" x14ac:dyDescent="0.25">
      <c r="A471" s="43">
        <v>42999</v>
      </c>
      <c r="B471" s="31">
        <f t="shared" si="19"/>
        <v>9</v>
      </c>
      <c r="C471" s="31">
        <f t="shared" si="20"/>
        <v>21</v>
      </c>
      <c r="D471" s="31">
        <f t="shared" si="21"/>
        <v>2017</v>
      </c>
      <c r="E471" s="44">
        <v>2500.6026000000002</v>
      </c>
      <c r="F471" s="44">
        <v>6422.69</v>
      </c>
      <c r="G471" s="44">
        <v>272.20490000000001</v>
      </c>
    </row>
    <row r="472" spans="1:7" x14ac:dyDescent="0.25">
      <c r="A472" s="43">
        <v>43000</v>
      </c>
      <c r="B472" s="31">
        <f t="shared" si="19"/>
        <v>9</v>
      </c>
      <c r="C472" s="31">
        <f t="shared" si="20"/>
        <v>22</v>
      </c>
      <c r="D472" s="31">
        <f t="shared" si="21"/>
        <v>2017</v>
      </c>
      <c r="E472" s="44">
        <v>2502.2222000000002</v>
      </c>
      <c r="F472" s="44">
        <v>6426.92</v>
      </c>
      <c r="G472" s="44">
        <v>270.25130000000001</v>
      </c>
    </row>
    <row r="473" spans="1:7" x14ac:dyDescent="0.25">
      <c r="A473" s="43">
        <v>43003</v>
      </c>
      <c r="B473" s="31">
        <f t="shared" si="19"/>
        <v>9</v>
      </c>
      <c r="C473" s="31">
        <f t="shared" si="20"/>
        <v>25</v>
      </c>
      <c r="D473" s="31">
        <f t="shared" si="21"/>
        <v>2017</v>
      </c>
      <c r="E473" s="44">
        <v>2496.6606000000002</v>
      </c>
      <c r="F473" s="44">
        <v>6370.59</v>
      </c>
      <c r="G473" s="44">
        <v>272.5335</v>
      </c>
    </row>
    <row r="474" spans="1:7" x14ac:dyDescent="0.25">
      <c r="A474" s="43">
        <v>43004</v>
      </c>
      <c r="B474" s="31">
        <f t="shared" si="19"/>
        <v>9</v>
      </c>
      <c r="C474" s="31">
        <f t="shared" si="20"/>
        <v>26</v>
      </c>
      <c r="D474" s="31">
        <f t="shared" si="21"/>
        <v>2017</v>
      </c>
      <c r="E474" s="44">
        <v>2496.8409000000001</v>
      </c>
      <c r="F474" s="44">
        <v>6380.16</v>
      </c>
      <c r="G474" s="44">
        <v>272.10809999999998</v>
      </c>
    </row>
    <row r="475" spans="1:7" x14ac:dyDescent="0.25">
      <c r="A475" s="43">
        <v>43005</v>
      </c>
      <c r="B475" s="31">
        <f t="shared" si="19"/>
        <v>9</v>
      </c>
      <c r="C475" s="31">
        <f t="shared" si="20"/>
        <v>27</v>
      </c>
      <c r="D475" s="31">
        <f t="shared" si="21"/>
        <v>2017</v>
      </c>
      <c r="E475" s="44">
        <v>2507.0432999999998</v>
      </c>
      <c r="F475" s="44">
        <v>6453.26</v>
      </c>
      <c r="G475" s="44">
        <v>268.45359999999999</v>
      </c>
    </row>
    <row r="476" spans="1:7" x14ac:dyDescent="0.25">
      <c r="A476" s="43">
        <v>43006</v>
      </c>
      <c r="B476" s="31">
        <f t="shared" si="19"/>
        <v>9</v>
      </c>
      <c r="C476" s="31">
        <f t="shared" si="20"/>
        <v>28</v>
      </c>
      <c r="D476" s="31">
        <f t="shared" si="21"/>
        <v>2017</v>
      </c>
      <c r="E476" s="44">
        <v>2510.0619999999999</v>
      </c>
      <c r="F476" s="44">
        <v>6453.45</v>
      </c>
      <c r="G476" s="44">
        <v>269.26859999999999</v>
      </c>
    </row>
    <row r="477" spans="1:7" x14ac:dyDescent="0.25">
      <c r="A477" s="43">
        <v>43007</v>
      </c>
      <c r="B477" s="31">
        <f t="shared" si="19"/>
        <v>9</v>
      </c>
      <c r="C477" s="31">
        <f t="shared" si="20"/>
        <v>29</v>
      </c>
      <c r="D477" s="31">
        <f t="shared" si="21"/>
        <v>2017</v>
      </c>
      <c r="E477" s="44">
        <v>2519.3597</v>
      </c>
      <c r="F477" s="44">
        <v>6495.96</v>
      </c>
      <c r="G477" s="44">
        <v>268.96749999999997</v>
      </c>
    </row>
    <row r="478" spans="1:7" x14ac:dyDescent="0.25">
      <c r="A478" s="43">
        <v>43010</v>
      </c>
      <c r="B478" s="31">
        <f t="shared" si="19"/>
        <v>10</v>
      </c>
      <c r="C478" s="31">
        <f t="shared" si="20"/>
        <v>2</v>
      </c>
      <c r="D478" s="31">
        <f t="shared" si="21"/>
        <v>2017</v>
      </c>
      <c r="E478" s="44">
        <v>2529.1152999999999</v>
      </c>
      <c r="F478" s="44">
        <v>6516.72</v>
      </c>
      <c r="G478" s="44">
        <v>269.5702</v>
      </c>
    </row>
    <row r="479" spans="1:7" x14ac:dyDescent="0.25">
      <c r="A479" s="43">
        <v>43011</v>
      </c>
      <c r="B479" s="31">
        <f t="shared" si="19"/>
        <v>10</v>
      </c>
      <c r="C479" s="31">
        <f t="shared" si="20"/>
        <v>3</v>
      </c>
      <c r="D479" s="31">
        <f t="shared" si="21"/>
        <v>2017</v>
      </c>
      <c r="E479" s="44">
        <v>2534.5796999999998</v>
      </c>
      <c r="F479" s="44">
        <v>6531.71</v>
      </c>
      <c r="G479" s="44">
        <v>268.54039999999998</v>
      </c>
    </row>
    <row r="480" spans="1:7" x14ac:dyDescent="0.25">
      <c r="A480" s="43">
        <v>43012</v>
      </c>
      <c r="B480" s="31">
        <f t="shared" si="19"/>
        <v>10</v>
      </c>
      <c r="C480" s="31">
        <f t="shared" si="20"/>
        <v>4</v>
      </c>
      <c r="D480" s="31">
        <f t="shared" si="21"/>
        <v>2017</v>
      </c>
      <c r="E480" s="44">
        <v>2537.7411999999999</v>
      </c>
      <c r="F480" s="44">
        <v>6534.63</v>
      </c>
      <c r="G480" s="44">
        <v>271.39269999999999</v>
      </c>
    </row>
    <row r="481" spans="1:7" x14ac:dyDescent="0.25">
      <c r="A481" s="43">
        <v>43013</v>
      </c>
      <c r="B481" s="31">
        <f t="shared" si="19"/>
        <v>10</v>
      </c>
      <c r="C481" s="31">
        <f t="shared" si="20"/>
        <v>5</v>
      </c>
      <c r="D481" s="31">
        <f t="shared" si="21"/>
        <v>2017</v>
      </c>
      <c r="E481" s="44">
        <v>2552.0654</v>
      </c>
      <c r="F481" s="44">
        <v>6585.36</v>
      </c>
      <c r="G481" s="44">
        <v>271.0641</v>
      </c>
    </row>
    <row r="482" spans="1:7" x14ac:dyDescent="0.25">
      <c r="A482" s="43">
        <v>43014</v>
      </c>
      <c r="B482" s="31">
        <f t="shared" si="19"/>
        <v>10</v>
      </c>
      <c r="C482" s="31">
        <f t="shared" si="20"/>
        <v>6</v>
      </c>
      <c r="D482" s="31">
        <f t="shared" si="21"/>
        <v>2017</v>
      </c>
      <c r="E482" s="44">
        <v>2549.3314999999998</v>
      </c>
      <c r="F482" s="44">
        <v>6590.18</v>
      </c>
      <c r="G482" s="44">
        <v>270.88889999999998</v>
      </c>
    </row>
    <row r="483" spans="1:7" x14ac:dyDescent="0.25">
      <c r="A483" s="43">
        <v>43017</v>
      </c>
      <c r="B483" s="31">
        <f t="shared" si="19"/>
        <v>10</v>
      </c>
      <c r="C483" s="31">
        <f t="shared" si="20"/>
        <v>9</v>
      </c>
      <c r="D483" s="31">
        <f t="shared" si="21"/>
        <v>2017</v>
      </c>
      <c r="E483" s="44">
        <v>2544.7285999999999</v>
      </c>
      <c r="F483" s="44">
        <v>6579.73</v>
      </c>
      <c r="G483" s="44">
        <v>271.2595</v>
      </c>
    </row>
    <row r="484" spans="1:7" x14ac:dyDescent="0.25">
      <c r="A484" s="43">
        <v>43018</v>
      </c>
      <c r="B484" s="31">
        <f t="shared" si="19"/>
        <v>10</v>
      </c>
      <c r="C484" s="31">
        <f t="shared" si="20"/>
        <v>10</v>
      </c>
      <c r="D484" s="31">
        <f t="shared" si="21"/>
        <v>2017</v>
      </c>
      <c r="E484" s="44">
        <v>2550.6424000000002</v>
      </c>
      <c r="F484" s="44">
        <v>6587.25</v>
      </c>
      <c r="G484" s="44">
        <v>273.91849999999999</v>
      </c>
    </row>
    <row r="485" spans="1:7" x14ac:dyDescent="0.25">
      <c r="A485" s="43">
        <v>43019</v>
      </c>
      <c r="B485" s="31">
        <f t="shared" si="19"/>
        <v>10</v>
      </c>
      <c r="C485" s="31">
        <f t="shared" si="20"/>
        <v>11</v>
      </c>
      <c r="D485" s="31">
        <f t="shared" si="21"/>
        <v>2017</v>
      </c>
      <c r="E485" s="44">
        <v>2555.2408</v>
      </c>
      <c r="F485" s="44">
        <v>6603.55</v>
      </c>
      <c r="G485" s="44">
        <v>275.2056</v>
      </c>
    </row>
    <row r="486" spans="1:7" x14ac:dyDescent="0.25">
      <c r="A486" s="43">
        <v>43020</v>
      </c>
      <c r="B486" s="31">
        <f t="shared" si="19"/>
        <v>10</v>
      </c>
      <c r="C486" s="31">
        <f t="shared" si="20"/>
        <v>12</v>
      </c>
      <c r="D486" s="31">
        <f t="shared" si="21"/>
        <v>2017</v>
      </c>
      <c r="E486" s="44">
        <v>2550.933</v>
      </c>
      <c r="F486" s="44">
        <v>6591.51</v>
      </c>
      <c r="G486" s="44">
        <v>276.5847</v>
      </c>
    </row>
    <row r="487" spans="1:7" x14ac:dyDescent="0.25">
      <c r="A487" s="43">
        <v>43021</v>
      </c>
      <c r="B487" s="31">
        <f t="shared" ref="B487:B550" si="22">MONTH(A487)</f>
        <v>10</v>
      </c>
      <c r="C487" s="31">
        <f t="shared" ref="C487:C550" si="23">DAY(A487)</f>
        <v>13</v>
      </c>
      <c r="D487" s="31">
        <f t="shared" ref="D487:D550" si="24">YEAR(A487)</f>
        <v>2017</v>
      </c>
      <c r="E487" s="44">
        <v>2553.1694000000002</v>
      </c>
      <c r="F487" s="44">
        <v>6605.8</v>
      </c>
      <c r="G487" s="44">
        <v>274.4837</v>
      </c>
    </row>
    <row r="488" spans="1:7" x14ac:dyDescent="0.25">
      <c r="A488" s="43">
        <v>43024</v>
      </c>
      <c r="B488" s="31">
        <f t="shared" si="22"/>
        <v>10</v>
      </c>
      <c r="C488" s="31">
        <f t="shared" si="23"/>
        <v>16</v>
      </c>
      <c r="D488" s="31">
        <f t="shared" si="24"/>
        <v>2017</v>
      </c>
      <c r="E488" s="44">
        <v>2557.6397000000002</v>
      </c>
      <c r="F488" s="44">
        <v>6624.01</v>
      </c>
      <c r="G488" s="44">
        <v>273.99509999999998</v>
      </c>
    </row>
    <row r="489" spans="1:7" x14ac:dyDescent="0.25">
      <c r="A489" s="43">
        <v>43025</v>
      </c>
      <c r="B489" s="31">
        <f t="shared" si="22"/>
        <v>10</v>
      </c>
      <c r="C489" s="31">
        <f t="shared" si="23"/>
        <v>17</v>
      </c>
      <c r="D489" s="31">
        <f t="shared" si="24"/>
        <v>2017</v>
      </c>
      <c r="E489" s="44">
        <v>2559.3562999999999</v>
      </c>
      <c r="F489" s="44">
        <v>6623.66</v>
      </c>
      <c r="G489" s="44">
        <v>275.5992</v>
      </c>
    </row>
    <row r="490" spans="1:7" x14ac:dyDescent="0.25">
      <c r="A490" s="43">
        <v>43026</v>
      </c>
      <c r="B490" s="31">
        <f t="shared" si="22"/>
        <v>10</v>
      </c>
      <c r="C490" s="31">
        <f t="shared" si="23"/>
        <v>18</v>
      </c>
      <c r="D490" s="31">
        <f t="shared" si="24"/>
        <v>2017</v>
      </c>
      <c r="E490" s="44">
        <v>2561.2645000000002</v>
      </c>
      <c r="F490" s="44">
        <v>6624.22</v>
      </c>
      <c r="G490" s="44">
        <v>275.19229999999999</v>
      </c>
    </row>
    <row r="491" spans="1:7" x14ac:dyDescent="0.25">
      <c r="A491" s="43">
        <v>43027</v>
      </c>
      <c r="B491" s="31">
        <f t="shared" si="22"/>
        <v>10</v>
      </c>
      <c r="C491" s="31">
        <f t="shared" si="23"/>
        <v>19</v>
      </c>
      <c r="D491" s="31">
        <f t="shared" si="24"/>
        <v>2017</v>
      </c>
      <c r="E491" s="44">
        <v>2562.1037999999999</v>
      </c>
      <c r="F491" s="44">
        <v>6605.07</v>
      </c>
      <c r="G491" s="44">
        <v>277.9717</v>
      </c>
    </row>
    <row r="492" spans="1:7" x14ac:dyDescent="0.25">
      <c r="A492" s="43">
        <v>43028</v>
      </c>
      <c r="B492" s="31">
        <f t="shared" si="22"/>
        <v>10</v>
      </c>
      <c r="C492" s="31">
        <f t="shared" si="23"/>
        <v>20</v>
      </c>
      <c r="D492" s="31">
        <f t="shared" si="24"/>
        <v>2017</v>
      </c>
      <c r="E492" s="44">
        <v>2575.2058999999999</v>
      </c>
      <c r="F492" s="44">
        <v>6629.05</v>
      </c>
      <c r="G492" s="44">
        <v>278.32310000000001</v>
      </c>
    </row>
    <row r="493" spans="1:7" x14ac:dyDescent="0.25">
      <c r="A493" s="43">
        <v>43031</v>
      </c>
      <c r="B493" s="31">
        <f t="shared" si="22"/>
        <v>10</v>
      </c>
      <c r="C493" s="31">
        <f t="shared" si="23"/>
        <v>23</v>
      </c>
      <c r="D493" s="31">
        <f t="shared" si="24"/>
        <v>2017</v>
      </c>
      <c r="E493" s="44">
        <v>2564.9785000000002</v>
      </c>
      <c r="F493" s="44">
        <v>6586.83</v>
      </c>
      <c r="G493" s="44">
        <v>278.47059999999999</v>
      </c>
    </row>
    <row r="494" spans="1:7" x14ac:dyDescent="0.25">
      <c r="A494" s="43">
        <v>43032</v>
      </c>
      <c r="B494" s="31">
        <f t="shared" si="22"/>
        <v>10</v>
      </c>
      <c r="C494" s="31">
        <f t="shared" si="23"/>
        <v>24</v>
      </c>
      <c r="D494" s="31">
        <f t="shared" si="24"/>
        <v>2017</v>
      </c>
      <c r="E494" s="44">
        <v>2569.1343000000002</v>
      </c>
      <c r="F494" s="44">
        <v>6598.43</v>
      </c>
      <c r="G494" s="44">
        <v>278.6936</v>
      </c>
    </row>
    <row r="495" spans="1:7" x14ac:dyDescent="0.25">
      <c r="A495" s="43">
        <v>43033</v>
      </c>
      <c r="B495" s="31">
        <f t="shared" si="22"/>
        <v>10</v>
      </c>
      <c r="C495" s="31">
        <f t="shared" si="23"/>
        <v>25</v>
      </c>
      <c r="D495" s="31">
        <f t="shared" si="24"/>
        <v>2017</v>
      </c>
      <c r="E495" s="44">
        <v>2557.1509999999998</v>
      </c>
      <c r="F495" s="44">
        <v>6563.89</v>
      </c>
      <c r="G495" s="44">
        <v>277.47399999999999</v>
      </c>
    </row>
    <row r="496" spans="1:7" x14ac:dyDescent="0.25">
      <c r="A496" s="43">
        <v>43034</v>
      </c>
      <c r="B496" s="31">
        <f t="shared" si="22"/>
        <v>10</v>
      </c>
      <c r="C496" s="31">
        <f t="shared" si="23"/>
        <v>26</v>
      </c>
      <c r="D496" s="31">
        <f t="shared" si="24"/>
        <v>2017</v>
      </c>
      <c r="E496" s="44">
        <v>2560.3991999999998</v>
      </c>
      <c r="F496" s="44">
        <v>6556.77</v>
      </c>
      <c r="G496" s="44">
        <v>277.46690000000001</v>
      </c>
    </row>
    <row r="497" spans="1:7" x14ac:dyDescent="0.25">
      <c r="A497" s="43">
        <v>43035</v>
      </c>
      <c r="B497" s="31">
        <f t="shared" si="22"/>
        <v>10</v>
      </c>
      <c r="C497" s="31">
        <f t="shared" si="23"/>
        <v>27</v>
      </c>
      <c r="D497" s="31">
        <f t="shared" si="24"/>
        <v>2017</v>
      </c>
      <c r="E497" s="44">
        <v>2581.0657000000001</v>
      </c>
      <c r="F497" s="44">
        <v>6701.26</v>
      </c>
      <c r="G497" s="44">
        <v>279.16800000000001</v>
      </c>
    </row>
    <row r="498" spans="1:7" x14ac:dyDescent="0.25">
      <c r="A498" s="43">
        <v>43038</v>
      </c>
      <c r="B498" s="31">
        <f t="shared" si="22"/>
        <v>10</v>
      </c>
      <c r="C498" s="31">
        <f t="shared" si="23"/>
        <v>30</v>
      </c>
      <c r="D498" s="31">
        <f t="shared" si="24"/>
        <v>2017</v>
      </c>
      <c r="E498" s="44">
        <v>2572.8335999999999</v>
      </c>
      <c r="F498" s="44">
        <v>6698.96</v>
      </c>
      <c r="G498" s="44">
        <v>279.22109999999998</v>
      </c>
    </row>
    <row r="499" spans="1:7" x14ac:dyDescent="0.25">
      <c r="A499" s="43">
        <v>43039</v>
      </c>
      <c r="B499" s="31">
        <f t="shared" si="22"/>
        <v>10</v>
      </c>
      <c r="C499" s="31">
        <f t="shared" si="23"/>
        <v>31</v>
      </c>
      <c r="D499" s="31">
        <f t="shared" si="24"/>
        <v>2017</v>
      </c>
      <c r="E499" s="44">
        <v>2575.2638000000002</v>
      </c>
      <c r="F499" s="44">
        <v>6727.67</v>
      </c>
      <c r="G499" s="44">
        <v>279.35149999999999</v>
      </c>
    </row>
    <row r="500" spans="1:7" x14ac:dyDescent="0.25">
      <c r="A500" s="43">
        <v>43040</v>
      </c>
      <c r="B500" s="31">
        <f t="shared" si="22"/>
        <v>11</v>
      </c>
      <c r="C500" s="31">
        <f t="shared" si="23"/>
        <v>1</v>
      </c>
      <c r="D500" s="31">
        <f t="shared" si="24"/>
        <v>2017</v>
      </c>
      <c r="E500" s="44">
        <v>2579.3557999999998</v>
      </c>
      <c r="F500" s="44">
        <v>6716.53</v>
      </c>
      <c r="G500" s="44">
        <v>277.77710000000002</v>
      </c>
    </row>
    <row r="501" spans="1:7" x14ac:dyDescent="0.25">
      <c r="A501" s="43">
        <v>43041</v>
      </c>
      <c r="B501" s="31">
        <f t="shared" si="22"/>
        <v>11</v>
      </c>
      <c r="C501" s="31">
        <f t="shared" si="23"/>
        <v>2</v>
      </c>
      <c r="D501" s="31">
        <f t="shared" si="24"/>
        <v>2017</v>
      </c>
      <c r="E501" s="44">
        <v>2579.8517000000002</v>
      </c>
      <c r="F501" s="44">
        <v>6714.94</v>
      </c>
      <c r="G501" s="44">
        <v>278.91820000000001</v>
      </c>
    </row>
    <row r="502" spans="1:7" x14ac:dyDescent="0.25">
      <c r="A502" s="43">
        <v>43042</v>
      </c>
      <c r="B502" s="31">
        <f t="shared" si="22"/>
        <v>11</v>
      </c>
      <c r="C502" s="31">
        <f t="shared" si="23"/>
        <v>3</v>
      </c>
      <c r="D502" s="31">
        <f t="shared" si="24"/>
        <v>2017</v>
      </c>
      <c r="E502" s="44">
        <v>2587.8361</v>
      </c>
      <c r="F502" s="44">
        <v>6764.44</v>
      </c>
      <c r="G502" s="44">
        <v>279.94040000000001</v>
      </c>
    </row>
    <row r="503" spans="1:7" x14ac:dyDescent="0.25">
      <c r="A503" s="43">
        <v>43045</v>
      </c>
      <c r="B503" s="31">
        <f t="shared" si="22"/>
        <v>11</v>
      </c>
      <c r="C503" s="31">
        <f t="shared" si="23"/>
        <v>6</v>
      </c>
      <c r="D503" s="31">
        <f t="shared" si="24"/>
        <v>2017</v>
      </c>
      <c r="E503" s="44">
        <v>2591.1284000000001</v>
      </c>
      <c r="F503" s="44">
        <v>6786.44</v>
      </c>
      <c r="G503" s="44">
        <v>278.74930000000001</v>
      </c>
    </row>
    <row r="504" spans="1:7" x14ac:dyDescent="0.25">
      <c r="A504" s="43">
        <v>43046</v>
      </c>
      <c r="B504" s="31">
        <f t="shared" si="22"/>
        <v>11</v>
      </c>
      <c r="C504" s="31">
        <f t="shared" si="23"/>
        <v>7</v>
      </c>
      <c r="D504" s="31">
        <f t="shared" si="24"/>
        <v>2017</v>
      </c>
      <c r="E504" s="44">
        <v>2590.6417999999999</v>
      </c>
      <c r="F504" s="44">
        <v>6767.78</v>
      </c>
      <c r="G504" s="44">
        <v>282.18540000000002</v>
      </c>
    </row>
    <row r="505" spans="1:7" x14ac:dyDescent="0.25">
      <c r="A505" s="43">
        <v>43047</v>
      </c>
      <c r="B505" s="31">
        <f t="shared" si="22"/>
        <v>11</v>
      </c>
      <c r="C505" s="31">
        <f t="shared" si="23"/>
        <v>8</v>
      </c>
      <c r="D505" s="31">
        <f t="shared" si="24"/>
        <v>2017</v>
      </c>
      <c r="E505" s="44">
        <v>2594.3751999999999</v>
      </c>
      <c r="F505" s="44">
        <v>6789.12</v>
      </c>
      <c r="G505" s="44">
        <v>282.1044</v>
      </c>
    </row>
    <row r="506" spans="1:7" x14ac:dyDescent="0.25">
      <c r="A506" s="43">
        <v>43048</v>
      </c>
      <c r="B506" s="31">
        <f t="shared" si="22"/>
        <v>11</v>
      </c>
      <c r="C506" s="31">
        <f t="shared" si="23"/>
        <v>9</v>
      </c>
      <c r="D506" s="31">
        <f t="shared" si="24"/>
        <v>2017</v>
      </c>
      <c r="E506" s="44">
        <v>2584.6212999999998</v>
      </c>
      <c r="F506" s="44">
        <v>6750.05</v>
      </c>
      <c r="G506" s="44">
        <v>282.39960000000002</v>
      </c>
    </row>
    <row r="507" spans="1:7" x14ac:dyDescent="0.25">
      <c r="A507" s="43">
        <v>43049</v>
      </c>
      <c r="B507" s="31">
        <f t="shared" si="22"/>
        <v>11</v>
      </c>
      <c r="C507" s="31">
        <f t="shared" si="23"/>
        <v>10</v>
      </c>
      <c r="D507" s="31">
        <f t="shared" si="24"/>
        <v>2017</v>
      </c>
      <c r="E507" s="44">
        <v>2582.3000000000002</v>
      </c>
      <c r="F507" s="44">
        <v>6750.94</v>
      </c>
      <c r="G507" s="44">
        <v>281.16539999999998</v>
      </c>
    </row>
    <row r="508" spans="1:7" x14ac:dyDescent="0.25">
      <c r="A508" s="43">
        <v>43052</v>
      </c>
      <c r="B508" s="31">
        <f t="shared" si="22"/>
        <v>11</v>
      </c>
      <c r="C508" s="31">
        <f t="shared" si="23"/>
        <v>13</v>
      </c>
      <c r="D508" s="31">
        <f t="shared" si="24"/>
        <v>2017</v>
      </c>
      <c r="E508" s="44">
        <v>2584.8447999999999</v>
      </c>
      <c r="F508" s="44">
        <v>6757.6</v>
      </c>
      <c r="G508" s="44">
        <v>284.42230000000001</v>
      </c>
    </row>
    <row r="509" spans="1:7" x14ac:dyDescent="0.25">
      <c r="A509" s="43">
        <v>43053</v>
      </c>
      <c r="B509" s="31">
        <f t="shared" si="22"/>
        <v>11</v>
      </c>
      <c r="C509" s="31">
        <f t="shared" si="23"/>
        <v>14</v>
      </c>
      <c r="D509" s="31">
        <f t="shared" si="24"/>
        <v>2017</v>
      </c>
      <c r="E509" s="44">
        <v>2578.8717999999999</v>
      </c>
      <c r="F509" s="44">
        <v>6737.87</v>
      </c>
      <c r="G509" s="44">
        <v>287.8236</v>
      </c>
    </row>
    <row r="510" spans="1:7" x14ac:dyDescent="0.25">
      <c r="A510" s="43">
        <v>43054</v>
      </c>
      <c r="B510" s="31">
        <f t="shared" si="22"/>
        <v>11</v>
      </c>
      <c r="C510" s="31">
        <f t="shared" si="23"/>
        <v>15</v>
      </c>
      <c r="D510" s="31">
        <f t="shared" si="24"/>
        <v>2017</v>
      </c>
      <c r="E510" s="44">
        <v>2564.6205</v>
      </c>
      <c r="F510" s="44">
        <v>6706.21</v>
      </c>
      <c r="G510" s="44">
        <v>285.09960000000001</v>
      </c>
    </row>
    <row r="511" spans="1:7" x14ac:dyDescent="0.25">
      <c r="A511" s="43">
        <v>43055</v>
      </c>
      <c r="B511" s="31">
        <f t="shared" si="22"/>
        <v>11</v>
      </c>
      <c r="C511" s="31">
        <f t="shared" si="23"/>
        <v>16</v>
      </c>
      <c r="D511" s="31">
        <f t="shared" si="24"/>
        <v>2017</v>
      </c>
      <c r="E511" s="44">
        <v>2585.6432</v>
      </c>
      <c r="F511" s="44">
        <v>6793.29</v>
      </c>
      <c r="G511" s="44">
        <v>283.9486</v>
      </c>
    </row>
    <row r="512" spans="1:7" x14ac:dyDescent="0.25">
      <c r="A512" s="43">
        <v>43056</v>
      </c>
      <c r="B512" s="31">
        <f t="shared" si="22"/>
        <v>11</v>
      </c>
      <c r="C512" s="31">
        <f t="shared" si="23"/>
        <v>17</v>
      </c>
      <c r="D512" s="31">
        <f t="shared" si="24"/>
        <v>2017</v>
      </c>
      <c r="E512" s="44">
        <v>2578.8543</v>
      </c>
      <c r="F512" s="44">
        <v>6782.79</v>
      </c>
      <c r="G512" s="44">
        <v>281.84120000000001</v>
      </c>
    </row>
    <row r="513" spans="1:7" x14ac:dyDescent="0.25">
      <c r="A513" s="43">
        <v>43059</v>
      </c>
      <c r="B513" s="31">
        <f t="shared" si="22"/>
        <v>11</v>
      </c>
      <c r="C513" s="31">
        <f t="shared" si="23"/>
        <v>20</v>
      </c>
      <c r="D513" s="31">
        <f t="shared" si="24"/>
        <v>2017</v>
      </c>
      <c r="E513" s="44">
        <v>2582.1415999999999</v>
      </c>
      <c r="F513" s="44">
        <v>6790.71</v>
      </c>
      <c r="G513" s="44">
        <v>280.95679999999999</v>
      </c>
    </row>
    <row r="514" spans="1:7" x14ac:dyDescent="0.25">
      <c r="A514" s="43">
        <v>43060</v>
      </c>
      <c r="B514" s="31">
        <f t="shared" si="22"/>
        <v>11</v>
      </c>
      <c r="C514" s="31">
        <f t="shared" si="23"/>
        <v>21</v>
      </c>
      <c r="D514" s="31">
        <f t="shared" si="24"/>
        <v>2017</v>
      </c>
      <c r="E514" s="44">
        <v>2599.0291999999999</v>
      </c>
      <c r="F514" s="44">
        <v>6862.48</v>
      </c>
      <c r="G514" s="44">
        <v>281.63389999999998</v>
      </c>
    </row>
    <row r="515" spans="1:7" x14ac:dyDescent="0.25">
      <c r="A515" s="43">
        <v>43061</v>
      </c>
      <c r="B515" s="31">
        <f t="shared" si="22"/>
        <v>11</v>
      </c>
      <c r="C515" s="31">
        <f t="shared" si="23"/>
        <v>22</v>
      </c>
      <c r="D515" s="31">
        <f t="shared" si="24"/>
        <v>2017</v>
      </c>
      <c r="E515" s="44">
        <v>2597.0772000000002</v>
      </c>
      <c r="F515" s="44">
        <v>6867.36</v>
      </c>
      <c r="G515" s="44">
        <v>281.55059999999997</v>
      </c>
    </row>
    <row r="516" spans="1:7" x14ac:dyDescent="0.25">
      <c r="A516" s="43">
        <v>43063</v>
      </c>
      <c r="B516" s="31">
        <f t="shared" si="22"/>
        <v>11</v>
      </c>
      <c r="C516" s="31">
        <f t="shared" si="23"/>
        <v>24</v>
      </c>
      <c r="D516" s="31">
        <f t="shared" si="24"/>
        <v>2017</v>
      </c>
      <c r="E516" s="44">
        <v>2602.4247</v>
      </c>
      <c r="F516" s="44">
        <v>6889.16</v>
      </c>
      <c r="G516" s="44">
        <v>281.98759999999999</v>
      </c>
    </row>
    <row r="517" spans="1:7" x14ac:dyDescent="0.25">
      <c r="A517" s="43">
        <v>43066</v>
      </c>
      <c r="B517" s="31">
        <f t="shared" si="22"/>
        <v>11</v>
      </c>
      <c r="C517" s="31">
        <f t="shared" si="23"/>
        <v>27</v>
      </c>
      <c r="D517" s="31">
        <f t="shared" si="24"/>
        <v>2017</v>
      </c>
      <c r="E517" s="44">
        <v>2601.4238999999998</v>
      </c>
      <c r="F517" s="44">
        <v>6878.52</v>
      </c>
      <c r="G517" s="44">
        <v>283.28649999999999</v>
      </c>
    </row>
    <row r="518" spans="1:7" x14ac:dyDescent="0.25">
      <c r="A518" s="43">
        <v>43067</v>
      </c>
      <c r="B518" s="31">
        <f t="shared" si="22"/>
        <v>11</v>
      </c>
      <c r="C518" s="31">
        <f t="shared" si="23"/>
        <v>28</v>
      </c>
      <c r="D518" s="31">
        <f t="shared" si="24"/>
        <v>2017</v>
      </c>
      <c r="E518" s="44">
        <v>2627.0439999999999</v>
      </c>
      <c r="F518" s="44">
        <v>6912.3590000000004</v>
      </c>
      <c r="G518" s="44">
        <v>284.49979999999999</v>
      </c>
    </row>
    <row r="519" spans="1:7" x14ac:dyDescent="0.25">
      <c r="A519" s="43">
        <v>43068</v>
      </c>
      <c r="B519" s="31">
        <f t="shared" si="22"/>
        <v>11</v>
      </c>
      <c r="C519" s="31">
        <f t="shared" si="23"/>
        <v>29</v>
      </c>
      <c r="D519" s="31">
        <f t="shared" si="24"/>
        <v>2017</v>
      </c>
      <c r="E519" s="44">
        <v>2626.0662000000002</v>
      </c>
      <c r="F519" s="44">
        <v>6824.3909999999996</v>
      </c>
      <c r="G519" s="44">
        <v>284.67099999999999</v>
      </c>
    </row>
    <row r="520" spans="1:7" x14ac:dyDescent="0.25">
      <c r="A520" s="43">
        <v>43069</v>
      </c>
      <c r="B520" s="31">
        <f t="shared" si="22"/>
        <v>11</v>
      </c>
      <c r="C520" s="31">
        <f t="shared" si="23"/>
        <v>30</v>
      </c>
      <c r="D520" s="31">
        <f t="shared" si="24"/>
        <v>2017</v>
      </c>
      <c r="E520" s="44">
        <v>2647.5799000000002</v>
      </c>
      <c r="F520" s="44">
        <v>6873.97</v>
      </c>
      <c r="G520" s="44">
        <v>285.51889999999997</v>
      </c>
    </row>
    <row r="521" spans="1:7" x14ac:dyDescent="0.25">
      <c r="A521" s="43">
        <v>43070</v>
      </c>
      <c r="B521" s="31">
        <f t="shared" si="22"/>
        <v>12</v>
      </c>
      <c r="C521" s="31">
        <f t="shared" si="23"/>
        <v>1</v>
      </c>
      <c r="D521" s="31">
        <f t="shared" si="24"/>
        <v>2017</v>
      </c>
      <c r="E521" s="44">
        <v>2642.2157999999999</v>
      </c>
      <c r="F521" s="44">
        <v>6847.5860000000002</v>
      </c>
      <c r="G521" s="44">
        <v>284.50650000000002</v>
      </c>
    </row>
    <row r="522" spans="1:7" x14ac:dyDescent="0.25">
      <c r="A522" s="43">
        <v>43073</v>
      </c>
      <c r="B522" s="31">
        <f t="shared" si="22"/>
        <v>12</v>
      </c>
      <c r="C522" s="31">
        <f t="shared" si="23"/>
        <v>4</v>
      </c>
      <c r="D522" s="31">
        <f t="shared" si="24"/>
        <v>2017</v>
      </c>
      <c r="E522" s="44">
        <v>2639.4369999999999</v>
      </c>
      <c r="F522" s="44">
        <v>6775.3670000000002</v>
      </c>
      <c r="G522" s="44">
        <v>282.85500000000002</v>
      </c>
    </row>
    <row r="523" spans="1:7" x14ac:dyDescent="0.25">
      <c r="A523" s="43">
        <v>43074</v>
      </c>
      <c r="B523" s="31">
        <f t="shared" si="22"/>
        <v>12</v>
      </c>
      <c r="C523" s="31">
        <f t="shared" si="23"/>
        <v>5</v>
      </c>
      <c r="D523" s="31">
        <f t="shared" si="24"/>
        <v>2017</v>
      </c>
      <c r="E523" s="44">
        <v>2629.5708</v>
      </c>
      <c r="F523" s="44">
        <v>6762.21</v>
      </c>
      <c r="G523" s="44">
        <v>279.34210000000002</v>
      </c>
    </row>
    <row r="524" spans="1:7" x14ac:dyDescent="0.25">
      <c r="A524" s="43">
        <v>43075</v>
      </c>
      <c r="B524" s="31">
        <f t="shared" si="22"/>
        <v>12</v>
      </c>
      <c r="C524" s="31">
        <f t="shared" si="23"/>
        <v>6</v>
      </c>
      <c r="D524" s="31">
        <f t="shared" si="24"/>
        <v>2017</v>
      </c>
      <c r="E524" s="44">
        <v>2629.2669000000001</v>
      </c>
      <c r="F524" s="44">
        <v>6776.375</v>
      </c>
      <c r="G524" s="44">
        <v>280.41070000000002</v>
      </c>
    </row>
    <row r="525" spans="1:7" x14ac:dyDescent="0.25">
      <c r="A525" s="43">
        <v>43076</v>
      </c>
      <c r="B525" s="31">
        <f t="shared" si="22"/>
        <v>12</v>
      </c>
      <c r="C525" s="31">
        <f t="shared" si="23"/>
        <v>7</v>
      </c>
      <c r="D525" s="31">
        <f t="shared" si="24"/>
        <v>2017</v>
      </c>
      <c r="E525" s="44">
        <v>2636.9765000000002</v>
      </c>
      <c r="F525" s="44">
        <v>6812.84</v>
      </c>
      <c r="G525" s="44">
        <v>280.68090000000001</v>
      </c>
    </row>
    <row r="526" spans="1:7" x14ac:dyDescent="0.25">
      <c r="A526" s="43">
        <v>43077</v>
      </c>
      <c r="B526" s="31">
        <f t="shared" si="22"/>
        <v>12</v>
      </c>
      <c r="C526" s="31">
        <f t="shared" si="23"/>
        <v>8</v>
      </c>
      <c r="D526" s="31">
        <f t="shared" si="24"/>
        <v>2017</v>
      </c>
      <c r="E526" s="44">
        <v>2651.5010000000002</v>
      </c>
      <c r="F526" s="44">
        <v>6840.0820000000003</v>
      </c>
      <c r="G526" s="44">
        <v>281.58300000000003</v>
      </c>
    </row>
    <row r="527" spans="1:7" x14ac:dyDescent="0.25">
      <c r="A527" s="43">
        <v>43080</v>
      </c>
      <c r="B527" s="31">
        <f t="shared" si="22"/>
        <v>12</v>
      </c>
      <c r="C527" s="31">
        <f t="shared" si="23"/>
        <v>11</v>
      </c>
      <c r="D527" s="31">
        <f t="shared" si="24"/>
        <v>2017</v>
      </c>
      <c r="E527" s="44">
        <v>2659.9895999999999</v>
      </c>
      <c r="F527" s="44">
        <v>6875.08</v>
      </c>
      <c r="G527" s="44">
        <v>283.30560000000003</v>
      </c>
    </row>
    <row r="528" spans="1:7" x14ac:dyDescent="0.25">
      <c r="A528" s="43">
        <v>43081</v>
      </c>
      <c r="B528" s="31">
        <f t="shared" si="22"/>
        <v>12</v>
      </c>
      <c r="C528" s="31">
        <f t="shared" si="23"/>
        <v>12</v>
      </c>
      <c r="D528" s="31">
        <f t="shared" si="24"/>
        <v>2017</v>
      </c>
      <c r="E528" s="44">
        <v>2664.1057000000001</v>
      </c>
      <c r="F528" s="44">
        <v>6862.32</v>
      </c>
      <c r="G528" s="44">
        <v>278.35520000000002</v>
      </c>
    </row>
    <row r="529" spans="1:7" x14ac:dyDescent="0.25">
      <c r="A529" s="43">
        <v>43082</v>
      </c>
      <c r="B529" s="31">
        <f t="shared" si="22"/>
        <v>12</v>
      </c>
      <c r="C529" s="31">
        <f t="shared" si="23"/>
        <v>13</v>
      </c>
      <c r="D529" s="31">
        <f t="shared" si="24"/>
        <v>2017</v>
      </c>
      <c r="E529" s="44">
        <v>2662.8452000000002</v>
      </c>
      <c r="F529" s="44">
        <v>6875.8</v>
      </c>
      <c r="G529" s="44">
        <v>279.10199999999998</v>
      </c>
    </row>
    <row r="530" spans="1:7" x14ac:dyDescent="0.25">
      <c r="A530" s="43">
        <v>43083</v>
      </c>
      <c r="B530" s="31">
        <f t="shared" si="22"/>
        <v>12</v>
      </c>
      <c r="C530" s="31">
        <f t="shared" si="23"/>
        <v>14</v>
      </c>
      <c r="D530" s="31">
        <f t="shared" si="24"/>
        <v>2017</v>
      </c>
      <c r="E530" s="44">
        <v>2652.0124000000001</v>
      </c>
      <c r="F530" s="44">
        <v>6856.53</v>
      </c>
      <c r="G530" s="44">
        <v>278.69740000000002</v>
      </c>
    </row>
    <row r="531" spans="1:7" x14ac:dyDescent="0.25">
      <c r="A531" s="43">
        <v>43084</v>
      </c>
      <c r="B531" s="31">
        <f t="shared" si="22"/>
        <v>12</v>
      </c>
      <c r="C531" s="31">
        <f t="shared" si="23"/>
        <v>15</v>
      </c>
      <c r="D531" s="31">
        <f t="shared" si="24"/>
        <v>2017</v>
      </c>
      <c r="E531" s="44">
        <v>2675.808</v>
      </c>
      <c r="F531" s="44">
        <v>6936.58</v>
      </c>
      <c r="G531" s="44">
        <v>279.73860000000002</v>
      </c>
    </row>
    <row r="532" spans="1:7" x14ac:dyDescent="0.25">
      <c r="A532" s="43">
        <v>43087</v>
      </c>
      <c r="B532" s="31">
        <f t="shared" si="22"/>
        <v>12</v>
      </c>
      <c r="C532" s="31">
        <f t="shared" si="23"/>
        <v>18</v>
      </c>
      <c r="D532" s="31">
        <f t="shared" si="24"/>
        <v>2017</v>
      </c>
      <c r="E532" s="44">
        <v>2690.1583000000001</v>
      </c>
      <c r="F532" s="44">
        <v>6994.76</v>
      </c>
      <c r="G532" s="44">
        <v>276.50150000000002</v>
      </c>
    </row>
    <row r="533" spans="1:7" x14ac:dyDescent="0.25">
      <c r="A533" s="43">
        <v>43088</v>
      </c>
      <c r="B533" s="31">
        <f t="shared" si="22"/>
        <v>12</v>
      </c>
      <c r="C533" s="31">
        <f t="shared" si="23"/>
        <v>19</v>
      </c>
      <c r="D533" s="31">
        <f t="shared" si="24"/>
        <v>2017</v>
      </c>
      <c r="E533" s="44">
        <v>2681.4735999999998</v>
      </c>
      <c r="F533" s="44">
        <v>6963.85</v>
      </c>
      <c r="G533" s="44">
        <v>271.52080000000001</v>
      </c>
    </row>
    <row r="534" spans="1:7" x14ac:dyDescent="0.25">
      <c r="A534" s="43">
        <v>43089</v>
      </c>
      <c r="B534" s="31">
        <f t="shared" si="22"/>
        <v>12</v>
      </c>
      <c r="C534" s="31">
        <f t="shared" si="23"/>
        <v>20</v>
      </c>
      <c r="D534" s="31">
        <f t="shared" si="24"/>
        <v>2017</v>
      </c>
      <c r="E534" s="44">
        <v>2679.2480999999998</v>
      </c>
      <c r="F534" s="44">
        <v>6960.96</v>
      </c>
      <c r="G534" s="44">
        <v>269.39980000000003</v>
      </c>
    </row>
    <row r="535" spans="1:7" x14ac:dyDescent="0.25">
      <c r="A535" s="43">
        <v>43090</v>
      </c>
      <c r="B535" s="31">
        <f t="shared" si="22"/>
        <v>12</v>
      </c>
      <c r="C535" s="31">
        <f t="shared" si="23"/>
        <v>21</v>
      </c>
      <c r="D535" s="31">
        <f t="shared" si="24"/>
        <v>2017</v>
      </c>
      <c r="E535" s="44">
        <v>2684.5691999999999</v>
      </c>
      <c r="F535" s="44">
        <v>6965.36</v>
      </c>
      <c r="G535" s="44">
        <v>266.20030000000003</v>
      </c>
    </row>
    <row r="536" spans="1:7" x14ac:dyDescent="0.25">
      <c r="A536" s="43">
        <v>43091</v>
      </c>
      <c r="B536" s="31">
        <f t="shared" si="22"/>
        <v>12</v>
      </c>
      <c r="C536" s="31">
        <f t="shared" si="23"/>
        <v>22</v>
      </c>
      <c r="D536" s="31">
        <f t="shared" si="24"/>
        <v>2017</v>
      </c>
      <c r="E536" s="44">
        <v>2683.3373000000001</v>
      </c>
      <c r="F536" s="44">
        <v>6959.96</v>
      </c>
      <c r="G536" s="44">
        <v>266.58789999999999</v>
      </c>
    </row>
    <row r="537" spans="1:7" x14ac:dyDescent="0.25">
      <c r="A537" s="43">
        <v>43095</v>
      </c>
      <c r="B537" s="31">
        <f t="shared" si="22"/>
        <v>12</v>
      </c>
      <c r="C537" s="31">
        <f t="shared" si="23"/>
        <v>26</v>
      </c>
      <c r="D537" s="31">
        <f t="shared" si="24"/>
        <v>2017</v>
      </c>
      <c r="E537" s="44">
        <v>2680.5045</v>
      </c>
      <c r="F537" s="44">
        <v>6936.25</v>
      </c>
      <c r="G537" s="44">
        <v>265.03269999999998</v>
      </c>
    </row>
    <row r="538" spans="1:7" x14ac:dyDescent="0.25">
      <c r="A538" s="43">
        <v>43096</v>
      </c>
      <c r="B538" s="31">
        <f t="shared" si="22"/>
        <v>12</v>
      </c>
      <c r="C538" s="31">
        <f t="shared" si="23"/>
        <v>27</v>
      </c>
      <c r="D538" s="31">
        <f t="shared" si="24"/>
        <v>2017</v>
      </c>
      <c r="E538" s="44">
        <v>2682.6199000000001</v>
      </c>
      <c r="F538" s="44">
        <v>6939.34</v>
      </c>
      <c r="G538" s="44">
        <v>266.10840000000002</v>
      </c>
    </row>
    <row r="539" spans="1:7" x14ac:dyDescent="0.25">
      <c r="A539" s="43">
        <v>43097</v>
      </c>
      <c r="B539" s="31">
        <f t="shared" si="22"/>
        <v>12</v>
      </c>
      <c r="C539" s="31">
        <f t="shared" si="23"/>
        <v>28</v>
      </c>
      <c r="D539" s="31">
        <f t="shared" si="24"/>
        <v>2017</v>
      </c>
      <c r="E539" s="44">
        <v>2687.5378000000001</v>
      </c>
      <c r="F539" s="44">
        <v>6950.16</v>
      </c>
      <c r="G539" s="44">
        <v>267.37369999999999</v>
      </c>
    </row>
    <row r="540" spans="1:7" x14ac:dyDescent="0.25">
      <c r="A540" s="43">
        <v>43098</v>
      </c>
      <c r="B540" s="31">
        <f t="shared" si="22"/>
        <v>12</v>
      </c>
      <c r="C540" s="31">
        <f t="shared" si="23"/>
        <v>29</v>
      </c>
      <c r="D540" s="31">
        <f t="shared" si="24"/>
        <v>2017</v>
      </c>
      <c r="E540" s="44">
        <v>2673.6104999999998</v>
      </c>
      <c r="F540" s="44">
        <v>6903.39</v>
      </c>
      <c r="G540" s="44">
        <v>267.37169999999998</v>
      </c>
    </row>
    <row r="541" spans="1:7" x14ac:dyDescent="0.25">
      <c r="A541" s="43">
        <v>43102</v>
      </c>
      <c r="B541" s="31">
        <f t="shared" si="22"/>
        <v>1</v>
      </c>
      <c r="C541" s="31">
        <f t="shared" si="23"/>
        <v>2</v>
      </c>
      <c r="D541" s="31">
        <f t="shared" si="24"/>
        <v>2018</v>
      </c>
      <c r="E541" s="44">
        <v>2695.8098</v>
      </c>
      <c r="F541" s="44">
        <v>7006.9</v>
      </c>
      <c r="G541" s="44">
        <v>265.041</v>
      </c>
    </row>
    <row r="542" spans="1:7" x14ac:dyDescent="0.25">
      <c r="A542" s="43">
        <v>43103</v>
      </c>
      <c r="B542" s="31">
        <f t="shared" si="22"/>
        <v>1</v>
      </c>
      <c r="C542" s="31">
        <f t="shared" si="23"/>
        <v>3</v>
      </c>
      <c r="D542" s="31">
        <f t="shared" si="24"/>
        <v>2018</v>
      </c>
      <c r="E542" s="44">
        <v>2713.0610000000001</v>
      </c>
      <c r="F542" s="44">
        <v>7065.53</v>
      </c>
      <c r="G542" s="44">
        <v>263.01600000000002</v>
      </c>
    </row>
    <row r="543" spans="1:7" x14ac:dyDescent="0.25">
      <c r="A543" s="43">
        <v>43104</v>
      </c>
      <c r="B543" s="31">
        <f t="shared" si="22"/>
        <v>1</v>
      </c>
      <c r="C543" s="31">
        <f t="shared" si="23"/>
        <v>4</v>
      </c>
      <c r="D543" s="31">
        <f t="shared" si="24"/>
        <v>2018</v>
      </c>
      <c r="E543" s="44">
        <v>2723.9926</v>
      </c>
      <c r="F543" s="44">
        <v>7077.91</v>
      </c>
      <c r="G543" s="44">
        <v>260.7278</v>
      </c>
    </row>
    <row r="544" spans="1:7" x14ac:dyDescent="0.25">
      <c r="A544" s="43">
        <v>43105</v>
      </c>
      <c r="B544" s="31">
        <f t="shared" si="22"/>
        <v>1</v>
      </c>
      <c r="C544" s="31">
        <f t="shared" si="23"/>
        <v>5</v>
      </c>
      <c r="D544" s="31">
        <f t="shared" si="24"/>
        <v>2018</v>
      </c>
      <c r="E544" s="44">
        <v>2743.1478000000002</v>
      </c>
      <c r="F544" s="44">
        <v>7136.56</v>
      </c>
      <c r="G544" s="44">
        <v>260.68900000000002</v>
      </c>
    </row>
    <row r="545" spans="1:7" x14ac:dyDescent="0.25">
      <c r="A545" s="43">
        <v>43108</v>
      </c>
      <c r="B545" s="31">
        <f t="shared" si="22"/>
        <v>1</v>
      </c>
      <c r="C545" s="31">
        <f t="shared" si="23"/>
        <v>8</v>
      </c>
      <c r="D545" s="31">
        <f t="shared" si="24"/>
        <v>2018</v>
      </c>
      <c r="E545" s="44">
        <v>2747.7102</v>
      </c>
      <c r="F545" s="44">
        <v>7157.39</v>
      </c>
      <c r="G545" s="44">
        <v>263.15230000000003</v>
      </c>
    </row>
    <row r="546" spans="1:7" x14ac:dyDescent="0.25">
      <c r="A546" s="43">
        <v>43109</v>
      </c>
      <c r="B546" s="31">
        <f t="shared" si="22"/>
        <v>1</v>
      </c>
      <c r="C546" s="31">
        <f t="shared" si="23"/>
        <v>9</v>
      </c>
      <c r="D546" s="31">
        <f t="shared" si="24"/>
        <v>2018</v>
      </c>
      <c r="E546" s="44">
        <v>2751.2851999999998</v>
      </c>
      <c r="F546" s="44">
        <v>7163.58</v>
      </c>
      <c r="G546" s="44">
        <v>260.52019999999999</v>
      </c>
    </row>
    <row r="547" spans="1:7" x14ac:dyDescent="0.25">
      <c r="A547" s="43">
        <v>43110</v>
      </c>
      <c r="B547" s="31">
        <f t="shared" si="22"/>
        <v>1</v>
      </c>
      <c r="C547" s="31">
        <f t="shared" si="23"/>
        <v>10</v>
      </c>
      <c r="D547" s="31">
        <f t="shared" si="24"/>
        <v>2018</v>
      </c>
      <c r="E547" s="44">
        <v>2748.2255</v>
      </c>
      <c r="F547" s="44">
        <v>7153.57</v>
      </c>
      <c r="G547" s="44">
        <v>257.58699999999999</v>
      </c>
    </row>
    <row r="548" spans="1:7" x14ac:dyDescent="0.25">
      <c r="A548" s="43">
        <v>43111</v>
      </c>
      <c r="B548" s="31">
        <f t="shared" si="22"/>
        <v>1</v>
      </c>
      <c r="C548" s="31">
        <f t="shared" si="23"/>
        <v>11</v>
      </c>
      <c r="D548" s="31">
        <f t="shared" si="24"/>
        <v>2018</v>
      </c>
      <c r="E548" s="44">
        <v>2767.5581000000002</v>
      </c>
      <c r="F548" s="44">
        <v>7211.78</v>
      </c>
      <c r="G548" s="44">
        <v>256.67410000000001</v>
      </c>
    </row>
    <row r="549" spans="1:7" x14ac:dyDescent="0.25">
      <c r="A549" s="43">
        <v>43112</v>
      </c>
      <c r="B549" s="31">
        <f t="shared" si="22"/>
        <v>1</v>
      </c>
      <c r="C549" s="31">
        <f t="shared" si="23"/>
        <v>12</v>
      </c>
      <c r="D549" s="31">
        <f t="shared" si="24"/>
        <v>2018</v>
      </c>
      <c r="E549" s="44">
        <v>2786.2440999999999</v>
      </c>
      <c r="F549" s="44">
        <v>7261.06</v>
      </c>
      <c r="G549" s="44">
        <v>255.25219999999999</v>
      </c>
    </row>
    <row r="550" spans="1:7" x14ac:dyDescent="0.25">
      <c r="A550" s="43">
        <v>43116</v>
      </c>
      <c r="B550" s="31">
        <f t="shared" si="22"/>
        <v>1</v>
      </c>
      <c r="C550" s="31">
        <f t="shared" si="23"/>
        <v>16</v>
      </c>
      <c r="D550" s="31">
        <f t="shared" si="24"/>
        <v>2018</v>
      </c>
      <c r="E550" s="44">
        <v>2776.42</v>
      </c>
      <c r="F550" s="44">
        <v>7223.68</v>
      </c>
      <c r="G550" s="44">
        <v>254.58500000000001</v>
      </c>
    </row>
    <row r="551" spans="1:7" x14ac:dyDescent="0.25">
      <c r="A551" s="43">
        <v>43117</v>
      </c>
      <c r="B551" s="31">
        <f t="shared" ref="B551:B614" si="25">MONTH(A551)</f>
        <v>1</v>
      </c>
      <c r="C551" s="31">
        <f t="shared" ref="C551:C614" si="26">DAY(A551)</f>
        <v>17</v>
      </c>
      <c r="D551" s="31">
        <f t="shared" ref="D551:D614" si="27">YEAR(A551)</f>
        <v>2018</v>
      </c>
      <c r="E551" s="44">
        <v>2802.5556000000001</v>
      </c>
      <c r="F551" s="44">
        <v>7298.28</v>
      </c>
      <c r="G551" s="44">
        <v>256.21969999999999</v>
      </c>
    </row>
    <row r="552" spans="1:7" x14ac:dyDescent="0.25">
      <c r="A552" s="43">
        <v>43118</v>
      </c>
      <c r="B552" s="31">
        <f t="shared" si="25"/>
        <v>1</v>
      </c>
      <c r="C552" s="31">
        <f t="shared" si="26"/>
        <v>18</v>
      </c>
      <c r="D552" s="31">
        <f t="shared" si="27"/>
        <v>2018</v>
      </c>
      <c r="E552" s="44">
        <v>2798.0302999999999</v>
      </c>
      <c r="F552" s="44">
        <v>7296.05</v>
      </c>
      <c r="G552" s="44">
        <v>254.62139999999999</v>
      </c>
    </row>
    <row r="553" spans="1:7" x14ac:dyDescent="0.25">
      <c r="A553" s="43">
        <v>43119</v>
      </c>
      <c r="B553" s="31">
        <f t="shared" si="25"/>
        <v>1</v>
      </c>
      <c r="C553" s="31">
        <f t="shared" si="26"/>
        <v>19</v>
      </c>
      <c r="D553" s="31">
        <f t="shared" si="27"/>
        <v>2018</v>
      </c>
      <c r="E553" s="44">
        <v>2810.3027000000002</v>
      </c>
      <c r="F553" s="44">
        <v>7336.38</v>
      </c>
      <c r="G553" s="44">
        <v>253.8717</v>
      </c>
    </row>
    <row r="554" spans="1:7" x14ac:dyDescent="0.25">
      <c r="A554" s="43">
        <v>43122</v>
      </c>
      <c r="B554" s="31">
        <f t="shared" si="25"/>
        <v>1</v>
      </c>
      <c r="C554" s="31">
        <f t="shared" si="26"/>
        <v>22</v>
      </c>
      <c r="D554" s="31">
        <f t="shared" si="27"/>
        <v>2018</v>
      </c>
      <c r="E554" s="44">
        <v>2832.9740999999999</v>
      </c>
      <c r="F554" s="44">
        <v>7408.03</v>
      </c>
      <c r="G554" s="44">
        <v>254.15280000000001</v>
      </c>
    </row>
    <row r="555" spans="1:7" x14ac:dyDescent="0.25">
      <c r="A555" s="43">
        <v>43123</v>
      </c>
      <c r="B555" s="31">
        <f t="shared" si="25"/>
        <v>1</v>
      </c>
      <c r="C555" s="31">
        <f t="shared" si="26"/>
        <v>23</v>
      </c>
      <c r="D555" s="31">
        <f t="shared" si="27"/>
        <v>2018</v>
      </c>
      <c r="E555" s="44">
        <v>2839.1304</v>
      </c>
      <c r="F555" s="44">
        <v>7460.29</v>
      </c>
      <c r="G555" s="44">
        <v>256.57819999999998</v>
      </c>
    </row>
    <row r="556" spans="1:7" x14ac:dyDescent="0.25">
      <c r="A556" s="43">
        <v>43124</v>
      </c>
      <c r="B556" s="31">
        <f t="shared" si="25"/>
        <v>1</v>
      </c>
      <c r="C556" s="31">
        <f t="shared" si="26"/>
        <v>24</v>
      </c>
      <c r="D556" s="31">
        <f t="shared" si="27"/>
        <v>2018</v>
      </c>
      <c r="E556" s="44">
        <v>2837.5439999999999</v>
      </c>
      <c r="F556" s="44">
        <v>7415.06</v>
      </c>
      <c r="G556" s="44">
        <v>255.07130000000001</v>
      </c>
    </row>
    <row r="557" spans="1:7" x14ac:dyDescent="0.25">
      <c r="A557" s="43">
        <v>43125</v>
      </c>
      <c r="B557" s="31">
        <f t="shared" si="25"/>
        <v>1</v>
      </c>
      <c r="C557" s="31">
        <f t="shared" si="26"/>
        <v>25</v>
      </c>
      <c r="D557" s="31">
        <f t="shared" si="27"/>
        <v>2018</v>
      </c>
      <c r="E557" s="44">
        <v>2839.2530000000002</v>
      </c>
      <c r="F557" s="44">
        <v>7411.16</v>
      </c>
      <c r="G557" s="44">
        <v>258.97030000000001</v>
      </c>
    </row>
    <row r="558" spans="1:7" x14ac:dyDescent="0.25">
      <c r="A558" s="43">
        <v>43126</v>
      </c>
      <c r="B558" s="31">
        <f t="shared" si="25"/>
        <v>1</v>
      </c>
      <c r="C558" s="31">
        <f t="shared" si="26"/>
        <v>26</v>
      </c>
      <c r="D558" s="31">
        <f t="shared" si="27"/>
        <v>2018</v>
      </c>
      <c r="E558" s="44">
        <v>2872.8678</v>
      </c>
      <c r="F558" s="44">
        <v>7505.77</v>
      </c>
      <c r="G558" s="44">
        <v>259.13249999999999</v>
      </c>
    </row>
    <row r="559" spans="1:7" x14ac:dyDescent="0.25">
      <c r="A559" s="43">
        <v>43129</v>
      </c>
      <c r="B559" s="31">
        <f t="shared" si="25"/>
        <v>1</v>
      </c>
      <c r="C559" s="31">
        <f t="shared" si="26"/>
        <v>29</v>
      </c>
      <c r="D559" s="31">
        <f t="shared" si="27"/>
        <v>2018</v>
      </c>
      <c r="E559" s="44">
        <v>2853.5284000000001</v>
      </c>
      <c r="F559" s="44">
        <v>7466.5</v>
      </c>
      <c r="G559" s="44">
        <v>255.81899999999999</v>
      </c>
    </row>
    <row r="560" spans="1:7" x14ac:dyDescent="0.25">
      <c r="A560" s="43">
        <v>43130</v>
      </c>
      <c r="B560" s="31">
        <f t="shared" si="25"/>
        <v>1</v>
      </c>
      <c r="C560" s="31">
        <f t="shared" si="26"/>
        <v>30</v>
      </c>
      <c r="D560" s="31">
        <f t="shared" si="27"/>
        <v>2018</v>
      </c>
      <c r="E560" s="44">
        <v>2822.4339</v>
      </c>
      <c r="F560" s="44">
        <v>7402.48</v>
      </c>
      <c r="G560" s="44">
        <v>256.24599999999998</v>
      </c>
    </row>
    <row r="561" spans="1:7" x14ac:dyDescent="0.25">
      <c r="A561" s="43">
        <v>43131</v>
      </c>
      <c r="B561" s="31">
        <f t="shared" si="25"/>
        <v>1</v>
      </c>
      <c r="C561" s="31">
        <f t="shared" si="26"/>
        <v>31</v>
      </c>
      <c r="D561" s="31">
        <f t="shared" si="27"/>
        <v>2018</v>
      </c>
      <c r="E561" s="44">
        <v>2823.8099000000002</v>
      </c>
      <c r="F561" s="44">
        <v>7411.48</v>
      </c>
      <c r="G561" s="44">
        <v>259.07209999999998</v>
      </c>
    </row>
    <row r="562" spans="1:7" x14ac:dyDescent="0.25">
      <c r="A562" s="43">
        <v>43132</v>
      </c>
      <c r="B562" s="31">
        <f t="shared" si="25"/>
        <v>2</v>
      </c>
      <c r="C562" s="31">
        <f t="shared" si="26"/>
        <v>1</v>
      </c>
      <c r="D562" s="31">
        <f t="shared" si="27"/>
        <v>2018</v>
      </c>
      <c r="E562" s="44">
        <v>2821.9758999999999</v>
      </c>
      <c r="F562" s="44">
        <v>7385.86</v>
      </c>
      <c r="G562" s="44">
        <v>254.97059999999999</v>
      </c>
    </row>
    <row r="563" spans="1:7" x14ac:dyDescent="0.25">
      <c r="A563" s="43">
        <v>43133</v>
      </c>
      <c r="B563" s="31">
        <f t="shared" si="25"/>
        <v>2</v>
      </c>
      <c r="C563" s="31">
        <f t="shared" si="26"/>
        <v>2</v>
      </c>
      <c r="D563" s="31">
        <f t="shared" si="27"/>
        <v>2018</v>
      </c>
      <c r="E563" s="44">
        <v>2762.1253000000002</v>
      </c>
      <c r="F563" s="44">
        <v>7240.95</v>
      </c>
      <c r="G563" s="44">
        <v>253.14490000000001</v>
      </c>
    </row>
    <row r="564" spans="1:7" x14ac:dyDescent="0.25">
      <c r="A564" s="43">
        <v>43136</v>
      </c>
      <c r="B564" s="31">
        <f t="shared" si="25"/>
        <v>2</v>
      </c>
      <c r="C564" s="31">
        <f t="shared" si="26"/>
        <v>5</v>
      </c>
      <c r="D564" s="31">
        <f t="shared" si="27"/>
        <v>2018</v>
      </c>
      <c r="E564" s="44">
        <v>2648.9391000000001</v>
      </c>
      <c r="F564" s="44">
        <v>6967.53</v>
      </c>
      <c r="G564" s="44">
        <v>248.8494</v>
      </c>
    </row>
    <row r="565" spans="1:7" x14ac:dyDescent="0.25">
      <c r="A565" s="43">
        <v>43137</v>
      </c>
      <c r="B565" s="31">
        <f t="shared" si="25"/>
        <v>2</v>
      </c>
      <c r="C565" s="31">
        <f t="shared" si="26"/>
        <v>6</v>
      </c>
      <c r="D565" s="31">
        <f t="shared" si="27"/>
        <v>2018</v>
      </c>
      <c r="E565" s="44">
        <v>2695.1442000000002</v>
      </c>
      <c r="F565" s="44">
        <v>7115.88</v>
      </c>
      <c r="G565" s="44">
        <v>245.09119999999999</v>
      </c>
    </row>
    <row r="566" spans="1:7" x14ac:dyDescent="0.25">
      <c r="A566" s="43">
        <v>43138</v>
      </c>
      <c r="B566" s="31">
        <f t="shared" si="25"/>
        <v>2</v>
      </c>
      <c r="C566" s="31">
        <f t="shared" si="26"/>
        <v>7</v>
      </c>
      <c r="D566" s="31">
        <f t="shared" si="27"/>
        <v>2018</v>
      </c>
      <c r="E566" s="44">
        <v>2681.6601000000001</v>
      </c>
      <c r="F566" s="44">
        <v>7051.98</v>
      </c>
      <c r="G566" s="44">
        <v>243.88140000000001</v>
      </c>
    </row>
    <row r="567" spans="1:7" x14ac:dyDescent="0.25">
      <c r="A567" s="43">
        <v>43139</v>
      </c>
      <c r="B567" s="31">
        <f t="shared" si="25"/>
        <v>2</v>
      </c>
      <c r="C567" s="31">
        <f t="shared" si="26"/>
        <v>8</v>
      </c>
      <c r="D567" s="31">
        <f t="shared" si="27"/>
        <v>2018</v>
      </c>
      <c r="E567" s="44">
        <v>2580.9994999999999</v>
      </c>
      <c r="F567" s="44">
        <v>6777.16</v>
      </c>
      <c r="G567" s="44">
        <v>240.8672</v>
      </c>
    </row>
    <row r="568" spans="1:7" x14ac:dyDescent="0.25">
      <c r="A568" s="43">
        <v>43140</v>
      </c>
      <c r="B568" s="31">
        <f t="shared" si="25"/>
        <v>2</v>
      </c>
      <c r="C568" s="31">
        <f t="shared" si="26"/>
        <v>9</v>
      </c>
      <c r="D568" s="31">
        <f t="shared" si="27"/>
        <v>2018</v>
      </c>
      <c r="E568" s="44">
        <v>2619.5455999999999</v>
      </c>
      <c r="F568" s="44">
        <v>6874.49</v>
      </c>
      <c r="G568" s="44">
        <v>246.13220000000001</v>
      </c>
    </row>
    <row r="569" spans="1:7" x14ac:dyDescent="0.25">
      <c r="A569" s="43">
        <v>43143</v>
      </c>
      <c r="B569" s="31">
        <f t="shared" si="25"/>
        <v>2</v>
      </c>
      <c r="C569" s="31">
        <f t="shared" si="26"/>
        <v>12</v>
      </c>
      <c r="D569" s="31">
        <f t="shared" si="27"/>
        <v>2018</v>
      </c>
      <c r="E569" s="44">
        <v>2655.9974999999999</v>
      </c>
      <c r="F569" s="44">
        <v>6981.96</v>
      </c>
      <c r="G569" s="44">
        <v>248.08879999999999</v>
      </c>
    </row>
    <row r="570" spans="1:7" x14ac:dyDescent="0.25">
      <c r="A570" s="43">
        <v>43144</v>
      </c>
      <c r="B570" s="31">
        <f t="shared" si="25"/>
        <v>2</v>
      </c>
      <c r="C570" s="31">
        <f t="shared" si="26"/>
        <v>13</v>
      </c>
      <c r="D570" s="31">
        <f t="shared" si="27"/>
        <v>2018</v>
      </c>
      <c r="E570" s="44">
        <v>2662.9429</v>
      </c>
      <c r="F570" s="44">
        <v>7013.51</v>
      </c>
      <c r="G570" s="44">
        <v>249.00370000000001</v>
      </c>
    </row>
    <row r="571" spans="1:7" x14ac:dyDescent="0.25">
      <c r="A571" s="43">
        <v>43145</v>
      </c>
      <c r="B571" s="31">
        <f t="shared" si="25"/>
        <v>2</v>
      </c>
      <c r="C571" s="31">
        <f t="shared" si="26"/>
        <v>14</v>
      </c>
      <c r="D571" s="31">
        <f t="shared" si="27"/>
        <v>2018</v>
      </c>
      <c r="E571" s="44">
        <v>2698.6336999999999</v>
      </c>
      <c r="F571" s="44">
        <v>7143.61</v>
      </c>
      <c r="G571" s="44">
        <v>246.05080000000001</v>
      </c>
    </row>
    <row r="572" spans="1:7" x14ac:dyDescent="0.25">
      <c r="A572" s="43">
        <v>43146</v>
      </c>
      <c r="B572" s="31">
        <f t="shared" si="25"/>
        <v>2</v>
      </c>
      <c r="C572" s="31">
        <f t="shared" si="26"/>
        <v>15</v>
      </c>
      <c r="D572" s="31">
        <f t="shared" si="27"/>
        <v>2018</v>
      </c>
      <c r="E572" s="44">
        <v>2731.2040999999999</v>
      </c>
      <c r="F572" s="44">
        <v>7256.43</v>
      </c>
      <c r="G572" s="44">
        <v>251.26580000000001</v>
      </c>
    </row>
    <row r="573" spans="1:7" x14ac:dyDescent="0.25">
      <c r="A573" s="43">
        <v>43147</v>
      </c>
      <c r="B573" s="31">
        <f t="shared" si="25"/>
        <v>2</v>
      </c>
      <c r="C573" s="31">
        <f t="shared" si="26"/>
        <v>16</v>
      </c>
      <c r="D573" s="31">
        <f t="shared" si="27"/>
        <v>2018</v>
      </c>
      <c r="E573" s="44">
        <v>2732.2197999999999</v>
      </c>
      <c r="F573" s="44">
        <v>7239.46</v>
      </c>
      <c r="G573" s="44">
        <v>253.15440000000001</v>
      </c>
    </row>
    <row r="574" spans="1:7" x14ac:dyDescent="0.25">
      <c r="A574" s="43">
        <v>43151</v>
      </c>
      <c r="B574" s="31">
        <f t="shared" si="25"/>
        <v>2</v>
      </c>
      <c r="C574" s="31">
        <f t="shared" si="26"/>
        <v>20</v>
      </c>
      <c r="D574" s="31">
        <f t="shared" si="27"/>
        <v>2018</v>
      </c>
      <c r="E574" s="44">
        <v>2716.2555000000002</v>
      </c>
      <c r="F574" s="44">
        <v>7234.31</v>
      </c>
      <c r="G574" s="44">
        <v>249.97139999999999</v>
      </c>
    </row>
    <row r="575" spans="1:7" x14ac:dyDescent="0.25">
      <c r="A575" s="43">
        <v>43152</v>
      </c>
      <c r="B575" s="31">
        <f t="shared" si="25"/>
        <v>2</v>
      </c>
      <c r="C575" s="31">
        <f t="shared" si="26"/>
        <v>21</v>
      </c>
      <c r="D575" s="31">
        <f t="shared" si="27"/>
        <v>2018</v>
      </c>
      <c r="E575" s="44">
        <v>2701.3287999999998</v>
      </c>
      <c r="F575" s="44">
        <v>7218.23</v>
      </c>
      <c r="G575" s="44">
        <v>246.67670000000001</v>
      </c>
    </row>
    <row r="576" spans="1:7" x14ac:dyDescent="0.25">
      <c r="A576" s="43">
        <v>43153</v>
      </c>
      <c r="B576" s="31">
        <f t="shared" si="25"/>
        <v>2</v>
      </c>
      <c r="C576" s="31">
        <f t="shared" si="26"/>
        <v>22</v>
      </c>
      <c r="D576" s="31">
        <f t="shared" si="27"/>
        <v>2018</v>
      </c>
      <c r="E576" s="44">
        <v>2703.9612999999999</v>
      </c>
      <c r="F576" s="44">
        <v>7210.09</v>
      </c>
      <c r="G576" s="44">
        <v>247.8108</v>
      </c>
    </row>
    <row r="577" spans="1:7" x14ac:dyDescent="0.25">
      <c r="A577" s="43">
        <v>43154</v>
      </c>
      <c r="B577" s="31">
        <f t="shared" si="25"/>
        <v>2</v>
      </c>
      <c r="C577" s="31">
        <f t="shared" si="26"/>
        <v>23</v>
      </c>
      <c r="D577" s="31">
        <f t="shared" si="27"/>
        <v>2018</v>
      </c>
      <c r="E577" s="44">
        <v>2747.2984999999999</v>
      </c>
      <c r="F577" s="44">
        <v>7337.39</v>
      </c>
      <c r="G577" s="44">
        <v>254.41409999999999</v>
      </c>
    </row>
    <row r="578" spans="1:7" x14ac:dyDescent="0.25">
      <c r="A578" s="43">
        <v>43157</v>
      </c>
      <c r="B578" s="31">
        <f t="shared" si="25"/>
        <v>2</v>
      </c>
      <c r="C578" s="31">
        <f t="shared" si="26"/>
        <v>26</v>
      </c>
      <c r="D578" s="31">
        <f t="shared" si="27"/>
        <v>2018</v>
      </c>
      <c r="E578" s="44">
        <v>2779.596</v>
      </c>
      <c r="F578" s="44">
        <v>7421.46</v>
      </c>
      <c r="G578" s="44">
        <v>253.56469999999999</v>
      </c>
    </row>
    <row r="579" spans="1:7" x14ac:dyDescent="0.25">
      <c r="A579" s="43">
        <v>43158</v>
      </c>
      <c r="B579" s="31">
        <f t="shared" si="25"/>
        <v>2</v>
      </c>
      <c r="C579" s="31">
        <f t="shared" si="26"/>
        <v>27</v>
      </c>
      <c r="D579" s="31">
        <f t="shared" si="27"/>
        <v>2018</v>
      </c>
      <c r="E579" s="44">
        <v>2744.2806999999998</v>
      </c>
      <c r="F579" s="44">
        <v>7330.36</v>
      </c>
      <c r="G579" s="44">
        <v>249.2979</v>
      </c>
    </row>
    <row r="580" spans="1:7" x14ac:dyDescent="0.25">
      <c r="A580" s="43">
        <v>43159</v>
      </c>
      <c r="B580" s="31">
        <f t="shared" si="25"/>
        <v>2</v>
      </c>
      <c r="C580" s="31">
        <f t="shared" si="26"/>
        <v>28</v>
      </c>
      <c r="D580" s="31">
        <f t="shared" si="27"/>
        <v>2018</v>
      </c>
      <c r="E580" s="44">
        <v>2713.8305</v>
      </c>
      <c r="F580" s="44">
        <v>7273.01</v>
      </c>
      <c r="G580" s="44">
        <v>247.70419999999999</v>
      </c>
    </row>
    <row r="581" spans="1:7" x14ac:dyDescent="0.25">
      <c r="A581" s="43">
        <v>43160</v>
      </c>
      <c r="B581" s="31">
        <f t="shared" si="25"/>
        <v>3</v>
      </c>
      <c r="C581" s="31">
        <f t="shared" si="26"/>
        <v>1</v>
      </c>
      <c r="D581" s="31">
        <f t="shared" si="27"/>
        <v>2018</v>
      </c>
      <c r="E581" s="44">
        <v>2677.6709000000001</v>
      </c>
      <c r="F581" s="44">
        <v>7180.56</v>
      </c>
      <c r="G581" s="44">
        <v>247.55109999999999</v>
      </c>
    </row>
    <row r="582" spans="1:7" x14ac:dyDescent="0.25">
      <c r="A582" s="43">
        <v>43161</v>
      </c>
      <c r="B582" s="31">
        <f t="shared" si="25"/>
        <v>3</v>
      </c>
      <c r="C582" s="31">
        <f t="shared" si="26"/>
        <v>2</v>
      </c>
      <c r="D582" s="31">
        <f t="shared" si="27"/>
        <v>2018</v>
      </c>
      <c r="E582" s="44">
        <v>2691.2528000000002</v>
      </c>
      <c r="F582" s="44">
        <v>7257.8670000000002</v>
      </c>
      <c r="G582" s="44">
        <v>246.95320000000001</v>
      </c>
    </row>
    <row r="583" spans="1:7" x14ac:dyDescent="0.25">
      <c r="A583" s="43">
        <v>43164</v>
      </c>
      <c r="B583" s="31">
        <f t="shared" si="25"/>
        <v>3</v>
      </c>
      <c r="C583" s="31">
        <f t="shared" si="26"/>
        <v>5</v>
      </c>
      <c r="D583" s="31">
        <f t="shared" si="27"/>
        <v>2018</v>
      </c>
      <c r="E583" s="44">
        <v>2720.9409000000001</v>
      </c>
      <c r="F583" s="44">
        <v>7330.7</v>
      </c>
      <c r="G583" s="44">
        <v>251.77529999999999</v>
      </c>
    </row>
    <row r="584" spans="1:7" x14ac:dyDescent="0.25">
      <c r="A584" s="43">
        <v>43165</v>
      </c>
      <c r="B584" s="31">
        <f t="shared" si="25"/>
        <v>3</v>
      </c>
      <c r="C584" s="31">
        <f t="shared" si="26"/>
        <v>6</v>
      </c>
      <c r="D584" s="31">
        <f t="shared" si="27"/>
        <v>2018</v>
      </c>
      <c r="E584" s="44">
        <v>2728.1219999999998</v>
      </c>
      <c r="F584" s="44">
        <v>7372.01</v>
      </c>
      <c r="G584" s="44">
        <v>248.35390000000001</v>
      </c>
    </row>
    <row r="585" spans="1:7" x14ac:dyDescent="0.25">
      <c r="A585" s="43">
        <v>43166</v>
      </c>
      <c r="B585" s="31">
        <f t="shared" si="25"/>
        <v>3</v>
      </c>
      <c r="C585" s="31">
        <f t="shared" si="26"/>
        <v>7</v>
      </c>
      <c r="D585" s="31">
        <f t="shared" si="27"/>
        <v>2018</v>
      </c>
      <c r="E585" s="44">
        <v>2726.8013999999998</v>
      </c>
      <c r="F585" s="44">
        <v>7396.65</v>
      </c>
      <c r="G585" s="44">
        <v>246.54349999999999</v>
      </c>
    </row>
    <row r="586" spans="1:7" x14ac:dyDescent="0.25">
      <c r="A586" s="43">
        <v>43167</v>
      </c>
      <c r="B586" s="31">
        <f t="shared" si="25"/>
        <v>3</v>
      </c>
      <c r="C586" s="31">
        <f t="shared" si="26"/>
        <v>8</v>
      </c>
      <c r="D586" s="31">
        <f t="shared" si="27"/>
        <v>2018</v>
      </c>
      <c r="E586" s="44">
        <v>2738.9694</v>
      </c>
      <c r="F586" s="44">
        <v>7427.95</v>
      </c>
      <c r="G586" s="44">
        <v>248.2457</v>
      </c>
    </row>
    <row r="587" spans="1:7" x14ac:dyDescent="0.25">
      <c r="A587" s="43">
        <v>43168</v>
      </c>
      <c r="B587" s="31">
        <f t="shared" si="25"/>
        <v>3</v>
      </c>
      <c r="C587" s="31">
        <f t="shared" si="26"/>
        <v>9</v>
      </c>
      <c r="D587" s="31">
        <f t="shared" si="27"/>
        <v>2018</v>
      </c>
      <c r="E587" s="44">
        <v>2786.5650999999998</v>
      </c>
      <c r="F587" s="44">
        <v>7560.81</v>
      </c>
      <c r="G587" s="44">
        <v>248.87180000000001</v>
      </c>
    </row>
    <row r="588" spans="1:7" x14ac:dyDescent="0.25">
      <c r="A588" s="43">
        <v>43171</v>
      </c>
      <c r="B588" s="31">
        <f t="shared" si="25"/>
        <v>3</v>
      </c>
      <c r="C588" s="31">
        <f t="shared" si="26"/>
        <v>12</v>
      </c>
      <c r="D588" s="31">
        <f t="shared" si="27"/>
        <v>2018</v>
      </c>
      <c r="E588" s="44">
        <v>2783.0192999999999</v>
      </c>
      <c r="F588" s="44">
        <v>7588.32</v>
      </c>
      <c r="G588" s="44">
        <v>249.9228</v>
      </c>
    </row>
    <row r="589" spans="1:7" x14ac:dyDescent="0.25">
      <c r="A589" s="43">
        <v>43172</v>
      </c>
      <c r="B589" s="31">
        <f t="shared" si="25"/>
        <v>3</v>
      </c>
      <c r="C589" s="31">
        <f t="shared" si="26"/>
        <v>13</v>
      </c>
      <c r="D589" s="31">
        <f t="shared" si="27"/>
        <v>2018</v>
      </c>
      <c r="E589" s="44">
        <v>2765.3094999999998</v>
      </c>
      <c r="F589" s="44">
        <v>7511.01</v>
      </c>
      <c r="G589" s="44">
        <v>250.44130000000001</v>
      </c>
    </row>
    <row r="590" spans="1:7" x14ac:dyDescent="0.25">
      <c r="A590" s="43">
        <v>43173</v>
      </c>
      <c r="B590" s="31">
        <f t="shared" si="25"/>
        <v>3</v>
      </c>
      <c r="C590" s="31">
        <f t="shared" si="26"/>
        <v>14</v>
      </c>
      <c r="D590" s="31">
        <f t="shared" si="27"/>
        <v>2018</v>
      </c>
      <c r="E590" s="44">
        <v>2749.4823000000001</v>
      </c>
      <c r="F590" s="44">
        <v>7496.81</v>
      </c>
      <c r="G590" s="44">
        <v>252.86240000000001</v>
      </c>
    </row>
    <row r="591" spans="1:7" x14ac:dyDescent="0.25">
      <c r="A591" s="43">
        <v>43174</v>
      </c>
      <c r="B591" s="31">
        <f t="shared" si="25"/>
        <v>3</v>
      </c>
      <c r="C591" s="31">
        <f t="shared" si="26"/>
        <v>15</v>
      </c>
      <c r="D591" s="31">
        <f t="shared" si="27"/>
        <v>2018</v>
      </c>
      <c r="E591" s="44">
        <v>2747.3298</v>
      </c>
      <c r="F591" s="44">
        <v>7481.74</v>
      </c>
      <c r="G591" s="44">
        <v>252.7338</v>
      </c>
    </row>
    <row r="592" spans="1:7" x14ac:dyDescent="0.25">
      <c r="A592" s="43">
        <v>43175</v>
      </c>
      <c r="B592" s="31">
        <f t="shared" si="25"/>
        <v>3</v>
      </c>
      <c r="C592" s="31">
        <f t="shared" si="26"/>
        <v>16</v>
      </c>
      <c r="D592" s="31">
        <f t="shared" si="27"/>
        <v>2018</v>
      </c>
      <c r="E592" s="44">
        <v>2752.0118000000002</v>
      </c>
      <c r="F592" s="44">
        <v>7481.99</v>
      </c>
      <c r="G592" s="44">
        <v>255.24959999999999</v>
      </c>
    </row>
    <row r="593" spans="1:7" x14ac:dyDescent="0.25">
      <c r="A593" s="43">
        <v>43178</v>
      </c>
      <c r="B593" s="31">
        <f t="shared" si="25"/>
        <v>3</v>
      </c>
      <c r="C593" s="31">
        <f t="shared" si="26"/>
        <v>19</v>
      </c>
      <c r="D593" s="31">
        <f t="shared" si="27"/>
        <v>2018</v>
      </c>
      <c r="E593" s="44">
        <v>2712.9173999999998</v>
      </c>
      <c r="F593" s="44">
        <v>7344.24</v>
      </c>
      <c r="G593" s="44">
        <v>253.3442</v>
      </c>
    </row>
    <row r="594" spans="1:7" x14ac:dyDescent="0.25">
      <c r="A594" s="43">
        <v>43179</v>
      </c>
      <c r="B594" s="31">
        <f t="shared" si="25"/>
        <v>3</v>
      </c>
      <c r="C594" s="31">
        <f t="shared" si="26"/>
        <v>20</v>
      </c>
      <c r="D594" s="31">
        <f t="shared" si="27"/>
        <v>2018</v>
      </c>
      <c r="E594" s="44">
        <v>2716.9422</v>
      </c>
      <c r="F594" s="44">
        <v>7364.3</v>
      </c>
      <c r="G594" s="44">
        <v>252.1755</v>
      </c>
    </row>
    <row r="595" spans="1:7" x14ac:dyDescent="0.25">
      <c r="A595" s="43">
        <v>43180</v>
      </c>
      <c r="B595" s="31">
        <f t="shared" si="25"/>
        <v>3</v>
      </c>
      <c r="C595" s="31">
        <f t="shared" si="26"/>
        <v>21</v>
      </c>
      <c r="D595" s="31">
        <f t="shared" si="27"/>
        <v>2018</v>
      </c>
      <c r="E595" s="44">
        <v>2711.9281000000001</v>
      </c>
      <c r="F595" s="44">
        <v>7345.29</v>
      </c>
      <c r="G595" s="44">
        <v>251.17500000000001</v>
      </c>
    </row>
    <row r="596" spans="1:7" x14ac:dyDescent="0.25">
      <c r="A596" s="43">
        <v>43181</v>
      </c>
      <c r="B596" s="31">
        <f t="shared" si="25"/>
        <v>3</v>
      </c>
      <c r="C596" s="31">
        <f t="shared" si="26"/>
        <v>22</v>
      </c>
      <c r="D596" s="31">
        <f t="shared" si="27"/>
        <v>2018</v>
      </c>
      <c r="E596" s="44">
        <v>2643.6922</v>
      </c>
      <c r="F596" s="44">
        <v>7166.68</v>
      </c>
      <c r="G596" s="44">
        <v>252.2739</v>
      </c>
    </row>
    <row r="597" spans="1:7" x14ac:dyDescent="0.25">
      <c r="A597" s="43">
        <v>43182</v>
      </c>
      <c r="B597" s="31">
        <f t="shared" si="25"/>
        <v>3</v>
      </c>
      <c r="C597" s="31">
        <f t="shared" si="26"/>
        <v>23</v>
      </c>
      <c r="D597" s="31">
        <f t="shared" si="27"/>
        <v>2018</v>
      </c>
      <c r="E597" s="44">
        <v>2588.2628</v>
      </c>
      <c r="F597" s="44">
        <v>6992.66</v>
      </c>
      <c r="G597" s="44">
        <v>248.77529999999999</v>
      </c>
    </row>
    <row r="598" spans="1:7" x14ac:dyDescent="0.25">
      <c r="A598" s="43">
        <v>43185</v>
      </c>
      <c r="B598" s="31">
        <f t="shared" si="25"/>
        <v>3</v>
      </c>
      <c r="C598" s="31">
        <f t="shared" si="26"/>
        <v>26</v>
      </c>
      <c r="D598" s="31">
        <f t="shared" si="27"/>
        <v>2018</v>
      </c>
      <c r="E598" s="44">
        <v>2658.5542</v>
      </c>
      <c r="F598" s="44">
        <v>7220.54</v>
      </c>
      <c r="G598" s="44">
        <v>251.3724</v>
      </c>
    </row>
    <row r="599" spans="1:7" x14ac:dyDescent="0.25">
      <c r="A599" s="43">
        <v>43186</v>
      </c>
      <c r="B599" s="31">
        <f t="shared" si="25"/>
        <v>3</v>
      </c>
      <c r="C599" s="31">
        <f t="shared" si="26"/>
        <v>27</v>
      </c>
      <c r="D599" s="31">
        <f t="shared" si="27"/>
        <v>2018</v>
      </c>
      <c r="E599" s="44">
        <v>2612.6246000000001</v>
      </c>
      <c r="F599" s="44">
        <v>7008.8</v>
      </c>
      <c r="G599" s="44">
        <v>255.0427</v>
      </c>
    </row>
    <row r="600" spans="1:7" x14ac:dyDescent="0.25">
      <c r="A600" s="43">
        <v>43187</v>
      </c>
      <c r="B600" s="31">
        <f t="shared" si="25"/>
        <v>3</v>
      </c>
      <c r="C600" s="31">
        <f t="shared" si="26"/>
        <v>28</v>
      </c>
      <c r="D600" s="31">
        <f t="shared" si="27"/>
        <v>2018</v>
      </c>
      <c r="E600" s="44">
        <v>2604.9974999999999</v>
      </c>
      <c r="F600" s="44">
        <v>6949.23</v>
      </c>
      <c r="G600" s="44">
        <v>254.81720000000001</v>
      </c>
    </row>
    <row r="601" spans="1:7" x14ac:dyDescent="0.25">
      <c r="A601" s="43">
        <v>43188</v>
      </c>
      <c r="B601" s="31">
        <f t="shared" si="25"/>
        <v>3</v>
      </c>
      <c r="C601" s="31">
        <f t="shared" si="26"/>
        <v>29</v>
      </c>
      <c r="D601" s="31">
        <f t="shared" si="27"/>
        <v>2018</v>
      </c>
      <c r="E601" s="44">
        <v>2640.866</v>
      </c>
      <c r="F601" s="44">
        <v>7063.45</v>
      </c>
      <c r="G601" s="44">
        <v>256.13729999999998</v>
      </c>
    </row>
    <row r="602" spans="1:7" x14ac:dyDescent="0.25">
      <c r="A602" s="43">
        <v>43192</v>
      </c>
      <c r="B602" s="31">
        <f t="shared" si="25"/>
        <v>4</v>
      </c>
      <c r="C602" s="31">
        <f t="shared" si="26"/>
        <v>2</v>
      </c>
      <c r="D602" s="31">
        <f t="shared" si="27"/>
        <v>2018</v>
      </c>
      <c r="E602" s="44">
        <v>2581.8816000000002</v>
      </c>
      <c r="F602" s="44">
        <v>6870.12</v>
      </c>
      <c r="G602" s="44">
        <v>254.21279999999999</v>
      </c>
    </row>
    <row r="603" spans="1:7" x14ac:dyDescent="0.25">
      <c r="A603" s="43">
        <v>43193</v>
      </c>
      <c r="B603" s="31">
        <f t="shared" si="25"/>
        <v>4</v>
      </c>
      <c r="C603" s="31">
        <f t="shared" si="26"/>
        <v>3</v>
      </c>
      <c r="D603" s="31">
        <f t="shared" si="27"/>
        <v>2018</v>
      </c>
      <c r="E603" s="44">
        <v>2614.4457000000002</v>
      </c>
      <c r="F603" s="44">
        <v>6941.28</v>
      </c>
      <c r="G603" s="44">
        <v>255.0925</v>
      </c>
    </row>
    <row r="604" spans="1:7" x14ac:dyDescent="0.25">
      <c r="A604" s="43">
        <v>43194</v>
      </c>
      <c r="B604" s="31">
        <f t="shared" si="25"/>
        <v>4</v>
      </c>
      <c r="C604" s="31">
        <f t="shared" si="26"/>
        <v>4</v>
      </c>
      <c r="D604" s="31">
        <f t="shared" si="27"/>
        <v>2018</v>
      </c>
      <c r="E604" s="44">
        <v>2644.6880000000001</v>
      </c>
      <c r="F604" s="44">
        <v>7042.11</v>
      </c>
      <c r="G604" s="44">
        <v>255.62739999999999</v>
      </c>
    </row>
    <row r="605" spans="1:7" x14ac:dyDescent="0.25">
      <c r="A605" s="43">
        <v>43195</v>
      </c>
      <c r="B605" s="31">
        <f t="shared" si="25"/>
        <v>4</v>
      </c>
      <c r="C605" s="31">
        <f t="shared" si="26"/>
        <v>5</v>
      </c>
      <c r="D605" s="31">
        <f t="shared" si="27"/>
        <v>2018</v>
      </c>
      <c r="E605" s="44">
        <v>2662.8362000000002</v>
      </c>
      <c r="F605" s="44">
        <v>7076.55</v>
      </c>
      <c r="G605" s="44">
        <v>257.65449999999998</v>
      </c>
    </row>
    <row r="606" spans="1:7" x14ac:dyDescent="0.25">
      <c r="A606" s="43">
        <v>43196</v>
      </c>
      <c r="B606" s="31">
        <f t="shared" si="25"/>
        <v>4</v>
      </c>
      <c r="C606" s="31">
        <f t="shared" si="26"/>
        <v>6</v>
      </c>
      <c r="D606" s="31">
        <f t="shared" si="27"/>
        <v>2018</v>
      </c>
      <c r="E606" s="44">
        <v>2604.4694</v>
      </c>
      <c r="F606" s="44">
        <v>6915.11</v>
      </c>
      <c r="G606" s="44">
        <v>255.8177</v>
      </c>
    </row>
    <row r="607" spans="1:7" x14ac:dyDescent="0.25">
      <c r="A607" s="43">
        <v>43199</v>
      </c>
      <c r="B607" s="31">
        <f t="shared" si="25"/>
        <v>4</v>
      </c>
      <c r="C607" s="31">
        <f t="shared" si="26"/>
        <v>9</v>
      </c>
      <c r="D607" s="31">
        <f t="shared" si="27"/>
        <v>2018</v>
      </c>
      <c r="E607" s="44">
        <v>2613.1588000000002</v>
      </c>
      <c r="F607" s="44">
        <v>6950.34</v>
      </c>
      <c r="G607" s="44">
        <v>256.1157</v>
      </c>
    </row>
    <row r="608" spans="1:7" x14ac:dyDescent="0.25">
      <c r="A608" s="43">
        <v>43200</v>
      </c>
      <c r="B608" s="31">
        <f t="shared" si="25"/>
        <v>4</v>
      </c>
      <c r="C608" s="31">
        <f t="shared" si="26"/>
        <v>10</v>
      </c>
      <c r="D608" s="31">
        <f t="shared" si="27"/>
        <v>2018</v>
      </c>
      <c r="E608" s="44">
        <v>2656.8679999999999</v>
      </c>
      <c r="F608" s="44">
        <v>7094.3</v>
      </c>
      <c r="G608" s="44">
        <v>254.26920000000001</v>
      </c>
    </row>
    <row r="609" spans="1:7" x14ac:dyDescent="0.25">
      <c r="A609" s="43">
        <v>43201</v>
      </c>
      <c r="B609" s="31">
        <f t="shared" si="25"/>
        <v>4</v>
      </c>
      <c r="C609" s="31">
        <f t="shared" si="26"/>
        <v>11</v>
      </c>
      <c r="D609" s="31">
        <f t="shared" si="27"/>
        <v>2018</v>
      </c>
      <c r="E609" s="44">
        <v>2642.1902</v>
      </c>
      <c r="F609" s="44">
        <v>7069.03</v>
      </c>
      <c r="G609" s="44">
        <v>253.88460000000001</v>
      </c>
    </row>
    <row r="610" spans="1:7" x14ac:dyDescent="0.25">
      <c r="A610" s="43">
        <v>43202</v>
      </c>
      <c r="B610" s="31">
        <f t="shared" si="25"/>
        <v>4</v>
      </c>
      <c r="C610" s="31">
        <f t="shared" si="26"/>
        <v>12</v>
      </c>
      <c r="D610" s="31">
        <f t="shared" si="27"/>
        <v>2018</v>
      </c>
      <c r="E610" s="44">
        <v>2663.9947999999999</v>
      </c>
      <c r="F610" s="44">
        <v>7140.25</v>
      </c>
      <c r="G610" s="44">
        <v>250.64259999999999</v>
      </c>
    </row>
    <row r="611" spans="1:7" x14ac:dyDescent="0.25">
      <c r="A611" s="43">
        <v>43203</v>
      </c>
      <c r="B611" s="31">
        <f t="shared" si="25"/>
        <v>4</v>
      </c>
      <c r="C611" s="31">
        <f t="shared" si="26"/>
        <v>13</v>
      </c>
      <c r="D611" s="31">
        <f t="shared" si="27"/>
        <v>2018</v>
      </c>
      <c r="E611" s="44">
        <v>2656.2968999999998</v>
      </c>
      <c r="F611" s="44">
        <v>7106.65</v>
      </c>
      <c r="G611" s="44">
        <v>252.37020000000001</v>
      </c>
    </row>
    <row r="612" spans="1:7" x14ac:dyDescent="0.25">
      <c r="A612" s="43">
        <v>43206</v>
      </c>
      <c r="B612" s="31">
        <f t="shared" si="25"/>
        <v>4</v>
      </c>
      <c r="C612" s="31">
        <f t="shared" si="26"/>
        <v>16</v>
      </c>
      <c r="D612" s="31">
        <f t="shared" si="27"/>
        <v>2018</v>
      </c>
      <c r="E612" s="44">
        <v>2677.8395999999998</v>
      </c>
      <c r="F612" s="44">
        <v>7156.29</v>
      </c>
      <c r="G612" s="44">
        <v>255.85429999999999</v>
      </c>
    </row>
    <row r="613" spans="1:7" x14ac:dyDescent="0.25">
      <c r="A613" s="43">
        <v>43207</v>
      </c>
      <c r="B613" s="31">
        <f t="shared" si="25"/>
        <v>4</v>
      </c>
      <c r="C613" s="31">
        <f t="shared" si="26"/>
        <v>17</v>
      </c>
      <c r="D613" s="31">
        <f t="shared" si="27"/>
        <v>2018</v>
      </c>
      <c r="E613" s="44">
        <v>2706.3851</v>
      </c>
      <c r="F613" s="44">
        <v>7281.1</v>
      </c>
      <c r="G613" s="44">
        <v>258.52530000000002</v>
      </c>
    </row>
    <row r="614" spans="1:7" x14ac:dyDescent="0.25">
      <c r="A614" s="43">
        <v>43208</v>
      </c>
      <c r="B614" s="31">
        <f t="shared" si="25"/>
        <v>4</v>
      </c>
      <c r="C614" s="31">
        <f t="shared" si="26"/>
        <v>18</v>
      </c>
      <c r="D614" s="31">
        <f t="shared" si="27"/>
        <v>2018</v>
      </c>
      <c r="E614" s="44">
        <v>2708.6390000000001</v>
      </c>
      <c r="F614" s="44">
        <v>7295.23</v>
      </c>
      <c r="G614" s="44">
        <v>257.5215</v>
      </c>
    </row>
    <row r="615" spans="1:7" x14ac:dyDescent="0.25">
      <c r="A615" s="43">
        <v>43209</v>
      </c>
      <c r="B615" s="31">
        <f t="shared" ref="B615:B678" si="28">MONTH(A615)</f>
        <v>4</v>
      </c>
      <c r="C615" s="31">
        <f t="shared" ref="C615:C678" si="29">DAY(A615)</f>
        <v>19</v>
      </c>
      <c r="D615" s="31">
        <f t="shared" ref="D615:D678" si="30">YEAR(A615)</f>
        <v>2018</v>
      </c>
      <c r="E615" s="44">
        <v>2693.1257000000001</v>
      </c>
      <c r="F615" s="44">
        <v>7238.05</v>
      </c>
      <c r="G615" s="44">
        <v>257.30509999999998</v>
      </c>
    </row>
    <row r="616" spans="1:7" x14ac:dyDescent="0.25">
      <c r="A616" s="43">
        <v>43210</v>
      </c>
      <c r="B616" s="31">
        <f t="shared" si="28"/>
        <v>4</v>
      </c>
      <c r="C616" s="31">
        <f t="shared" si="29"/>
        <v>20</v>
      </c>
      <c r="D616" s="31">
        <f t="shared" si="30"/>
        <v>2018</v>
      </c>
      <c r="E616" s="44">
        <v>2670.1417999999999</v>
      </c>
      <c r="F616" s="44">
        <v>7146.12</v>
      </c>
      <c r="G616" s="44">
        <v>255.01920000000001</v>
      </c>
    </row>
    <row r="617" spans="1:7" x14ac:dyDescent="0.25">
      <c r="A617" s="43">
        <v>43213</v>
      </c>
      <c r="B617" s="31">
        <f t="shared" si="28"/>
        <v>4</v>
      </c>
      <c r="C617" s="31">
        <f t="shared" si="29"/>
        <v>23</v>
      </c>
      <c r="D617" s="31">
        <f t="shared" si="30"/>
        <v>2018</v>
      </c>
      <c r="E617" s="44">
        <v>2670.2905000000001</v>
      </c>
      <c r="F617" s="44">
        <v>7128.6</v>
      </c>
      <c r="G617" s="44">
        <v>255.26259999999999</v>
      </c>
    </row>
    <row r="618" spans="1:7" x14ac:dyDescent="0.25">
      <c r="A618" s="43">
        <v>43214</v>
      </c>
      <c r="B618" s="31">
        <f t="shared" si="28"/>
        <v>4</v>
      </c>
      <c r="C618" s="31">
        <f t="shared" si="29"/>
        <v>24</v>
      </c>
      <c r="D618" s="31">
        <f t="shared" si="30"/>
        <v>2018</v>
      </c>
      <c r="E618" s="44">
        <v>2634.5565000000001</v>
      </c>
      <c r="F618" s="44">
        <v>7007.35</v>
      </c>
      <c r="G618" s="44">
        <v>256.91059999999999</v>
      </c>
    </row>
    <row r="619" spans="1:7" x14ac:dyDescent="0.25">
      <c r="A619" s="43">
        <v>43215</v>
      </c>
      <c r="B619" s="31">
        <f t="shared" si="28"/>
        <v>4</v>
      </c>
      <c r="C619" s="31">
        <f t="shared" si="29"/>
        <v>25</v>
      </c>
      <c r="D619" s="31">
        <f t="shared" si="30"/>
        <v>2018</v>
      </c>
      <c r="E619" s="44">
        <v>2639.395</v>
      </c>
      <c r="F619" s="44">
        <v>7003.74</v>
      </c>
      <c r="G619" s="44">
        <v>256.9889</v>
      </c>
    </row>
    <row r="620" spans="1:7" x14ac:dyDescent="0.25">
      <c r="A620" s="43">
        <v>43216</v>
      </c>
      <c r="B620" s="31">
        <f t="shared" si="28"/>
        <v>4</v>
      </c>
      <c r="C620" s="31">
        <f t="shared" si="29"/>
        <v>26</v>
      </c>
      <c r="D620" s="31">
        <f t="shared" si="30"/>
        <v>2018</v>
      </c>
      <c r="E620" s="44">
        <v>2666.9427999999998</v>
      </c>
      <c r="F620" s="44">
        <v>7118.68</v>
      </c>
      <c r="G620" s="44">
        <v>259.63720000000001</v>
      </c>
    </row>
    <row r="621" spans="1:7" x14ac:dyDescent="0.25">
      <c r="A621" s="43">
        <v>43217</v>
      </c>
      <c r="B621" s="31">
        <f t="shared" si="28"/>
        <v>4</v>
      </c>
      <c r="C621" s="31">
        <f t="shared" si="29"/>
        <v>27</v>
      </c>
      <c r="D621" s="31">
        <f t="shared" si="30"/>
        <v>2018</v>
      </c>
      <c r="E621" s="44">
        <v>2669.9063000000001</v>
      </c>
      <c r="F621" s="44">
        <v>7119.8</v>
      </c>
      <c r="G621" s="44">
        <v>262.13119999999998</v>
      </c>
    </row>
    <row r="622" spans="1:7" x14ac:dyDescent="0.25">
      <c r="A622" s="43">
        <v>43220</v>
      </c>
      <c r="B622" s="31">
        <f t="shared" si="28"/>
        <v>4</v>
      </c>
      <c r="C622" s="31">
        <f t="shared" si="29"/>
        <v>30</v>
      </c>
      <c r="D622" s="31">
        <f t="shared" si="30"/>
        <v>2018</v>
      </c>
      <c r="E622" s="44">
        <v>2648.0493999999999</v>
      </c>
      <c r="F622" s="44">
        <v>7066.27</v>
      </c>
      <c r="G622" s="44">
        <v>261.38749999999999</v>
      </c>
    </row>
    <row r="623" spans="1:7" x14ac:dyDescent="0.25">
      <c r="A623" s="43">
        <v>43221</v>
      </c>
      <c r="B623" s="31">
        <f t="shared" si="28"/>
        <v>5</v>
      </c>
      <c r="C623" s="31">
        <f t="shared" si="29"/>
        <v>1</v>
      </c>
      <c r="D623" s="31">
        <f t="shared" si="30"/>
        <v>2018</v>
      </c>
      <c r="E623" s="44">
        <v>2654.8006999999998</v>
      </c>
      <c r="F623" s="44">
        <v>7130.7</v>
      </c>
      <c r="G623" s="44">
        <v>260.6574</v>
      </c>
    </row>
    <row r="624" spans="1:7" x14ac:dyDescent="0.25">
      <c r="A624" s="43">
        <v>43222</v>
      </c>
      <c r="B624" s="31">
        <f t="shared" si="28"/>
        <v>5</v>
      </c>
      <c r="C624" s="31">
        <f t="shared" si="29"/>
        <v>2</v>
      </c>
      <c r="D624" s="31">
        <f t="shared" si="30"/>
        <v>2018</v>
      </c>
      <c r="E624" s="44">
        <v>2635.6685000000002</v>
      </c>
      <c r="F624" s="44">
        <v>7100.9</v>
      </c>
      <c r="G624" s="44">
        <v>260.3098</v>
      </c>
    </row>
    <row r="625" spans="1:7" x14ac:dyDescent="0.25">
      <c r="A625" s="43">
        <v>43223</v>
      </c>
      <c r="B625" s="31">
        <f t="shared" si="28"/>
        <v>5</v>
      </c>
      <c r="C625" s="31">
        <f t="shared" si="29"/>
        <v>3</v>
      </c>
      <c r="D625" s="31">
        <f t="shared" si="30"/>
        <v>2018</v>
      </c>
      <c r="E625" s="44">
        <v>2629.7256000000002</v>
      </c>
      <c r="F625" s="44">
        <v>7088.15</v>
      </c>
      <c r="G625" s="44">
        <v>260.02760000000001</v>
      </c>
    </row>
    <row r="626" spans="1:7" x14ac:dyDescent="0.25">
      <c r="A626" s="43">
        <v>43224</v>
      </c>
      <c r="B626" s="31">
        <f t="shared" si="28"/>
        <v>5</v>
      </c>
      <c r="C626" s="31">
        <f t="shared" si="29"/>
        <v>4</v>
      </c>
      <c r="D626" s="31">
        <f t="shared" si="30"/>
        <v>2018</v>
      </c>
      <c r="E626" s="44">
        <v>2663.4203000000002</v>
      </c>
      <c r="F626" s="44">
        <v>7209.62</v>
      </c>
      <c r="G626" s="44">
        <v>261.04079999999999</v>
      </c>
    </row>
    <row r="627" spans="1:7" x14ac:dyDescent="0.25">
      <c r="A627" s="43">
        <v>43227</v>
      </c>
      <c r="B627" s="31">
        <f t="shared" si="28"/>
        <v>5</v>
      </c>
      <c r="C627" s="31">
        <f t="shared" si="29"/>
        <v>7</v>
      </c>
      <c r="D627" s="31">
        <f t="shared" si="30"/>
        <v>2018</v>
      </c>
      <c r="E627" s="44">
        <v>2672.6284999999998</v>
      </c>
      <c r="F627" s="44">
        <v>7265.21</v>
      </c>
      <c r="G627" s="44">
        <v>259.64159999999998</v>
      </c>
    </row>
    <row r="628" spans="1:7" x14ac:dyDescent="0.25">
      <c r="A628" s="43">
        <v>43228</v>
      </c>
      <c r="B628" s="31">
        <f t="shared" si="28"/>
        <v>5</v>
      </c>
      <c r="C628" s="31">
        <f t="shared" si="29"/>
        <v>8</v>
      </c>
      <c r="D628" s="31">
        <f t="shared" si="30"/>
        <v>2018</v>
      </c>
      <c r="E628" s="44">
        <v>2671.9182999999998</v>
      </c>
      <c r="F628" s="44">
        <v>7266.9</v>
      </c>
      <c r="G628" s="44">
        <v>253.12</v>
      </c>
    </row>
    <row r="629" spans="1:7" x14ac:dyDescent="0.25">
      <c r="A629" s="43">
        <v>43229</v>
      </c>
      <c r="B629" s="31">
        <f t="shared" si="28"/>
        <v>5</v>
      </c>
      <c r="C629" s="31">
        <f t="shared" si="29"/>
        <v>9</v>
      </c>
      <c r="D629" s="31">
        <f t="shared" si="30"/>
        <v>2018</v>
      </c>
      <c r="E629" s="44">
        <v>2697.7914999999998</v>
      </c>
      <c r="F629" s="44">
        <v>7339.91</v>
      </c>
      <c r="G629" s="44">
        <v>251.2336</v>
      </c>
    </row>
    <row r="630" spans="1:7" x14ac:dyDescent="0.25">
      <c r="A630" s="43">
        <v>43230</v>
      </c>
      <c r="B630" s="31">
        <f t="shared" si="28"/>
        <v>5</v>
      </c>
      <c r="C630" s="31">
        <f t="shared" si="29"/>
        <v>10</v>
      </c>
      <c r="D630" s="31">
        <f t="shared" si="30"/>
        <v>2018</v>
      </c>
      <c r="E630" s="44">
        <v>2723.0689000000002</v>
      </c>
      <c r="F630" s="44">
        <v>7404.98</v>
      </c>
      <c r="G630" s="44">
        <v>254.5891</v>
      </c>
    </row>
    <row r="631" spans="1:7" x14ac:dyDescent="0.25">
      <c r="A631" s="43">
        <v>43231</v>
      </c>
      <c r="B631" s="31">
        <f t="shared" si="28"/>
        <v>5</v>
      </c>
      <c r="C631" s="31">
        <f t="shared" si="29"/>
        <v>11</v>
      </c>
      <c r="D631" s="31">
        <f t="shared" si="30"/>
        <v>2018</v>
      </c>
      <c r="E631" s="44">
        <v>2727.7159000000001</v>
      </c>
      <c r="F631" s="44">
        <v>7402.88</v>
      </c>
      <c r="G631" s="44">
        <v>255.11279999999999</v>
      </c>
    </row>
    <row r="632" spans="1:7" x14ac:dyDescent="0.25">
      <c r="A632" s="43">
        <v>43234</v>
      </c>
      <c r="B632" s="31">
        <f t="shared" si="28"/>
        <v>5</v>
      </c>
      <c r="C632" s="31">
        <f t="shared" si="29"/>
        <v>14</v>
      </c>
      <c r="D632" s="31">
        <f t="shared" si="30"/>
        <v>2018</v>
      </c>
      <c r="E632" s="44">
        <v>2730.1325000000002</v>
      </c>
      <c r="F632" s="44">
        <v>7411.32</v>
      </c>
      <c r="G632" s="44">
        <v>253.99610000000001</v>
      </c>
    </row>
    <row r="633" spans="1:7" x14ac:dyDescent="0.25">
      <c r="A633" s="43">
        <v>43235</v>
      </c>
      <c r="B633" s="31">
        <f t="shared" si="28"/>
        <v>5</v>
      </c>
      <c r="C633" s="31">
        <f t="shared" si="29"/>
        <v>15</v>
      </c>
      <c r="D633" s="31">
        <f t="shared" si="30"/>
        <v>2018</v>
      </c>
      <c r="E633" s="44">
        <v>2711.4454999999998</v>
      </c>
      <c r="F633" s="44">
        <v>7351.63</v>
      </c>
      <c r="G633" s="44">
        <v>251.76169999999999</v>
      </c>
    </row>
    <row r="634" spans="1:7" x14ac:dyDescent="0.25">
      <c r="A634" s="43">
        <v>43236</v>
      </c>
      <c r="B634" s="31">
        <f t="shared" si="28"/>
        <v>5</v>
      </c>
      <c r="C634" s="31">
        <f t="shared" si="29"/>
        <v>16</v>
      </c>
      <c r="D634" s="31">
        <f t="shared" si="30"/>
        <v>2018</v>
      </c>
      <c r="E634" s="44">
        <v>2722.4623000000001</v>
      </c>
      <c r="F634" s="44">
        <v>7398.3</v>
      </c>
      <c r="G634" s="44">
        <v>249.5917</v>
      </c>
    </row>
    <row r="635" spans="1:7" x14ac:dyDescent="0.25">
      <c r="A635" s="43">
        <v>43237</v>
      </c>
      <c r="B635" s="31">
        <f t="shared" si="28"/>
        <v>5</v>
      </c>
      <c r="C635" s="31">
        <f t="shared" si="29"/>
        <v>17</v>
      </c>
      <c r="D635" s="31">
        <f t="shared" si="30"/>
        <v>2018</v>
      </c>
      <c r="E635" s="44">
        <v>2720.1271999999999</v>
      </c>
      <c r="F635" s="44">
        <v>7382.47</v>
      </c>
      <c r="G635" s="44">
        <v>247.35059999999999</v>
      </c>
    </row>
    <row r="636" spans="1:7" x14ac:dyDescent="0.25">
      <c r="A636" s="43">
        <v>43238</v>
      </c>
      <c r="B636" s="31">
        <f t="shared" si="28"/>
        <v>5</v>
      </c>
      <c r="C636" s="31">
        <f t="shared" si="29"/>
        <v>18</v>
      </c>
      <c r="D636" s="31">
        <f t="shared" si="30"/>
        <v>2018</v>
      </c>
      <c r="E636" s="44">
        <v>2712.9747000000002</v>
      </c>
      <c r="F636" s="44">
        <v>7354.34</v>
      </c>
      <c r="G636" s="44">
        <v>247.01499999999999</v>
      </c>
    </row>
    <row r="637" spans="1:7" x14ac:dyDescent="0.25">
      <c r="A637" s="43">
        <v>43241</v>
      </c>
      <c r="B637" s="31">
        <f t="shared" si="28"/>
        <v>5</v>
      </c>
      <c r="C637" s="31">
        <f t="shared" si="29"/>
        <v>21</v>
      </c>
      <c r="D637" s="31">
        <f t="shared" si="30"/>
        <v>2018</v>
      </c>
      <c r="E637" s="44">
        <v>2733.0108</v>
      </c>
      <c r="F637" s="44">
        <v>7394.04</v>
      </c>
      <c r="G637" s="44">
        <v>248.46520000000001</v>
      </c>
    </row>
    <row r="638" spans="1:7" x14ac:dyDescent="0.25">
      <c r="A638" s="43">
        <v>43242</v>
      </c>
      <c r="B638" s="31">
        <f t="shared" si="28"/>
        <v>5</v>
      </c>
      <c r="C638" s="31">
        <f t="shared" si="29"/>
        <v>22</v>
      </c>
      <c r="D638" s="31">
        <f t="shared" si="30"/>
        <v>2018</v>
      </c>
      <c r="E638" s="44">
        <v>2724.444</v>
      </c>
      <c r="F638" s="44">
        <v>7378.46</v>
      </c>
      <c r="G638" s="44">
        <v>249.43770000000001</v>
      </c>
    </row>
    <row r="639" spans="1:7" x14ac:dyDescent="0.25">
      <c r="A639" s="43">
        <v>43243</v>
      </c>
      <c r="B639" s="31">
        <f t="shared" si="28"/>
        <v>5</v>
      </c>
      <c r="C639" s="31">
        <f t="shared" si="29"/>
        <v>23</v>
      </c>
      <c r="D639" s="31">
        <f t="shared" si="30"/>
        <v>2018</v>
      </c>
      <c r="E639" s="44">
        <v>2733.2892999999999</v>
      </c>
      <c r="F639" s="44">
        <v>7425.96</v>
      </c>
      <c r="G639" s="44">
        <v>251.68369999999999</v>
      </c>
    </row>
    <row r="640" spans="1:7" x14ac:dyDescent="0.25">
      <c r="A640" s="43">
        <v>43244</v>
      </c>
      <c r="B640" s="31">
        <f t="shared" si="28"/>
        <v>5</v>
      </c>
      <c r="C640" s="31">
        <f t="shared" si="29"/>
        <v>24</v>
      </c>
      <c r="D640" s="31">
        <f t="shared" si="30"/>
        <v>2018</v>
      </c>
      <c r="E640" s="44">
        <v>2727.7631999999999</v>
      </c>
      <c r="F640" s="44">
        <v>7424.43</v>
      </c>
      <c r="G640" s="44">
        <v>253.57499999999999</v>
      </c>
    </row>
    <row r="641" spans="1:7" x14ac:dyDescent="0.25">
      <c r="A641" s="43">
        <v>43245</v>
      </c>
      <c r="B641" s="31">
        <f t="shared" si="28"/>
        <v>5</v>
      </c>
      <c r="C641" s="31">
        <f t="shared" si="29"/>
        <v>25</v>
      </c>
      <c r="D641" s="31">
        <f t="shared" si="30"/>
        <v>2018</v>
      </c>
      <c r="E641" s="44">
        <v>2721.328</v>
      </c>
      <c r="F641" s="44">
        <v>7433.86</v>
      </c>
      <c r="G641" s="44">
        <v>254.6318</v>
      </c>
    </row>
    <row r="642" spans="1:7" x14ac:dyDescent="0.25">
      <c r="A642" s="43">
        <v>43249</v>
      </c>
      <c r="B642" s="31">
        <f t="shared" si="28"/>
        <v>5</v>
      </c>
      <c r="C642" s="31">
        <f t="shared" si="29"/>
        <v>29</v>
      </c>
      <c r="D642" s="31">
        <f t="shared" si="30"/>
        <v>2018</v>
      </c>
      <c r="E642" s="44">
        <v>2689.8571999999999</v>
      </c>
      <c r="F642" s="44">
        <v>7396.59</v>
      </c>
      <c r="G642" s="44">
        <v>254.74469999999999</v>
      </c>
    </row>
    <row r="643" spans="1:7" x14ac:dyDescent="0.25">
      <c r="A643" s="43">
        <v>43250</v>
      </c>
      <c r="B643" s="31">
        <f t="shared" si="28"/>
        <v>5</v>
      </c>
      <c r="C643" s="31">
        <f t="shared" si="29"/>
        <v>30</v>
      </c>
      <c r="D643" s="31">
        <f t="shared" si="30"/>
        <v>2018</v>
      </c>
      <c r="E643" s="44">
        <v>2724.0099</v>
      </c>
      <c r="F643" s="44">
        <v>7462.45</v>
      </c>
      <c r="G643" s="44">
        <v>256.69420000000002</v>
      </c>
    </row>
    <row r="644" spans="1:7" x14ac:dyDescent="0.25">
      <c r="A644" s="43">
        <v>43251</v>
      </c>
      <c r="B644" s="31">
        <f t="shared" si="28"/>
        <v>5</v>
      </c>
      <c r="C644" s="31">
        <f t="shared" si="29"/>
        <v>31</v>
      </c>
      <c r="D644" s="31">
        <f t="shared" si="30"/>
        <v>2018</v>
      </c>
      <c r="E644" s="44">
        <v>2705.2748000000001</v>
      </c>
      <c r="F644" s="44">
        <v>7442.12</v>
      </c>
      <c r="G644" s="44">
        <v>256.97859999999997</v>
      </c>
    </row>
    <row r="645" spans="1:7" x14ac:dyDescent="0.25">
      <c r="A645" s="43">
        <v>43252</v>
      </c>
      <c r="B645" s="31">
        <f t="shared" si="28"/>
        <v>6</v>
      </c>
      <c r="C645" s="31">
        <f t="shared" si="29"/>
        <v>1</v>
      </c>
      <c r="D645" s="31">
        <f t="shared" si="30"/>
        <v>2018</v>
      </c>
      <c r="E645" s="44">
        <v>2734.6188999999999</v>
      </c>
      <c r="F645" s="44">
        <v>7554.33</v>
      </c>
      <c r="G645" s="44">
        <v>253.01589999999999</v>
      </c>
    </row>
    <row r="646" spans="1:7" x14ac:dyDescent="0.25">
      <c r="A646" s="43">
        <v>43255</v>
      </c>
      <c r="B646" s="31">
        <f t="shared" si="28"/>
        <v>6</v>
      </c>
      <c r="C646" s="31">
        <f t="shared" si="29"/>
        <v>4</v>
      </c>
      <c r="D646" s="31">
        <f t="shared" si="30"/>
        <v>2018</v>
      </c>
      <c r="E646" s="44">
        <v>2746.8710999999998</v>
      </c>
      <c r="F646" s="44">
        <v>7606.46</v>
      </c>
      <c r="G646" s="44">
        <v>250.8766</v>
      </c>
    </row>
    <row r="647" spans="1:7" x14ac:dyDescent="0.25">
      <c r="A647" s="43">
        <v>43256</v>
      </c>
      <c r="B647" s="31">
        <f t="shared" si="28"/>
        <v>6</v>
      </c>
      <c r="C647" s="31">
        <f t="shared" si="29"/>
        <v>5</v>
      </c>
      <c r="D647" s="31">
        <f t="shared" si="30"/>
        <v>2018</v>
      </c>
      <c r="E647" s="44">
        <v>2748.7952</v>
      </c>
      <c r="F647" s="44">
        <v>7637.86</v>
      </c>
      <c r="G647" s="44">
        <v>249.25380000000001</v>
      </c>
    </row>
    <row r="648" spans="1:7" x14ac:dyDescent="0.25">
      <c r="A648" s="43">
        <v>43257</v>
      </c>
      <c r="B648" s="31">
        <f t="shared" si="28"/>
        <v>6</v>
      </c>
      <c r="C648" s="31">
        <f t="shared" si="29"/>
        <v>6</v>
      </c>
      <c r="D648" s="31">
        <f t="shared" si="30"/>
        <v>2018</v>
      </c>
      <c r="E648" s="44">
        <v>2772.3458000000001</v>
      </c>
      <c r="F648" s="44">
        <v>7689.24</v>
      </c>
      <c r="G648" s="44">
        <v>243.95050000000001</v>
      </c>
    </row>
    <row r="649" spans="1:7" x14ac:dyDescent="0.25">
      <c r="A649" s="43">
        <v>43258</v>
      </c>
      <c r="B649" s="31">
        <f t="shared" si="28"/>
        <v>6</v>
      </c>
      <c r="C649" s="31">
        <f t="shared" si="29"/>
        <v>7</v>
      </c>
      <c r="D649" s="31">
        <f t="shared" si="30"/>
        <v>2018</v>
      </c>
      <c r="E649" s="44">
        <v>2770.3719999999998</v>
      </c>
      <c r="F649" s="44">
        <v>7635.07</v>
      </c>
      <c r="G649" s="44">
        <v>245.00749999999999</v>
      </c>
    </row>
    <row r="650" spans="1:7" x14ac:dyDescent="0.25">
      <c r="A650" s="43">
        <v>43259</v>
      </c>
      <c r="B650" s="31">
        <f t="shared" si="28"/>
        <v>6</v>
      </c>
      <c r="C650" s="31">
        <f t="shared" si="29"/>
        <v>8</v>
      </c>
      <c r="D650" s="31">
        <f t="shared" si="30"/>
        <v>2018</v>
      </c>
      <c r="E650" s="44">
        <v>2779.0286000000001</v>
      </c>
      <c r="F650" s="44">
        <v>7645.51</v>
      </c>
      <c r="G650" s="44">
        <v>244.97659999999999</v>
      </c>
    </row>
    <row r="651" spans="1:7" x14ac:dyDescent="0.25">
      <c r="A651" s="43">
        <v>43262</v>
      </c>
      <c r="B651" s="31">
        <f t="shared" si="28"/>
        <v>6</v>
      </c>
      <c r="C651" s="31">
        <f t="shared" si="29"/>
        <v>11</v>
      </c>
      <c r="D651" s="31">
        <f t="shared" si="30"/>
        <v>2018</v>
      </c>
      <c r="E651" s="44">
        <v>2782.0048999999999</v>
      </c>
      <c r="F651" s="44">
        <v>7659.93</v>
      </c>
      <c r="G651" s="44">
        <v>244.16040000000001</v>
      </c>
    </row>
    <row r="652" spans="1:7" x14ac:dyDescent="0.25">
      <c r="A652" s="43">
        <v>43263</v>
      </c>
      <c r="B652" s="31">
        <f t="shared" si="28"/>
        <v>6</v>
      </c>
      <c r="C652" s="31">
        <f t="shared" si="29"/>
        <v>12</v>
      </c>
      <c r="D652" s="31">
        <f t="shared" si="30"/>
        <v>2018</v>
      </c>
      <c r="E652" s="44">
        <v>2786.8525</v>
      </c>
      <c r="F652" s="44">
        <v>7703.79</v>
      </c>
      <c r="G652" s="44">
        <v>247.30369999999999</v>
      </c>
    </row>
    <row r="653" spans="1:7" x14ac:dyDescent="0.25">
      <c r="A653" s="43">
        <v>43264</v>
      </c>
      <c r="B653" s="31">
        <f t="shared" si="28"/>
        <v>6</v>
      </c>
      <c r="C653" s="31">
        <f t="shared" si="29"/>
        <v>13</v>
      </c>
      <c r="D653" s="31">
        <f t="shared" si="30"/>
        <v>2018</v>
      </c>
      <c r="E653" s="44">
        <v>2775.6268</v>
      </c>
      <c r="F653" s="44">
        <v>7695.7</v>
      </c>
      <c r="G653" s="44">
        <v>246.6345</v>
      </c>
    </row>
    <row r="654" spans="1:7" x14ac:dyDescent="0.25">
      <c r="A654" s="43">
        <v>43265</v>
      </c>
      <c r="B654" s="31">
        <f t="shared" si="28"/>
        <v>6</v>
      </c>
      <c r="C654" s="31">
        <f t="shared" si="29"/>
        <v>14</v>
      </c>
      <c r="D654" s="31">
        <f t="shared" si="30"/>
        <v>2018</v>
      </c>
      <c r="E654" s="44">
        <v>2782.4893999999999</v>
      </c>
      <c r="F654" s="44">
        <v>7761.04</v>
      </c>
      <c r="G654" s="44">
        <v>249.5179</v>
      </c>
    </row>
    <row r="655" spans="1:7" x14ac:dyDescent="0.25">
      <c r="A655" s="43">
        <v>43266</v>
      </c>
      <c r="B655" s="31">
        <f t="shared" si="28"/>
        <v>6</v>
      </c>
      <c r="C655" s="31">
        <f t="shared" si="29"/>
        <v>15</v>
      </c>
      <c r="D655" s="31">
        <f t="shared" si="30"/>
        <v>2018</v>
      </c>
      <c r="E655" s="44">
        <v>2779.663</v>
      </c>
      <c r="F655" s="44">
        <v>7746.38</v>
      </c>
      <c r="G655" s="44">
        <v>251.2302</v>
      </c>
    </row>
    <row r="656" spans="1:7" x14ac:dyDescent="0.25">
      <c r="A656" s="43">
        <v>43269</v>
      </c>
      <c r="B656" s="31">
        <f t="shared" si="28"/>
        <v>6</v>
      </c>
      <c r="C656" s="31">
        <f t="shared" si="29"/>
        <v>18</v>
      </c>
      <c r="D656" s="31">
        <f t="shared" si="30"/>
        <v>2018</v>
      </c>
      <c r="E656" s="44">
        <v>2773.7449999999999</v>
      </c>
      <c r="F656" s="44">
        <v>7747.02</v>
      </c>
      <c r="G656" s="44">
        <v>252.11009999999999</v>
      </c>
    </row>
    <row r="657" spans="1:7" x14ac:dyDescent="0.25">
      <c r="A657" s="43">
        <v>43270</v>
      </c>
      <c r="B657" s="31">
        <f t="shared" si="28"/>
        <v>6</v>
      </c>
      <c r="C657" s="31">
        <f t="shared" si="29"/>
        <v>19</v>
      </c>
      <c r="D657" s="31">
        <f t="shared" si="30"/>
        <v>2018</v>
      </c>
      <c r="E657" s="44">
        <v>2762.5945999999999</v>
      </c>
      <c r="F657" s="44">
        <v>7725.59</v>
      </c>
      <c r="G657" s="44">
        <v>254.7841</v>
      </c>
    </row>
    <row r="658" spans="1:7" x14ac:dyDescent="0.25">
      <c r="A658" s="43">
        <v>43271</v>
      </c>
      <c r="B658" s="31">
        <f t="shared" si="28"/>
        <v>6</v>
      </c>
      <c r="C658" s="31">
        <f t="shared" si="29"/>
        <v>20</v>
      </c>
      <c r="D658" s="31">
        <f t="shared" si="30"/>
        <v>2018</v>
      </c>
      <c r="E658" s="44">
        <v>2767.3179</v>
      </c>
      <c r="F658" s="44">
        <v>7781.52</v>
      </c>
      <c r="G658" s="44">
        <v>254.78380000000001</v>
      </c>
    </row>
    <row r="659" spans="1:7" x14ac:dyDescent="0.25">
      <c r="A659" s="43">
        <v>43272</v>
      </c>
      <c r="B659" s="31">
        <f t="shared" si="28"/>
        <v>6</v>
      </c>
      <c r="C659" s="31">
        <f t="shared" si="29"/>
        <v>21</v>
      </c>
      <c r="D659" s="31">
        <f t="shared" si="30"/>
        <v>2018</v>
      </c>
      <c r="E659" s="44">
        <v>2749.7579999999998</v>
      </c>
      <c r="F659" s="44">
        <v>7712.95</v>
      </c>
      <c r="G659" s="44">
        <v>255.63069999999999</v>
      </c>
    </row>
    <row r="660" spans="1:7" x14ac:dyDescent="0.25">
      <c r="A660" s="43">
        <v>43273</v>
      </c>
      <c r="B660" s="31">
        <f t="shared" si="28"/>
        <v>6</v>
      </c>
      <c r="C660" s="31">
        <f t="shared" si="29"/>
        <v>22</v>
      </c>
      <c r="D660" s="31">
        <f t="shared" si="30"/>
        <v>2018</v>
      </c>
      <c r="E660" s="44">
        <v>2754.877</v>
      </c>
      <c r="F660" s="44">
        <v>7692.82</v>
      </c>
      <c r="G660" s="44">
        <v>257.50760000000002</v>
      </c>
    </row>
    <row r="661" spans="1:7" x14ac:dyDescent="0.25">
      <c r="A661" s="43">
        <v>43276</v>
      </c>
      <c r="B661" s="31">
        <f t="shared" si="28"/>
        <v>6</v>
      </c>
      <c r="C661" s="31">
        <f t="shared" si="29"/>
        <v>25</v>
      </c>
      <c r="D661" s="31">
        <f t="shared" si="30"/>
        <v>2018</v>
      </c>
      <c r="E661" s="44">
        <v>2717.0742</v>
      </c>
      <c r="F661" s="44">
        <v>7532.01</v>
      </c>
      <c r="G661" s="44">
        <v>261.75909999999999</v>
      </c>
    </row>
    <row r="662" spans="1:7" x14ac:dyDescent="0.25">
      <c r="A662" s="43">
        <v>43277</v>
      </c>
      <c r="B662" s="31">
        <f t="shared" si="28"/>
        <v>6</v>
      </c>
      <c r="C662" s="31">
        <f t="shared" si="29"/>
        <v>26</v>
      </c>
      <c r="D662" s="31">
        <f t="shared" si="30"/>
        <v>2018</v>
      </c>
      <c r="E662" s="44">
        <v>2723.0589</v>
      </c>
      <c r="F662" s="44">
        <v>7561.62</v>
      </c>
      <c r="G662" s="44">
        <v>261.7319</v>
      </c>
    </row>
    <row r="663" spans="1:7" x14ac:dyDescent="0.25">
      <c r="A663" s="43">
        <v>43278</v>
      </c>
      <c r="B663" s="31">
        <f t="shared" si="28"/>
        <v>6</v>
      </c>
      <c r="C663" s="31">
        <f t="shared" si="29"/>
        <v>27</v>
      </c>
      <c r="D663" s="31">
        <f t="shared" si="30"/>
        <v>2018</v>
      </c>
      <c r="E663" s="44">
        <v>2699.6262000000002</v>
      </c>
      <c r="F663" s="44">
        <v>7445.09</v>
      </c>
      <c r="G663" s="44">
        <v>263.26229999999998</v>
      </c>
    </row>
    <row r="664" spans="1:7" x14ac:dyDescent="0.25">
      <c r="A664" s="43">
        <v>43279</v>
      </c>
      <c r="B664" s="31">
        <f t="shared" si="28"/>
        <v>6</v>
      </c>
      <c r="C664" s="31">
        <f t="shared" si="29"/>
        <v>28</v>
      </c>
      <c r="D664" s="31">
        <f t="shared" si="30"/>
        <v>2018</v>
      </c>
      <c r="E664" s="44">
        <v>2716.3099000000002</v>
      </c>
      <c r="F664" s="44">
        <v>7503.68</v>
      </c>
      <c r="G664" s="44">
        <v>263.21809999999999</v>
      </c>
    </row>
    <row r="665" spans="1:7" x14ac:dyDescent="0.25">
      <c r="A665" s="43">
        <v>43280</v>
      </c>
      <c r="B665" s="31">
        <f t="shared" si="28"/>
        <v>6</v>
      </c>
      <c r="C665" s="31">
        <f t="shared" si="29"/>
        <v>29</v>
      </c>
      <c r="D665" s="31">
        <f t="shared" si="30"/>
        <v>2018</v>
      </c>
      <c r="E665" s="44">
        <v>2718.3735000000001</v>
      </c>
      <c r="F665" s="44">
        <v>7510.3</v>
      </c>
      <c r="G665" s="44">
        <v>263.30160000000001</v>
      </c>
    </row>
    <row r="666" spans="1:7" x14ac:dyDescent="0.25">
      <c r="A666" s="43">
        <v>43283</v>
      </c>
      <c r="B666" s="31">
        <f t="shared" si="28"/>
        <v>7</v>
      </c>
      <c r="C666" s="31">
        <f t="shared" si="29"/>
        <v>2</v>
      </c>
      <c r="D666" s="31">
        <f t="shared" si="30"/>
        <v>2018</v>
      </c>
      <c r="E666" s="44">
        <v>2726.7138</v>
      </c>
      <c r="F666" s="44">
        <v>7567.69</v>
      </c>
      <c r="G666" s="44">
        <v>265.39100000000002</v>
      </c>
    </row>
    <row r="667" spans="1:7" x14ac:dyDescent="0.25">
      <c r="A667" s="43">
        <v>43284</v>
      </c>
      <c r="B667" s="31">
        <f t="shared" si="28"/>
        <v>7</v>
      </c>
      <c r="C667" s="31">
        <f t="shared" si="29"/>
        <v>3</v>
      </c>
      <c r="D667" s="31">
        <f t="shared" si="30"/>
        <v>2018</v>
      </c>
      <c r="E667" s="44">
        <v>2713.2208999999998</v>
      </c>
      <c r="F667" s="44">
        <v>7502.67</v>
      </c>
      <c r="G667" s="44">
        <v>266.0573</v>
      </c>
    </row>
    <row r="668" spans="1:7" x14ac:dyDescent="0.25">
      <c r="A668" s="43">
        <v>43286</v>
      </c>
      <c r="B668" s="31">
        <f t="shared" si="28"/>
        <v>7</v>
      </c>
      <c r="C668" s="31">
        <f t="shared" si="29"/>
        <v>5</v>
      </c>
      <c r="D668" s="31">
        <f t="shared" si="30"/>
        <v>2018</v>
      </c>
      <c r="E668" s="44">
        <v>2736.6125999999999</v>
      </c>
      <c r="F668" s="44">
        <v>7586.43</v>
      </c>
      <c r="G668" s="44">
        <v>267.74310000000003</v>
      </c>
    </row>
    <row r="669" spans="1:7" x14ac:dyDescent="0.25">
      <c r="A669" s="43">
        <v>43287</v>
      </c>
      <c r="B669" s="31">
        <f t="shared" si="28"/>
        <v>7</v>
      </c>
      <c r="C669" s="31">
        <f t="shared" si="29"/>
        <v>6</v>
      </c>
      <c r="D669" s="31">
        <f t="shared" si="30"/>
        <v>2018</v>
      </c>
      <c r="E669" s="44">
        <v>2759.8218999999999</v>
      </c>
      <c r="F669" s="44">
        <v>7688.39</v>
      </c>
      <c r="G669" s="44">
        <v>269.71499999999997</v>
      </c>
    </row>
    <row r="670" spans="1:7" x14ac:dyDescent="0.25">
      <c r="A670" s="43">
        <v>43290</v>
      </c>
      <c r="B670" s="31">
        <f t="shared" si="28"/>
        <v>7</v>
      </c>
      <c r="C670" s="31">
        <f t="shared" si="29"/>
        <v>9</v>
      </c>
      <c r="D670" s="31">
        <f t="shared" si="30"/>
        <v>2018</v>
      </c>
      <c r="E670" s="44">
        <v>2784.1732000000002</v>
      </c>
      <c r="F670" s="44">
        <v>7756.2</v>
      </c>
      <c r="G670" s="44">
        <v>261.27519999999998</v>
      </c>
    </row>
    <row r="671" spans="1:7" x14ac:dyDescent="0.25">
      <c r="A671" s="43">
        <v>43291</v>
      </c>
      <c r="B671" s="31">
        <f t="shared" si="28"/>
        <v>7</v>
      </c>
      <c r="C671" s="31">
        <f t="shared" si="29"/>
        <v>10</v>
      </c>
      <c r="D671" s="31">
        <f t="shared" si="30"/>
        <v>2018</v>
      </c>
      <c r="E671" s="44">
        <v>2793.8391999999999</v>
      </c>
      <c r="F671" s="44">
        <v>7759.2</v>
      </c>
      <c r="G671" s="44">
        <v>263.82549999999998</v>
      </c>
    </row>
    <row r="672" spans="1:7" x14ac:dyDescent="0.25">
      <c r="A672" s="43">
        <v>43292</v>
      </c>
      <c r="B672" s="31">
        <f t="shared" si="28"/>
        <v>7</v>
      </c>
      <c r="C672" s="31">
        <f t="shared" si="29"/>
        <v>11</v>
      </c>
      <c r="D672" s="31">
        <f t="shared" si="30"/>
        <v>2018</v>
      </c>
      <c r="E672" s="44">
        <v>2774.0174999999999</v>
      </c>
      <c r="F672" s="44">
        <v>7716.61</v>
      </c>
      <c r="G672" s="44">
        <v>266.12200000000001</v>
      </c>
    </row>
    <row r="673" spans="1:7" x14ac:dyDescent="0.25">
      <c r="A673" s="43">
        <v>43293</v>
      </c>
      <c r="B673" s="31">
        <f t="shared" si="28"/>
        <v>7</v>
      </c>
      <c r="C673" s="31">
        <f t="shared" si="29"/>
        <v>12</v>
      </c>
      <c r="D673" s="31">
        <f t="shared" si="30"/>
        <v>2018</v>
      </c>
      <c r="E673" s="44">
        <v>2798.2869000000001</v>
      </c>
      <c r="F673" s="44">
        <v>7823.91</v>
      </c>
      <c r="G673" s="44">
        <v>266.34820000000002</v>
      </c>
    </row>
    <row r="674" spans="1:7" x14ac:dyDescent="0.25">
      <c r="A674" s="43">
        <v>43294</v>
      </c>
      <c r="B674" s="31">
        <f t="shared" si="28"/>
        <v>7</v>
      </c>
      <c r="C674" s="31">
        <f t="shared" si="29"/>
        <v>13</v>
      </c>
      <c r="D674" s="31">
        <f t="shared" si="30"/>
        <v>2018</v>
      </c>
      <c r="E674" s="44">
        <v>2801.3114</v>
      </c>
      <c r="F674" s="44">
        <v>7825.9769999999999</v>
      </c>
      <c r="G674" s="44">
        <v>266.51409999999998</v>
      </c>
    </row>
    <row r="675" spans="1:7" x14ac:dyDescent="0.25">
      <c r="A675" s="43">
        <v>43297</v>
      </c>
      <c r="B675" s="31">
        <f t="shared" si="28"/>
        <v>7</v>
      </c>
      <c r="C675" s="31">
        <f t="shared" si="29"/>
        <v>16</v>
      </c>
      <c r="D675" s="31">
        <f t="shared" si="30"/>
        <v>2018</v>
      </c>
      <c r="E675" s="44">
        <v>2798.4346</v>
      </c>
      <c r="F675" s="44">
        <v>7805.72</v>
      </c>
      <c r="G675" s="44">
        <v>266.10579999999999</v>
      </c>
    </row>
    <row r="676" spans="1:7" x14ac:dyDescent="0.25">
      <c r="A676" s="43">
        <v>43298</v>
      </c>
      <c r="B676" s="31">
        <f t="shared" si="28"/>
        <v>7</v>
      </c>
      <c r="C676" s="31">
        <f t="shared" si="29"/>
        <v>17</v>
      </c>
      <c r="D676" s="31">
        <f t="shared" si="30"/>
        <v>2018</v>
      </c>
      <c r="E676" s="44">
        <v>2809.5515999999998</v>
      </c>
      <c r="F676" s="44">
        <v>7855.12</v>
      </c>
      <c r="G676" s="44">
        <v>265.93959999999998</v>
      </c>
    </row>
    <row r="677" spans="1:7" x14ac:dyDescent="0.25">
      <c r="A677" s="43">
        <v>43299</v>
      </c>
      <c r="B677" s="31">
        <f t="shared" si="28"/>
        <v>7</v>
      </c>
      <c r="C677" s="31">
        <f t="shared" si="29"/>
        <v>18</v>
      </c>
      <c r="D677" s="31">
        <f t="shared" si="30"/>
        <v>2018</v>
      </c>
      <c r="E677" s="44">
        <v>2815.6197999999999</v>
      </c>
      <c r="F677" s="44">
        <v>7854.45</v>
      </c>
      <c r="G677" s="44">
        <v>264.60579999999999</v>
      </c>
    </row>
    <row r="678" spans="1:7" x14ac:dyDescent="0.25">
      <c r="A678" s="43">
        <v>43300</v>
      </c>
      <c r="B678" s="31">
        <f t="shared" si="28"/>
        <v>7</v>
      </c>
      <c r="C678" s="31">
        <f t="shared" si="29"/>
        <v>19</v>
      </c>
      <c r="D678" s="31">
        <f t="shared" si="30"/>
        <v>2018</v>
      </c>
      <c r="E678" s="44">
        <v>2804.4933999999998</v>
      </c>
      <c r="F678" s="44">
        <v>7825.3</v>
      </c>
      <c r="G678" s="44">
        <v>267.08319999999998</v>
      </c>
    </row>
    <row r="679" spans="1:7" x14ac:dyDescent="0.25">
      <c r="A679" s="43">
        <v>43301</v>
      </c>
      <c r="B679" s="31">
        <f t="shared" ref="B679:B742" si="31">MONTH(A679)</f>
        <v>7</v>
      </c>
      <c r="C679" s="31">
        <f t="shared" ref="C679:C742" si="32">DAY(A679)</f>
        <v>20</v>
      </c>
      <c r="D679" s="31">
        <f t="shared" ref="D679:D742" si="33">YEAR(A679)</f>
        <v>2018</v>
      </c>
      <c r="E679" s="44">
        <v>2801.8281000000002</v>
      </c>
      <c r="F679" s="44">
        <v>7820.2</v>
      </c>
      <c r="G679" s="44">
        <v>265.06459999999998</v>
      </c>
    </row>
    <row r="680" spans="1:7" x14ac:dyDescent="0.25">
      <c r="A680" s="43">
        <v>43304</v>
      </c>
      <c r="B680" s="31">
        <f t="shared" si="31"/>
        <v>7</v>
      </c>
      <c r="C680" s="31">
        <f t="shared" si="32"/>
        <v>23</v>
      </c>
      <c r="D680" s="31">
        <f t="shared" si="33"/>
        <v>2018</v>
      </c>
      <c r="E680" s="44">
        <v>2806.9829</v>
      </c>
      <c r="F680" s="44">
        <v>7841.87</v>
      </c>
      <c r="G680" s="44">
        <v>263.36619999999999</v>
      </c>
    </row>
    <row r="681" spans="1:7" x14ac:dyDescent="0.25">
      <c r="A681" s="43">
        <v>43305</v>
      </c>
      <c r="B681" s="31">
        <f t="shared" si="31"/>
        <v>7</v>
      </c>
      <c r="C681" s="31">
        <f t="shared" si="32"/>
        <v>24</v>
      </c>
      <c r="D681" s="31">
        <f t="shared" si="33"/>
        <v>2018</v>
      </c>
      <c r="E681" s="44">
        <v>2820.4041000000002</v>
      </c>
      <c r="F681" s="44">
        <v>7840.77</v>
      </c>
      <c r="G681" s="44">
        <v>264.25700000000001</v>
      </c>
    </row>
    <row r="682" spans="1:7" x14ac:dyDescent="0.25">
      <c r="A682" s="43">
        <v>43306</v>
      </c>
      <c r="B682" s="31">
        <f t="shared" si="31"/>
        <v>7</v>
      </c>
      <c r="C682" s="31">
        <f t="shared" si="32"/>
        <v>25</v>
      </c>
      <c r="D682" s="31">
        <f t="shared" si="33"/>
        <v>2018</v>
      </c>
      <c r="E682" s="44">
        <v>2846.067</v>
      </c>
      <c r="F682" s="44">
        <v>7932.24</v>
      </c>
      <c r="G682" s="44">
        <v>264.96179999999998</v>
      </c>
    </row>
    <row r="683" spans="1:7" x14ac:dyDescent="0.25">
      <c r="A683" s="43">
        <v>43307</v>
      </c>
      <c r="B683" s="31">
        <f t="shared" si="31"/>
        <v>7</v>
      </c>
      <c r="C683" s="31">
        <f t="shared" si="32"/>
        <v>26</v>
      </c>
      <c r="D683" s="31">
        <f t="shared" si="33"/>
        <v>2018</v>
      </c>
      <c r="E683" s="44">
        <v>2837.44</v>
      </c>
      <c r="F683" s="44">
        <v>7852.18</v>
      </c>
      <c r="G683" s="44">
        <v>267.9853</v>
      </c>
    </row>
    <row r="684" spans="1:7" x14ac:dyDescent="0.25">
      <c r="A684" s="43">
        <v>43308</v>
      </c>
      <c r="B684" s="31">
        <f t="shared" si="31"/>
        <v>7</v>
      </c>
      <c r="C684" s="31">
        <f t="shared" si="32"/>
        <v>27</v>
      </c>
      <c r="D684" s="31">
        <f t="shared" si="33"/>
        <v>2018</v>
      </c>
      <c r="E684" s="44">
        <v>2818.8175999999999</v>
      </c>
      <c r="F684" s="44">
        <v>7737.42</v>
      </c>
      <c r="G684" s="44">
        <v>266.88499999999999</v>
      </c>
    </row>
    <row r="685" spans="1:7" x14ac:dyDescent="0.25">
      <c r="A685" s="43">
        <v>43311</v>
      </c>
      <c r="B685" s="31">
        <f t="shared" si="31"/>
        <v>7</v>
      </c>
      <c r="C685" s="31">
        <f t="shared" si="32"/>
        <v>30</v>
      </c>
      <c r="D685" s="31">
        <f t="shared" si="33"/>
        <v>2018</v>
      </c>
      <c r="E685" s="44">
        <v>2802.6014</v>
      </c>
      <c r="F685" s="44">
        <v>7630</v>
      </c>
      <c r="G685" s="44">
        <v>265.29489999999998</v>
      </c>
    </row>
    <row r="686" spans="1:7" x14ac:dyDescent="0.25">
      <c r="A686" s="43">
        <v>43312</v>
      </c>
      <c r="B686" s="31">
        <f t="shared" si="31"/>
        <v>7</v>
      </c>
      <c r="C686" s="31">
        <f t="shared" si="32"/>
        <v>31</v>
      </c>
      <c r="D686" s="31">
        <f t="shared" si="33"/>
        <v>2018</v>
      </c>
      <c r="E686" s="44">
        <v>2816.2885999999999</v>
      </c>
      <c r="F686" s="44">
        <v>7671.79</v>
      </c>
      <c r="G686" s="44">
        <v>268.11470000000003</v>
      </c>
    </row>
    <row r="687" spans="1:7" x14ac:dyDescent="0.25">
      <c r="A687" s="43">
        <v>43313</v>
      </c>
      <c r="B687" s="31">
        <f t="shared" si="31"/>
        <v>8</v>
      </c>
      <c r="C687" s="31">
        <f t="shared" si="32"/>
        <v>1</v>
      </c>
      <c r="D687" s="31">
        <f t="shared" si="33"/>
        <v>2018</v>
      </c>
      <c r="E687" s="44">
        <v>2813.3649</v>
      </c>
      <c r="F687" s="44">
        <v>7707.29</v>
      </c>
      <c r="G687" s="44">
        <v>265.88490000000002</v>
      </c>
    </row>
    <row r="688" spans="1:7" x14ac:dyDescent="0.25">
      <c r="A688" s="43">
        <v>43314</v>
      </c>
      <c r="B688" s="31">
        <f t="shared" si="31"/>
        <v>8</v>
      </c>
      <c r="C688" s="31">
        <f t="shared" si="32"/>
        <v>2</v>
      </c>
      <c r="D688" s="31">
        <f t="shared" si="33"/>
        <v>2018</v>
      </c>
      <c r="E688" s="44">
        <v>2827.2183</v>
      </c>
      <c r="F688" s="44">
        <v>7802.68</v>
      </c>
      <c r="G688" s="44">
        <v>267.28930000000003</v>
      </c>
    </row>
    <row r="689" spans="1:7" x14ac:dyDescent="0.25">
      <c r="A689" s="43">
        <v>43315</v>
      </c>
      <c r="B689" s="31">
        <f t="shared" si="31"/>
        <v>8</v>
      </c>
      <c r="C689" s="31">
        <f t="shared" si="32"/>
        <v>3</v>
      </c>
      <c r="D689" s="31">
        <f t="shared" si="33"/>
        <v>2018</v>
      </c>
      <c r="E689" s="44">
        <v>2840.3535999999999</v>
      </c>
      <c r="F689" s="44">
        <v>7812.02</v>
      </c>
      <c r="G689" s="44">
        <v>270.04500000000002</v>
      </c>
    </row>
    <row r="690" spans="1:7" x14ac:dyDescent="0.25">
      <c r="A690" s="43">
        <v>43318</v>
      </c>
      <c r="B690" s="31">
        <f t="shared" si="31"/>
        <v>8</v>
      </c>
      <c r="C690" s="31">
        <f t="shared" si="32"/>
        <v>6</v>
      </c>
      <c r="D690" s="31">
        <f t="shared" si="33"/>
        <v>2018</v>
      </c>
      <c r="E690" s="44">
        <v>2850.3966</v>
      </c>
      <c r="F690" s="44">
        <v>7859.68</v>
      </c>
      <c r="G690" s="44">
        <v>270.3888</v>
      </c>
    </row>
    <row r="691" spans="1:7" x14ac:dyDescent="0.25">
      <c r="A691" s="43">
        <v>43319</v>
      </c>
      <c r="B691" s="31">
        <f t="shared" si="31"/>
        <v>8</v>
      </c>
      <c r="C691" s="31">
        <f t="shared" si="32"/>
        <v>7</v>
      </c>
      <c r="D691" s="31">
        <f t="shared" si="33"/>
        <v>2018</v>
      </c>
      <c r="E691" s="44">
        <v>2858.4515000000001</v>
      </c>
      <c r="F691" s="44">
        <v>7883.66</v>
      </c>
      <c r="G691" s="44">
        <v>269.80239999999998</v>
      </c>
    </row>
    <row r="692" spans="1:7" x14ac:dyDescent="0.25">
      <c r="A692" s="43">
        <v>43320</v>
      </c>
      <c r="B692" s="31">
        <f t="shared" si="31"/>
        <v>8</v>
      </c>
      <c r="C692" s="31">
        <f t="shared" si="32"/>
        <v>8</v>
      </c>
      <c r="D692" s="31">
        <f t="shared" si="33"/>
        <v>2018</v>
      </c>
      <c r="E692" s="44">
        <v>2857.7044999999998</v>
      </c>
      <c r="F692" s="44">
        <v>7888.32</v>
      </c>
      <c r="G692" s="44">
        <v>268.35169999999999</v>
      </c>
    </row>
    <row r="693" spans="1:7" x14ac:dyDescent="0.25">
      <c r="A693" s="43">
        <v>43321</v>
      </c>
      <c r="B693" s="31">
        <f t="shared" si="31"/>
        <v>8</v>
      </c>
      <c r="C693" s="31">
        <f t="shared" si="32"/>
        <v>9</v>
      </c>
      <c r="D693" s="31">
        <f t="shared" si="33"/>
        <v>2018</v>
      </c>
      <c r="E693" s="44">
        <v>2853.5839000000001</v>
      </c>
      <c r="F693" s="44">
        <v>7891.78</v>
      </c>
      <c r="G693" s="44">
        <v>269.4391</v>
      </c>
    </row>
    <row r="694" spans="1:7" x14ac:dyDescent="0.25">
      <c r="A694" s="43">
        <v>43322</v>
      </c>
      <c r="B694" s="31">
        <f t="shared" si="31"/>
        <v>8</v>
      </c>
      <c r="C694" s="31">
        <f t="shared" si="32"/>
        <v>10</v>
      </c>
      <c r="D694" s="31">
        <f t="shared" si="33"/>
        <v>2018</v>
      </c>
      <c r="E694" s="44">
        <v>2833.2836000000002</v>
      </c>
      <c r="F694" s="44">
        <v>7839.11</v>
      </c>
      <c r="G694" s="44">
        <v>268.34829999999999</v>
      </c>
    </row>
    <row r="695" spans="1:7" x14ac:dyDescent="0.25">
      <c r="A695" s="43">
        <v>43325</v>
      </c>
      <c r="B695" s="31">
        <f t="shared" si="31"/>
        <v>8</v>
      </c>
      <c r="C695" s="31">
        <f t="shared" si="32"/>
        <v>13</v>
      </c>
      <c r="D695" s="31">
        <f t="shared" si="33"/>
        <v>2018</v>
      </c>
      <c r="E695" s="44">
        <v>2821.9281999999998</v>
      </c>
      <c r="F695" s="44">
        <v>7819.71</v>
      </c>
      <c r="G695" s="44">
        <v>268.59359999999998</v>
      </c>
    </row>
    <row r="696" spans="1:7" x14ac:dyDescent="0.25">
      <c r="A696" s="43">
        <v>43326</v>
      </c>
      <c r="B696" s="31">
        <f t="shared" si="31"/>
        <v>8</v>
      </c>
      <c r="C696" s="31">
        <f t="shared" si="32"/>
        <v>14</v>
      </c>
      <c r="D696" s="31">
        <f t="shared" si="33"/>
        <v>2018</v>
      </c>
      <c r="E696" s="44">
        <v>2839.9553999999998</v>
      </c>
      <c r="F696" s="44">
        <v>7870.89</v>
      </c>
      <c r="G696" s="44">
        <v>269.03730000000002</v>
      </c>
    </row>
    <row r="697" spans="1:7" x14ac:dyDescent="0.25">
      <c r="A697" s="43">
        <v>43327</v>
      </c>
      <c r="B697" s="31">
        <f t="shared" si="31"/>
        <v>8</v>
      </c>
      <c r="C697" s="31">
        <f t="shared" si="32"/>
        <v>15</v>
      </c>
      <c r="D697" s="31">
        <f t="shared" si="33"/>
        <v>2018</v>
      </c>
      <c r="E697" s="44">
        <v>2818.373</v>
      </c>
      <c r="F697" s="44">
        <v>7774.12</v>
      </c>
      <c r="G697" s="44">
        <v>271.09089999999998</v>
      </c>
    </row>
    <row r="698" spans="1:7" x14ac:dyDescent="0.25">
      <c r="A698" s="43">
        <v>43328</v>
      </c>
      <c r="B698" s="31">
        <f t="shared" si="31"/>
        <v>8</v>
      </c>
      <c r="C698" s="31">
        <f t="shared" si="32"/>
        <v>16</v>
      </c>
      <c r="D698" s="31">
        <f t="shared" si="33"/>
        <v>2018</v>
      </c>
      <c r="E698" s="44">
        <v>2840.6880000000001</v>
      </c>
      <c r="F698" s="44">
        <v>7806.52</v>
      </c>
      <c r="G698" s="44">
        <v>274.12110000000001</v>
      </c>
    </row>
    <row r="699" spans="1:7" x14ac:dyDescent="0.25">
      <c r="A699" s="43">
        <v>43329</v>
      </c>
      <c r="B699" s="31">
        <f t="shared" si="31"/>
        <v>8</v>
      </c>
      <c r="C699" s="31">
        <f t="shared" si="32"/>
        <v>17</v>
      </c>
      <c r="D699" s="31">
        <f t="shared" si="33"/>
        <v>2018</v>
      </c>
      <c r="E699" s="44">
        <v>2850.1316000000002</v>
      </c>
      <c r="F699" s="44">
        <v>7816.33</v>
      </c>
      <c r="G699" s="44">
        <v>275.17129999999997</v>
      </c>
    </row>
    <row r="700" spans="1:7" x14ac:dyDescent="0.25">
      <c r="A700" s="43">
        <v>43332</v>
      </c>
      <c r="B700" s="31">
        <f t="shared" si="31"/>
        <v>8</v>
      </c>
      <c r="C700" s="31">
        <f t="shared" si="32"/>
        <v>20</v>
      </c>
      <c r="D700" s="31">
        <f t="shared" si="33"/>
        <v>2018</v>
      </c>
      <c r="E700" s="44">
        <v>2857.0540000000001</v>
      </c>
      <c r="F700" s="44">
        <v>7821.01</v>
      </c>
      <c r="G700" s="44">
        <v>274.22109999999998</v>
      </c>
    </row>
    <row r="701" spans="1:7" x14ac:dyDescent="0.25">
      <c r="A701" s="43">
        <v>43333</v>
      </c>
      <c r="B701" s="31">
        <f t="shared" si="31"/>
        <v>8</v>
      </c>
      <c r="C701" s="31">
        <f t="shared" si="32"/>
        <v>21</v>
      </c>
      <c r="D701" s="31">
        <f t="shared" si="33"/>
        <v>2018</v>
      </c>
      <c r="E701" s="44">
        <v>2862.9569999999999</v>
      </c>
      <c r="F701" s="44">
        <v>7859.17</v>
      </c>
      <c r="G701" s="44">
        <v>272.24520000000001</v>
      </c>
    </row>
    <row r="702" spans="1:7" x14ac:dyDescent="0.25">
      <c r="A702" s="43">
        <v>43334</v>
      </c>
      <c r="B702" s="31">
        <f t="shared" si="31"/>
        <v>8</v>
      </c>
      <c r="C702" s="31">
        <f t="shared" si="32"/>
        <v>22</v>
      </c>
      <c r="D702" s="31">
        <f t="shared" si="33"/>
        <v>2018</v>
      </c>
      <c r="E702" s="44">
        <v>2861.8245999999999</v>
      </c>
      <c r="F702" s="44">
        <v>7889.1</v>
      </c>
      <c r="G702" s="44">
        <v>270.13940000000002</v>
      </c>
    </row>
    <row r="703" spans="1:7" x14ac:dyDescent="0.25">
      <c r="A703" s="43">
        <v>43335</v>
      </c>
      <c r="B703" s="31">
        <f t="shared" si="31"/>
        <v>8</v>
      </c>
      <c r="C703" s="31">
        <f t="shared" si="32"/>
        <v>23</v>
      </c>
      <c r="D703" s="31">
        <f t="shared" si="33"/>
        <v>2018</v>
      </c>
      <c r="E703" s="44">
        <v>2856.9805000000001</v>
      </c>
      <c r="F703" s="44">
        <v>7878.46</v>
      </c>
      <c r="G703" s="44">
        <v>270.10300000000001</v>
      </c>
    </row>
    <row r="704" spans="1:7" x14ac:dyDescent="0.25">
      <c r="A704" s="43">
        <v>43336</v>
      </c>
      <c r="B704" s="31">
        <f t="shared" si="31"/>
        <v>8</v>
      </c>
      <c r="C704" s="31">
        <f t="shared" si="32"/>
        <v>24</v>
      </c>
      <c r="D704" s="31">
        <f t="shared" si="33"/>
        <v>2018</v>
      </c>
      <c r="E704" s="44">
        <v>2874.6891000000001</v>
      </c>
      <c r="F704" s="44">
        <v>7945.98</v>
      </c>
      <c r="G704" s="44">
        <v>271.27530000000002</v>
      </c>
    </row>
    <row r="705" spans="1:7" x14ac:dyDescent="0.25">
      <c r="A705" s="43">
        <v>43339</v>
      </c>
      <c r="B705" s="31">
        <f t="shared" si="31"/>
        <v>8</v>
      </c>
      <c r="C705" s="31">
        <f t="shared" si="32"/>
        <v>27</v>
      </c>
      <c r="D705" s="31">
        <f t="shared" si="33"/>
        <v>2018</v>
      </c>
      <c r="E705" s="44">
        <v>2896.7356</v>
      </c>
      <c r="F705" s="44">
        <v>8017.89</v>
      </c>
      <c r="G705" s="44">
        <v>269.54700000000003</v>
      </c>
    </row>
    <row r="706" spans="1:7" x14ac:dyDescent="0.25">
      <c r="A706" s="43">
        <v>43340</v>
      </c>
      <c r="B706" s="31">
        <f t="shared" si="31"/>
        <v>8</v>
      </c>
      <c r="C706" s="31">
        <f t="shared" si="32"/>
        <v>28</v>
      </c>
      <c r="D706" s="31">
        <f t="shared" si="33"/>
        <v>2018</v>
      </c>
      <c r="E706" s="44">
        <v>2897.5219999999999</v>
      </c>
      <c r="F706" s="44">
        <v>8030.04</v>
      </c>
      <c r="G706" s="44">
        <v>268.97820000000002</v>
      </c>
    </row>
    <row r="707" spans="1:7" x14ac:dyDescent="0.25">
      <c r="A707" s="43">
        <v>43341</v>
      </c>
      <c r="B707" s="31">
        <f t="shared" si="31"/>
        <v>8</v>
      </c>
      <c r="C707" s="31">
        <f t="shared" si="32"/>
        <v>29</v>
      </c>
      <c r="D707" s="31">
        <f t="shared" si="33"/>
        <v>2018</v>
      </c>
      <c r="E707" s="44">
        <v>2914.0414000000001</v>
      </c>
      <c r="F707" s="44">
        <v>8109.69</v>
      </c>
      <c r="G707" s="44">
        <v>270.55810000000002</v>
      </c>
    </row>
    <row r="708" spans="1:7" x14ac:dyDescent="0.25">
      <c r="A708" s="43">
        <v>43342</v>
      </c>
      <c r="B708" s="31">
        <f t="shared" si="31"/>
        <v>8</v>
      </c>
      <c r="C708" s="31">
        <f t="shared" si="32"/>
        <v>30</v>
      </c>
      <c r="D708" s="31">
        <f t="shared" si="33"/>
        <v>2018</v>
      </c>
      <c r="E708" s="44">
        <v>2901.1266000000001</v>
      </c>
      <c r="F708" s="44">
        <v>8088.36</v>
      </c>
      <c r="G708" s="44">
        <v>270.91419999999999</v>
      </c>
    </row>
    <row r="709" spans="1:7" x14ac:dyDescent="0.25">
      <c r="A709" s="43">
        <v>43343</v>
      </c>
      <c r="B709" s="31">
        <f t="shared" si="31"/>
        <v>8</v>
      </c>
      <c r="C709" s="31">
        <f t="shared" si="32"/>
        <v>31</v>
      </c>
      <c r="D709" s="31">
        <f t="shared" si="33"/>
        <v>2018</v>
      </c>
      <c r="E709" s="44">
        <v>2901.5176999999999</v>
      </c>
      <c r="F709" s="44">
        <v>8109.54</v>
      </c>
      <c r="G709" s="44">
        <v>269.70209999999997</v>
      </c>
    </row>
    <row r="710" spans="1:7" x14ac:dyDescent="0.25">
      <c r="A710" s="43">
        <v>43347</v>
      </c>
      <c r="B710" s="31">
        <f t="shared" si="31"/>
        <v>9</v>
      </c>
      <c r="C710" s="31">
        <f t="shared" si="32"/>
        <v>4</v>
      </c>
      <c r="D710" s="31">
        <f t="shared" si="33"/>
        <v>2018</v>
      </c>
      <c r="E710" s="44">
        <v>2896.7233000000001</v>
      </c>
      <c r="F710" s="44">
        <v>8091.25</v>
      </c>
      <c r="G710" s="44">
        <v>271.17430000000002</v>
      </c>
    </row>
    <row r="711" spans="1:7" x14ac:dyDescent="0.25">
      <c r="A711" s="43">
        <v>43348</v>
      </c>
      <c r="B711" s="31">
        <f t="shared" si="31"/>
        <v>9</v>
      </c>
      <c r="C711" s="31">
        <f t="shared" si="32"/>
        <v>5</v>
      </c>
      <c r="D711" s="31">
        <f t="shared" si="33"/>
        <v>2018</v>
      </c>
      <c r="E711" s="44">
        <v>2888.6017999999999</v>
      </c>
      <c r="F711" s="44">
        <v>7995.17</v>
      </c>
      <c r="G711" s="44">
        <v>274.6216</v>
      </c>
    </row>
    <row r="712" spans="1:7" x14ac:dyDescent="0.25">
      <c r="A712" s="43">
        <v>43349</v>
      </c>
      <c r="B712" s="31">
        <f t="shared" si="31"/>
        <v>9</v>
      </c>
      <c r="C712" s="31">
        <f t="shared" si="32"/>
        <v>6</v>
      </c>
      <c r="D712" s="31">
        <f t="shared" si="33"/>
        <v>2018</v>
      </c>
      <c r="E712" s="44">
        <v>2878.0524</v>
      </c>
      <c r="F712" s="44">
        <v>7922.73</v>
      </c>
      <c r="G712" s="44">
        <v>275.6841</v>
      </c>
    </row>
    <row r="713" spans="1:7" x14ac:dyDescent="0.25">
      <c r="A713" s="43">
        <v>43350</v>
      </c>
      <c r="B713" s="31">
        <f t="shared" si="31"/>
        <v>9</v>
      </c>
      <c r="C713" s="31">
        <f t="shared" si="32"/>
        <v>7</v>
      </c>
      <c r="D713" s="31">
        <f t="shared" si="33"/>
        <v>2018</v>
      </c>
      <c r="E713" s="44">
        <v>2871.6815000000001</v>
      </c>
      <c r="F713" s="44">
        <v>7902.54</v>
      </c>
      <c r="G713" s="44">
        <v>272.3734</v>
      </c>
    </row>
    <row r="714" spans="1:7" x14ac:dyDescent="0.25">
      <c r="A714" s="43">
        <v>43353</v>
      </c>
      <c r="B714" s="31">
        <f t="shared" si="31"/>
        <v>9</v>
      </c>
      <c r="C714" s="31">
        <f t="shared" si="32"/>
        <v>10</v>
      </c>
      <c r="D714" s="31">
        <f t="shared" si="33"/>
        <v>2018</v>
      </c>
      <c r="E714" s="44">
        <v>2877.1261</v>
      </c>
      <c r="F714" s="44">
        <v>7924.16</v>
      </c>
      <c r="G714" s="44">
        <v>273.95760000000001</v>
      </c>
    </row>
    <row r="715" spans="1:7" x14ac:dyDescent="0.25">
      <c r="A715" s="43">
        <v>43354</v>
      </c>
      <c r="B715" s="31">
        <f t="shared" si="31"/>
        <v>9</v>
      </c>
      <c r="C715" s="31">
        <f t="shared" si="32"/>
        <v>11</v>
      </c>
      <c r="D715" s="31">
        <f t="shared" si="33"/>
        <v>2018</v>
      </c>
      <c r="E715" s="44">
        <v>2887.8937999999998</v>
      </c>
      <c r="F715" s="44">
        <v>7972.47</v>
      </c>
      <c r="G715" s="44">
        <v>273.0061</v>
      </c>
    </row>
    <row r="716" spans="1:7" x14ac:dyDescent="0.25">
      <c r="A716" s="43">
        <v>43355</v>
      </c>
      <c r="B716" s="31">
        <f t="shared" si="31"/>
        <v>9</v>
      </c>
      <c r="C716" s="31">
        <f t="shared" si="32"/>
        <v>12</v>
      </c>
      <c r="D716" s="31">
        <f t="shared" si="33"/>
        <v>2018</v>
      </c>
      <c r="E716" s="44">
        <v>2888.9167000000002</v>
      </c>
      <c r="F716" s="44">
        <v>7954.23</v>
      </c>
      <c r="G716" s="44">
        <v>272.77100000000002</v>
      </c>
    </row>
    <row r="717" spans="1:7" x14ac:dyDescent="0.25">
      <c r="A717" s="43">
        <v>43356</v>
      </c>
      <c r="B717" s="31">
        <f t="shared" si="31"/>
        <v>9</v>
      </c>
      <c r="C717" s="31">
        <f t="shared" si="32"/>
        <v>13</v>
      </c>
      <c r="D717" s="31">
        <f t="shared" si="33"/>
        <v>2018</v>
      </c>
      <c r="E717" s="44">
        <v>2904.1839</v>
      </c>
      <c r="F717" s="44">
        <v>8013.71</v>
      </c>
      <c r="G717" s="44">
        <v>274.87</v>
      </c>
    </row>
    <row r="718" spans="1:7" x14ac:dyDescent="0.25">
      <c r="A718" s="43">
        <v>43357</v>
      </c>
      <c r="B718" s="31">
        <f t="shared" si="31"/>
        <v>9</v>
      </c>
      <c r="C718" s="31">
        <f t="shared" si="32"/>
        <v>14</v>
      </c>
      <c r="D718" s="31">
        <f t="shared" si="33"/>
        <v>2018</v>
      </c>
      <c r="E718" s="44">
        <v>2904.9753999999998</v>
      </c>
      <c r="F718" s="44">
        <v>8010.04</v>
      </c>
      <c r="G718" s="44">
        <v>273.38900000000001</v>
      </c>
    </row>
    <row r="719" spans="1:7" x14ac:dyDescent="0.25">
      <c r="A719" s="43">
        <v>43360</v>
      </c>
      <c r="B719" s="31">
        <f t="shared" si="31"/>
        <v>9</v>
      </c>
      <c r="C719" s="31">
        <f t="shared" si="32"/>
        <v>17</v>
      </c>
      <c r="D719" s="31">
        <f t="shared" si="33"/>
        <v>2018</v>
      </c>
      <c r="E719" s="44">
        <v>2888.8011000000001</v>
      </c>
      <c r="F719" s="44">
        <v>7895.79</v>
      </c>
      <c r="G719" s="44">
        <v>274.22469999999998</v>
      </c>
    </row>
    <row r="720" spans="1:7" x14ac:dyDescent="0.25">
      <c r="A720" s="43">
        <v>43361</v>
      </c>
      <c r="B720" s="31">
        <f t="shared" si="31"/>
        <v>9</v>
      </c>
      <c r="C720" s="31">
        <f t="shared" si="32"/>
        <v>18</v>
      </c>
      <c r="D720" s="31">
        <f t="shared" si="33"/>
        <v>2018</v>
      </c>
      <c r="E720" s="44">
        <v>2904.3105999999998</v>
      </c>
      <c r="F720" s="44">
        <v>7956.11</v>
      </c>
      <c r="G720" s="44">
        <v>273.64330000000001</v>
      </c>
    </row>
    <row r="721" spans="1:7" x14ac:dyDescent="0.25">
      <c r="A721" s="43">
        <v>43362</v>
      </c>
      <c r="B721" s="31">
        <f t="shared" si="31"/>
        <v>9</v>
      </c>
      <c r="C721" s="31">
        <f t="shared" si="32"/>
        <v>19</v>
      </c>
      <c r="D721" s="31">
        <f t="shared" si="33"/>
        <v>2018</v>
      </c>
      <c r="E721" s="44">
        <v>2907.9454000000001</v>
      </c>
      <c r="F721" s="44">
        <v>7950.04</v>
      </c>
      <c r="G721" s="44">
        <v>267.82810000000001</v>
      </c>
    </row>
    <row r="722" spans="1:7" x14ac:dyDescent="0.25">
      <c r="A722" s="43">
        <v>43363</v>
      </c>
      <c r="B722" s="31">
        <f t="shared" si="31"/>
        <v>9</v>
      </c>
      <c r="C722" s="31">
        <f t="shared" si="32"/>
        <v>20</v>
      </c>
      <c r="D722" s="31">
        <f t="shared" si="33"/>
        <v>2018</v>
      </c>
      <c r="E722" s="44">
        <v>2930.7462</v>
      </c>
      <c r="F722" s="44">
        <v>8028.23</v>
      </c>
      <c r="G722" s="44">
        <v>268.15480000000002</v>
      </c>
    </row>
    <row r="723" spans="1:7" x14ac:dyDescent="0.25">
      <c r="A723" s="43">
        <v>43364</v>
      </c>
      <c r="B723" s="31">
        <f t="shared" si="31"/>
        <v>9</v>
      </c>
      <c r="C723" s="31">
        <f t="shared" si="32"/>
        <v>21</v>
      </c>
      <c r="D723" s="31">
        <f t="shared" si="33"/>
        <v>2018</v>
      </c>
      <c r="E723" s="44">
        <v>2929.6671999999999</v>
      </c>
      <c r="F723" s="44">
        <v>7986.96</v>
      </c>
      <c r="G723" s="44">
        <v>269.20440000000002</v>
      </c>
    </row>
    <row r="724" spans="1:7" x14ac:dyDescent="0.25">
      <c r="A724" s="43">
        <v>43367</v>
      </c>
      <c r="B724" s="31">
        <f t="shared" si="31"/>
        <v>9</v>
      </c>
      <c r="C724" s="31">
        <f t="shared" si="32"/>
        <v>24</v>
      </c>
      <c r="D724" s="31">
        <f t="shared" si="33"/>
        <v>2018</v>
      </c>
      <c r="E724" s="44">
        <v>2919.3730999999998</v>
      </c>
      <c r="F724" s="44">
        <v>7993.25</v>
      </c>
      <c r="G724" s="44">
        <v>266.82260000000002</v>
      </c>
    </row>
    <row r="725" spans="1:7" x14ac:dyDescent="0.25">
      <c r="A725" s="43">
        <v>43368</v>
      </c>
      <c r="B725" s="31">
        <f t="shared" si="31"/>
        <v>9</v>
      </c>
      <c r="C725" s="31">
        <f t="shared" si="32"/>
        <v>25</v>
      </c>
      <c r="D725" s="31">
        <f t="shared" si="33"/>
        <v>2018</v>
      </c>
      <c r="E725" s="44">
        <v>2915.5643</v>
      </c>
      <c r="F725" s="44">
        <v>8007.47</v>
      </c>
      <c r="G725" s="44">
        <v>263.55599999999998</v>
      </c>
    </row>
    <row r="726" spans="1:7" x14ac:dyDescent="0.25">
      <c r="A726" s="43">
        <v>43369</v>
      </c>
      <c r="B726" s="31">
        <f t="shared" si="31"/>
        <v>9</v>
      </c>
      <c r="C726" s="31">
        <f t="shared" si="32"/>
        <v>26</v>
      </c>
      <c r="D726" s="31">
        <f t="shared" si="33"/>
        <v>2018</v>
      </c>
      <c r="E726" s="44">
        <v>2905.9656</v>
      </c>
      <c r="F726" s="44">
        <v>7990.37</v>
      </c>
      <c r="G726" s="44">
        <v>260.81229999999999</v>
      </c>
    </row>
    <row r="727" spans="1:7" x14ac:dyDescent="0.25">
      <c r="A727" s="43">
        <v>43370</v>
      </c>
      <c r="B727" s="31">
        <f t="shared" si="31"/>
        <v>9</v>
      </c>
      <c r="C727" s="31">
        <f t="shared" si="32"/>
        <v>27</v>
      </c>
      <c r="D727" s="31">
        <f t="shared" si="33"/>
        <v>2018</v>
      </c>
      <c r="E727" s="44">
        <v>2913.9982</v>
      </c>
      <c r="F727" s="44">
        <v>8041.97</v>
      </c>
      <c r="G727" s="44">
        <v>263.31209999999999</v>
      </c>
    </row>
    <row r="728" spans="1:7" x14ac:dyDescent="0.25">
      <c r="A728" s="43">
        <v>43371</v>
      </c>
      <c r="B728" s="31">
        <f t="shared" si="31"/>
        <v>9</v>
      </c>
      <c r="C728" s="31">
        <f t="shared" si="32"/>
        <v>28</v>
      </c>
      <c r="D728" s="31">
        <f t="shared" si="33"/>
        <v>2018</v>
      </c>
      <c r="E728" s="44">
        <v>2913.9780999999998</v>
      </c>
      <c r="F728" s="44">
        <v>8046.35</v>
      </c>
      <c r="G728" s="44">
        <v>267.27870000000001</v>
      </c>
    </row>
    <row r="729" spans="1:7" x14ac:dyDescent="0.25">
      <c r="A729" s="43">
        <v>43374</v>
      </c>
      <c r="B729" s="31">
        <f t="shared" si="31"/>
        <v>10</v>
      </c>
      <c r="C729" s="31">
        <f t="shared" si="32"/>
        <v>1</v>
      </c>
      <c r="D729" s="31">
        <f t="shared" si="33"/>
        <v>2018</v>
      </c>
      <c r="E729" s="44">
        <v>2924.5909000000001</v>
      </c>
      <c r="F729" s="44">
        <v>8037.3</v>
      </c>
      <c r="G729" s="44">
        <v>266.47399999999999</v>
      </c>
    </row>
    <row r="730" spans="1:7" x14ac:dyDescent="0.25">
      <c r="A730" s="43">
        <v>43375</v>
      </c>
      <c r="B730" s="31">
        <f t="shared" si="31"/>
        <v>10</v>
      </c>
      <c r="C730" s="31">
        <f t="shared" si="32"/>
        <v>2</v>
      </c>
      <c r="D730" s="31">
        <f t="shared" si="33"/>
        <v>2018</v>
      </c>
      <c r="E730" s="44">
        <v>2923.4335000000001</v>
      </c>
      <c r="F730" s="44">
        <v>7999.55</v>
      </c>
      <c r="G730" s="44">
        <v>269.89760000000001</v>
      </c>
    </row>
    <row r="731" spans="1:7" x14ac:dyDescent="0.25">
      <c r="A731" s="43">
        <v>43376</v>
      </c>
      <c r="B731" s="31">
        <f t="shared" si="31"/>
        <v>10</v>
      </c>
      <c r="C731" s="31">
        <f t="shared" si="32"/>
        <v>3</v>
      </c>
      <c r="D731" s="31">
        <f t="shared" si="33"/>
        <v>2018</v>
      </c>
      <c r="E731" s="44">
        <v>2925.5129999999999</v>
      </c>
      <c r="F731" s="44">
        <v>8025.09</v>
      </c>
      <c r="G731" s="44">
        <v>266.58640000000003</v>
      </c>
    </row>
    <row r="732" spans="1:7" x14ac:dyDescent="0.25">
      <c r="A732" s="43">
        <v>43377</v>
      </c>
      <c r="B732" s="31">
        <f t="shared" si="31"/>
        <v>10</v>
      </c>
      <c r="C732" s="31">
        <f t="shared" si="32"/>
        <v>4</v>
      </c>
      <c r="D732" s="31">
        <f t="shared" si="33"/>
        <v>2018</v>
      </c>
      <c r="E732" s="44">
        <v>2901.6115</v>
      </c>
      <c r="F732" s="44">
        <v>7879.51</v>
      </c>
      <c r="G732" s="44">
        <v>268.04430000000002</v>
      </c>
    </row>
    <row r="733" spans="1:7" x14ac:dyDescent="0.25">
      <c r="A733" s="43">
        <v>43378</v>
      </c>
      <c r="B733" s="31">
        <f t="shared" si="31"/>
        <v>10</v>
      </c>
      <c r="C733" s="31">
        <f t="shared" si="32"/>
        <v>5</v>
      </c>
      <c r="D733" s="31">
        <f t="shared" si="33"/>
        <v>2018</v>
      </c>
      <c r="E733" s="44">
        <v>2885.5663</v>
      </c>
      <c r="F733" s="44">
        <v>7788.45</v>
      </c>
      <c r="G733" s="44">
        <v>272.24360000000001</v>
      </c>
    </row>
    <row r="734" spans="1:7" x14ac:dyDescent="0.25">
      <c r="A734" s="43">
        <v>43381</v>
      </c>
      <c r="B734" s="31">
        <f t="shared" si="31"/>
        <v>10</v>
      </c>
      <c r="C734" s="31">
        <f t="shared" si="32"/>
        <v>8</v>
      </c>
      <c r="D734" s="31">
        <f t="shared" si="33"/>
        <v>2018</v>
      </c>
      <c r="E734" s="44">
        <v>2884.4326999999998</v>
      </c>
      <c r="F734" s="44">
        <v>7735.95</v>
      </c>
      <c r="G734" s="44">
        <v>274.34199999999998</v>
      </c>
    </row>
    <row r="735" spans="1:7" x14ac:dyDescent="0.25">
      <c r="A735" s="43">
        <v>43382</v>
      </c>
      <c r="B735" s="31">
        <f t="shared" si="31"/>
        <v>10</v>
      </c>
      <c r="C735" s="31">
        <f t="shared" si="32"/>
        <v>9</v>
      </c>
      <c r="D735" s="31">
        <f t="shared" si="33"/>
        <v>2018</v>
      </c>
      <c r="E735" s="44">
        <v>2880.3436999999999</v>
      </c>
      <c r="F735" s="44">
        <v>7738.02</v>
      </c>
      <c r="G735" s="44">
        <v>275.49700000000001</v>
      </c>
    </row>
    <row r="736" spans="1:7" x14ac:dyDescent="0.25">
      <c r="A736" s="43">
        <v>43383</v>
      </c>
      <c r="B736" s="31">
        <f t="shared" si="31"/>
        <v>10</v>
      </c>
      <c r="C736" s="31">
        <f t="shared" si="32"/>
        <v>10</v>
      </c>
      <c r="D736" s="31">
        <f t="shared" si="33"/>
        <v>2018</v>
      </c>
      <c r="E736" s="44">
        <v>2785.6792</v>
      </c>
      <c r="F736" s="44">
        <v>7422.05</v>
      </c>
      <c r="G736" s="44">
        <v>274.03460000000001</v>
      </c>
    </row>
    <row r="737" spans="1:7" x14ac:dyDescent="0.25">
      <c r="A737" s="43">
        <v>43384</v>
      </c>
      <c r="B737" s="31">
        <f t="shared" si="31"/>
        <v>10</v>
      </c>
      <c r="C737" s="31">
        <f t="shared" si="32"/>
        <v>11</v>
      </c>
      <c r="D737" s="31">
        <f t="shared" si="33"/>
        <v>2018</v>
      </c>
      <c r="E737" s="44">
        <v>2728.3663000000001</v>
      </c>
      <c r="F737" s="44">
        <v>7329.06</v>
      </c>
      <c r="G737" s="44">
        <v>268.62889999999999</v>
      </c>
    </row>
    <row r="738" spans="1:7" x14ac:dyDescent="0.25">
      <c r="A738" s="43">
        <v>43385</v>
      </c>
      <c r="B738" s="31">
        <f t="shared" si="31"/>
        <v>10</v>
      </c>
      <c r="C738" s="31">
        <f t="shared" si="32"/>
        <v>12</v>
      </c>
      <c r="D738" s="31">
        <f t="shared" si="33"/>
        <v>2018</v>
      </c>
      <c r="E738" s="44">
        <v>2767.1260000000002</v>
      </c>
      <c r="F738" s="44">
        <v>7496.89</v>
      </c>
      <c r="G738" s="44">
        <v>268.80279999999999</v>
      </c>
    </row>
    <row r="739" spans="1:7" x14ac:dyDescent="0.25">
      <c r="A739" s="43">
        <v>43388</v>
      </c>
      <c r="B739" s="31">
        <f t="shared" si="31"/>
        <v>10</v>
      </c>
      <c r="C739" s="31">
        <f t="shared" si="32"/>
        <v>15</v>
      </c>
      <c r="D739" s="31">
        <f t="shared" si="33"/>
        <v>2018</v>
      </c>
      <c r="E739" s="44">
        <v>2750.7860000000001</v>
      </c>
      <c r="F739" s="44">
        <v>7430.74</v>
      </c>
      <c r="G739" s="44">
        <v>269.75009999999997</v>
      </c>
    </row>
    <row r="740" spans="1:7" x14ac:dyDescent="0.25">
      <c r="A740" s="43">
        <v>43389</v>
      </c>
      <c r="B740" s="31">
        <f t="shared" si="31"/>
        <v>10</v>
      </c>
      <c r="C740" s="31">
        <f t="shared" si="32"/>
        <v>16</v>
      </c>
      <c r="D740" s="31">
        <f t="shared" si="33"/>
        <v>2018</v>
      </c>
      <c r="E740" s="44">
        <v>2809.9157</v>
      </c>
      <c r="F740" s="44">
        <v>7645.49</v>
      </c>
      <c r="G740" s="44">
        <v>272.88659999999999</v>
      </c>
    </row>
    <row r="741" spans="1:7" x14ac:dyDescent="0.25">
      <c r="A741" s="43">
        <v>43390</v>
      </c>
      <c r="B741" s="31">
        <f t="shared" si="31"/>
        <v>10</v>
      </c>
      <c r="C741" s="31">
        <f t="shared" si="32"/>
        <v>17</v>
      </c>
      <c r="D741" s="31">
        <f t="shared" si="33"/>
        <v>2018</v>
      </c>
      <c r="E741" s="44">
        <v>2809.2091</v>
      </c>
      <c r="F741" s="44">
        <v>7642.7</v>
      </c>
      <c r="G741" s="44">
        <v>272.46749999999997</v>
      </c>
    </row>
    <row r="742" spans="1:7" x14ac:dyDescent="0.25">
      <c r="A742" s="43">
        <v>43391</v>
      </c>
      <c r="B742" s="31">
        <f t="shared" si="31"/>
        <v>10</v>
      </c>
      <c r="C742" s="31">
        <f t="shared" si="32"/>
        <v>18</v>
      </c>
      <c r="D742" s="31">
        <f t="shared" si="33"/>
        <v>2018</v>
      </c>
      <c r="E742" s="44">
        <v>2768.7846</v>
      </c>
      <c r="F742" s="44">
        <v>7485.14</v>
      </c>
      <c r="G742" s="44">
        <v>272.69499999999999</v>
      </c>
    </row>
    <row r="743" spans="1:7" x14ac:dyDescent="0.25">
      <c r="A743" s="43">
        <v>43392</v>
      </c>
      <c r="B743" s="31">
        <f t="shared" ref="B743:B806" si="34">MONTH(A743)</f>
        <v>10</v>
      </c>
      <c r="C743" s="31">
        <f t="shared" ref="C743:C806" si="35">DAY(A743)</f>
        <v>19</v>
      </c>
      <c r="D743" s="31">
        <f t="shared" ref="D743:D806" si="36">YEAR(A743)</f>
        <v>2018</v>
      </c>
      <c r="E743" s="44">
        <v>2767.7804999999998</v>
      </c>
      <c r="F743" s="44">
        <v>7449.03</v>
      </c>
      <c r="G743" s="44">
        <v>276.99299999999999</v>
      </c>
    </row>
    <row r="744" spans="1:7" x14ac:dyDescent="0.25">
      <c r="A744" s="43">
        <v>43395</v>
      </c>
      <c r="B744" s="31">
        <f t="shared" si="34"/>
        <v>10</v>
      </c>
      <c r="C744" s="31">
        <f t="shared" si="35"/>
        <v>22</v>
      </c>
      <c r="D744" s="31">
        <f t="shared" si="36"/>
        <v>2018</v>
      </c>
      <c r="E744" s="44">
        <v>2755.8838000000001</v>
      </c>
      <c r="F744" s="44">
        <v>7468.63</v>
      </c>
      <c r="G744" s="44">
        <v>275.09960000000001</v>
      </c>
    </row>
    <row r="745" spans="1:7" x14ac:dyDescent="0.25">
      <c r="A745" s="43">
        <v>43396</v>
      </c>
      <c r="B745" s="31">
        <f t="shared" si="34"/>
        <v>10</v>
      </c>
      <c r="C745" s="31">
        <f t="shared" si="35"/>
        <v>23</v>
      </c>
      <c r="D745" s="31">
        <f t="shared" si="36"/>
        <v>2018</v>
      </c>
      <c r="E745" s="44">
        <v>2740.6923999999999</v>
      </c>
      <c r="F745" s="44">
        <v>7437.54</v>
      </c>
      <c r="G745" s="44">
        <v>273.68189999999998</v>
      </c>
    </row>
    <row r="746" spans="1:7" x14ac:dyDescent="0.25">
      <c r="A746" s="43">
        <v>43397</v>
      </c>
      <c r="B746" s="31">
        <f t="shared" si="34"/>
        <v>10</v>
      </c>
      <c r="C746" s="31">
        <f t="shared" si="35"/>
        <v>24</v>
      </c>
      <c r="D746" s="31">
        <f t="shared" si="36"/>
        <v>2018</v>
      </c>
      <c r="E746" s="44">
        <v>2656.1032</v>
      </c>
      <c r="F746" s="44">
        <v>7108.4</v>
      </c>
      <c r="G746" s="44">
        <v>279.96769999999998</v>
      </c>
    </row>
    <row r="747" spans="1:7" x14ac:dyDescent="0.25">
      <c r="A747" s="43">
        <v>43398</v>
      </c>
      <c r="B747" s="31">
        <f t="shared" si="34"/>
        <v>10</v>
      </c>
      <c r="C747" s="31">
        <f t="shared" si="35"/>
        <v>25</v>
      </c>
      <c r="D747" s="31">
        <f t="shared" si="36"/>
        <v>2018</v>
      </c>
      <c r="E747" s="44">
        <v>2705.5682999999999</v>
      </c>
      <c r="F747" s="44">
        <v>7318.34</v>
      </c>
      <c r="G747" s="44">
        <v>275.78059999999999</v>
      </c>
    </row>
    <row r="748" spans="1:7" x14ac:dyDescent="0.25">
      <c r="A748" s="43">
        <v>43399</v>
      </c>
      <c r="B748" s="31">
        <f t="shared" si="34"/>
        <v>10</v>
      </c>
      <c r="C748" s="31">
        <f t="shared" si="35"/>
        <v>26</v>
      </c>
      <c r="D748" s="31">
        <f t="shared" si="36"/>
        <v>2018</v>
      </c>
      <c r="E748" s="44">
        <v>2658.6851000000001</v>
      </c>
      <c r="F748" s="44">
        <v>7167.21</v>
      </c>
      <c r="G748" s="44">
        <v>271.08800000000002</v>
      </c>
    </row>
    <row r="749" spans="1:7" x14ac:dyDescent="0.25">
      <c r="A749" s="43">
        <v>43402</v>
      </c>
      <c r="B749" s="31">
        <f t="shared" si="34"/>
        <v>10</v>
      </c>
      <c r="C749" s="31">
        <f t="shared" si="35"/>
        <v>29</v>
      </c>
      <c r="D749" s="31">
        <f t="shared" si="36"/>
        <v>2018</v>
      </c>
      <c r="E749" s="44">
        <v>2641.2451000000001</v>
      </c>
      <c r="F749" s="44">
        <v>7050.29</v>
      </c>
      <c r="G749" s="44">
        <v>274.74979999999999</v>
      </c>
    </row>
    <row r="750" spans="1:7" x14ac:dyDescent="0.25">
      <c r="A750" s="43">
        <v>43403</v>
      </c>
      <c r="B750" s="31">
        <f t="shared" si="34"/>
        <v>10</v>
      </c>
      <c r="C750" s="31">
        <f t="shared" si="35"/>
        <v>30</v>
      </c>
      <c r="D750" s="31">
        <f t="shared" si="36"/>
        <v>2018</v>
      </c>
      <c r="E750" s="44">
        <v>2682.6309999999999</v>
      </c>
      <c r="F750" s="44">
        <v>7161.65</v>
      </c>
      <c r="G750" s="44">
        <v>275.54649999999998</v>
      </c>
    </row>
    <row r="751" spans="1:7" x14ac:dyDescent="0.25">
      <c r="A751" s="43">
        <v>43404</v>
      </c>
      <c r="B751" s="31">
        <f t="shared" si="34"/>
        <v>10</v>
      </c>
      <c r="C751" s="31">
        <f t="shared" si="35"/>
        <v>31</v>
      </c>
      <c r="D751" s="31">
        <f t="shared" si="36"/>
        <v>2018</v>
      </c>
      <c r="E751" s="44">
        <v>2711.7444</v>
      </c>
      <c r="F751" s="44">
        <v>7305.9</v>
      </c>
      <c r="G751" s="44">
        <v>272.37810000000002</v>
      </c>
    </row>
    <row r="752" spans="1:7" x14ac:dyDescent="0.25">
      <c r="A752" s="43">
        <v>43405</v>
      </c>
      <c r="B752" s="31">
        <f t="shared" si="34"/>
        <v>11</v>
      </c>
      <c r="C752" s="31">
        <f t="shared" si="35"/>
        <v>1</v>
      </c>
      <c r="D752" s="31">
        <f t="shared" si="36"/>
        <v>2018</v>
      </c>
      <c r="E752" s="44">
        <v>2740.3724999999999</v>
      </c>
      <c r="F752" s="44">
        <v>7434.06</v>
      </c>
      <c r="G752" s="44">
        <v>270.94069999999999</v>
      </c>
    </row>
    <row r="753" spans="1:7" x14ac:dyDescent="0.25">
      <c r="A753" s="43">
        <v>43406</v>
      </c>
      <c r="B753" s="31">
        <f t="shared" si="34"/>
        <v>11</v>
      </c>
      <c r="C753" s="31">
        <f t="shared" si="35"/>
        <v>2</v>
      </c>
      <c r="D753" s="31">
        <f t="shared" si="36"/>
        <v>2018</v>
      </c>
      <c r="E753" s="44">
        <v>2723.0583000000001</v>
      </c>
      <c r="F753" s="44">
        <v>7357</v>
      </c>
      <c r="G753" s="44">
        <v>269.54880000000003</v>
      </c>
    </row>
    <row r="754" spans="1:7" x14ac:dyDescent="0.25">
      <c r="A754" s="43">
        <v>43409</v>
      </c>
      <c r="B754" s="31">
        <f t="shared" si="34"/>
        <v>11</v>
      </c>
      <c r="C754" s="31">
        <f t="shared" si="35"/>
        <v>5</v>
      </c>
      <c r="D754" s="31">
        <f t="shared" si="36"/>
        <v>2018</v>
      </c>
      <c r="E754" s="44">
        <v>2738.3137000000002</v>
      </c>
      <c r="F754" s="44">
        <v>7328.85</v>
      </c>
      <c r="G754" s="44">
        <v>273.31139999999999</v>
      </c>
    </row>
    <row r="755" spans="1:7" x14ac:dyDescent="0.25">
      <c r="A755" s="43">
        <v>43410</v>
      </c>
      <c r="B755" s="31">
        <f t="shared" si="34"/>
        <v>11</v>
      </c>
      <c r="C755" s="31">
        <f t="shared" si="35"/>
        <v>6</v>
      </c>
      <c r="D755" s="31">
        <f t="shared" si="36"/>
        <v>2018</v>
      </c>
      <c r="E755" s="44">
        <v>2755.4508000000001</v>
      </c>
      <c r="F755" s="44">
        <v>7375.96</v>
      </c>
      <c r="G755" s="44">
        <v>275.39870000000002</v>
      </c>
    </row>
    <row r="756" spans="1:7" x14ac:dyDescent="0.25">
      <c r="A756" s="43">
        <v>43411</v>
      </c>
      <c r="B756" s="31">
        <f t="shared" si="34"/>
        <v>11</v>
      </c>
      <c r="C756" s="31">
        <f t="shared" si="35"/>
        <v>7</v>
      </c>
      <c r="D756" s="31">
        <f t="shared" si="36"/>
        <v>2018</v>
      </c>
      <c r="E756" s="44">
        <v>2813.8948</v>
      </c>
      <c r="F756" s="44">
        <v>7570.75</v>
      </c>
      <c r="G756" s="44">
        <v>278.37720000000002</v>
      </c>
    </row>
    <row r="757" spans="1:7" x14ac:dyDescent="0.25">
      <c r="A757" s="43">
        <v>43412</v>
      </c>
      <c r="B757" s="31">
        <f t="shared" si="34"/>
        <v>11</v>
      </c>
      <c r="C757" s="31">
        <f t="shared" si="35"/>
        <v>8</v>
      </c>
      <c r="D757" s="31">
        <f t="shared" si="36"/>
        <v>2018</v>
      </c>
      <c r="E757" s="44">
        <v>2806.8310000000001</v>
      </c>
      <c r="F757" s="44">
        <v>7530.89</v>
      </c>
      <c r="G757" s="44">
        <v>277.63940000000002</v>
      </c>
    </row>
    <row r="758" spans="1:7" x14ac:dyDescent="0.25">
      <c r="A758" s="43">
        <v>43413</v>
      </c>
      <c r="B758" s="31">
        <f t="shared" si="34"/>
        <v>11</v>
      </c>
      <c r="C758" s="31">
        <f t="shared" si="35"/>
        <v>9</v>
      </c>
      <c r="D758" s="31">
        <f t="shared" si="36"/>
        <v>2018</v>
      </c>
      <c r="E758" s="44">
        <v>2781.0092</v>
      </c>
      <c r="F758" s="44">
        <v>7406.9</v>
      </c>
      <c r="G758" s="44">
        <v>277.89830000000001</v>
      </c>
    </row>
    <row r="759" spans="1:7" x14ac:dyDescent="0.25">
      <c r="A759" s="43">
        <v>43416</v>
      </c>
      <c r="B759" s="31">
        <f t="shared" si="34"/>
        <v>11</v>
      </c>
      <c r="C759" s="31">
        <f t="shared" si="35"/>
        <v>12</v>
      </c>
      <c r="D759" s="31">
        <f t="shared" si="36"/>
        <v>2018</v>
      </c>
      <c r="E759" s="44">
        <v>2726.2157999999999</v>
      </c>
      <c r="F759" s="44">
        <v>7200.87</v>
      </c>
      <c r="G759" s="44">
        <v>277.80720000000002</v>
      </c>
    </row>
    <row r="760" spans="1:7" x14ac:dyDescent="0.25">
      <c r="A760" s="43">
        <v>43417</v>
      </c>
      <c r="B760" s="31">
        <f t="shared" si="34"/>
        <v>11</v>
      </c>
      <c r="C760" s="31">
        <f t="shared" si="35"/>
        <v>13</v>
      </c>
      <c r="D760" s="31">
        <f t="shared" si="36"/>
        <v>2018</v>
      </c>
      <c r="E760" s="44">
        <v>2722.1819999999998</v>
      </c>
      <c r="F760" s="44">
        <v>7200.87</v>
      </c>
      <c r="G760" s="44">
        <v>278.76749999999998</v>
      </c>
    </row>
    <row r="761" spans="1:7" x14ac:dyDescent="0.25">
      <c r="A761" s="43">
        <v>43418</v>
      </c>
      <c r="B761" s="31">
        <f t="shared" si="34"/>
        <v>11</v>
      </c>
      <c r="C761" s="31">
        <f t="shared" si="35"/>
        <v>14</v>
      </c>
      <c r="D761" s="31">
        <f t="shared" si="36"/>
        <v>2018</v>
      </c>
      <c r="E761" s="44">
        <v>2701.5761000000002</v>
      </c>
      <c r="F761" s="44">
        <v>7136.39</v>
      </c>
      <c r="G761" s="44">
        <v>275.61720000000003</v>
      </c>
    </row>
    <row r="762" spans="1:7" x14ac:dyDescent="0.25">
      <c r="A762" s="43">
        <v>43419</v>
      </c>
      <c r="B762" s="31">
        <f t="shared" si="34"/>
        <v>11</v>
      </c>
      <c r="C762" s="31">
        <f t="shared" si="35"/>
        <v>15</v>
      </c>
      <c r="D762" s="31">
        <f t="shared" si="36"/>
        <v>2018</v>
      </c>
      <c r="E762" s="44">
        <v>2730.2024999999999</v>
      </c>
      <c r="F762" s="44">
        <v>7259.03</v>
      </c>
      <c r="G762" s="44">
        <v>273.49590000000001</v>
      </c>
    </row>
    <row r="763" spans="1:7" x14ac:dyDescent="0.25">
      <c r="A763" s="43">
        <v>43420</v>
      </c>
      <c r="B763" s="31">
        <f t="shared" si="34"/>
        <v>11</v>
      </c>
      <c r="C763" s="31">
        <f t="shared" si="35"/>
        <v>16</v>
      </c>
      <c r="D763" s="31">
        <f t="shared" si="36"/>
        <v>2018</v>
      </c>
      <c r="E763" s="44">
        <v>2736.2689999999998</v>
      </c>
      <c r="F763" s="44">
        <v>7247.8710000000001</v>
      </c>
      <c r="G763" s="44">
        <v>277.06799999999998</v>
      </c>
    </row>
    <row r="764" spans="1:7" x14ac:dyDescent="0.25">
      <c r="A764" s="43">
        <v>43423</v>
      </c>
      <c r="B764" s="31">
        <f t="shared" si="34"/>
        <v>11</v>
      </c>
      <c r="C764" s="31">
        <f t="shared" si="35"/>
        <v>19</v>
      </c>
      <c r="D764" s="31">
        <f t="shared" si="36"/>
        <v>2018</v>
      </c>
      <c r="E764" s="44">
        <v>2690.7312000000002</v>
      </c>
      <c r="F764" s="44">
        <v>7028.48</v>
      </c>
      <c r="G764" s="44">
        <v>278.49799999999999</v>
      </c>
    </row>
    <row r="765" spans="1:7" x14ac:dyDescent="0.25">
      <c r="A765" s="43">
        <v>43424</v>
      </c>
      <c r="B765" s="31">
        <f t="shared" si="34"/>
        <v>11</v>
      </c>
      <c r="C765" s="31">
        <f t="shared" si="35"/>
        <v>20</v>
      </c>
      <c r="D765" s="31">
        <f t="shared" si="36"/>
        <v>2018</v>
      </c>
      <c r="E765" s="44">
        <v>2641.8903</v>
      </c>
      <c r="F765" s="44">
        <v>6908.82</v>
      </c>
      <c r="G765" s="44">
        <v>277.0917</v>
      </c>
    </row>
    <row r="766" spans="1:7" x14ac:dyDescent="0.25">
      <c r="A766" s="43">
        <v>43425</v>
      </c>
      <c r="B766" s="31">
        <f t="shared" si="34"/>
        <v>11</v>
      </c>
      <c r="C766" s="31">
        <f t="shared" si="35"/>
        <v>21</v>
      </c>
      <c r="D766" s="31">
        <f t="shared" si="36"/>
        <v>2018</v>
      </c>
      <c r="E766" s="44">
        <v>2649.9290999999998</v>
      </c>
      <c r="F766" s="44">
        <v>6972.25</v>
      </c>
      <c r="G766" s="44">
        <v>272.99869999999999</v>
      </c>
    </row>
    <row r="767" spans="1:7" x14ac:dyDescent="0.25">
      <c r="A767" s="43">
        <v>43427</v>
      </c>
      <c r="B767" s="31">
        <f t="shared" si="34"/>
        <v>11</v>
      </c>
      <c r="C767" s="31">
        <f t="shared" si="35"/>
        <v>23</v>
      </c>
      <c r="D767" s="31">
        <f t="shared" si="36"/>
        <v>2018</v>
      </c>
      <c r="E767" s="44">
        <v>2632.5565999999999</v>
      </c>
      <c r="F767" s="44">
        <v>6938.98</v>
      </c>
      <c r="G767" s="44">
        <v>273.33800000000002</v>
      </c>
    </row>
    <row r="768" spans="1:7" x14ac:dyDescent="0.25">
      <c r="A768" s="43">
        <v>43430</v>
      </c>
      <c r="B768" s="31">
        <f t="shared" si="34"/>
        <v>11</v>
      </c>
      <c r="C768" s="31">
        <f t="shared" si="35"/>
        <v>26</v>
      </c>
      <c r="D768" s="31">
        <f t="shared" si="36"/>
        <v>2018</v>
      </c>
      <c r="E768" s="44">
        <v>2673.4474</v>
      </c>
      <c r="F768" s="44">
        <v>7081.85</v>
      </c>
      <c r="G768" s="44">
        <v>274.80599999999998</v>
      </c>
    </row>
    <row r="769" spans="1:7" x14ac:dyDescent="0.25">
      <c r="A769" s="43">
        <v>43431</v>
      </c>
      <c r="B769" s="31">
        <f t="shared" si="34"/>
        <v>11</v>
      </c>
      <c r="C769" s="31">
        <f t="shared" si="35"/>
        <v>27</v>
      </c>
      <c r="D769" s="31">
        <f t="shared" si="36"/>
        <v>2018</v>
      </c>
      <c r="E769" s="44">
        <v>2682.1696999999999</v>
      </c>
      <c r="F769" s="44">
        <v>7082.7</v>
      </c>
      <c r="G769" s="44">
        <v>277.20609999999999</v>
      </c>
    </row>
    <row r="770" spans="1:7" x14ac:dyDescent="0.25">
      <c r="A770" s="43">
        <v>43432</v>
      </c>
      <c r="B770" s="31">
        <f t="shared" si="34"/>
        <v>11</v>
      </c>
      <c r="C770" s="31">
        <f t="shared" si="35"/>
        <v>28</v>
      </c>
      <c r="D770" s="31">
        <f t="shared" si="36"/>
        <v>2018</v>
      </c>
      <c r="E770" s="44">
        <v>2743.7851999999998</v>
      </c>
      <c r="F770" s="44">
        <v>7291.59</v>
      </c>
      <c r="G770" s="44">
        <v>276.86989999999997</v>
      </c>
    </row>
    <row r="771" spans="1:7" x14ac:dyDescent="0.25">
      <c r="A771" s="43">
        <v>43433</v>
      </c>
      <c r="B771" s="31">
        <f t="shared" si="34"/>
        <v>11</v>
      </c>
      <c r="C771" s="31">
        <f t="shared" si="35"/>
        <v>29</v>
      </c>
      <c r="D771" s="31">
        <f t="shared" si="36"/>
        <v>2018</v>
      </c>
      <c r="E771" s="44">
        <v>2737.7602999999999</v>
      </c>
      <c r="F771" s="44">
        <v>7273.08</v>
      </c>
      <c r="G771" s="44">
        <v>276.4633</v>
      </c>
    </row>
    <row r="772" spans="1:7" x14ac:dyDescent="0.25">
      <c r="A772" s="43">
        <v>43434</v>
      </c>
      <c r="B772" s="31">
        <f t="shared" si="34"/>
        <v>11</v>
      </c>
      <c r="C772" s="31">
        <f t="shared" si="35"/>
        <v>30</v>
      </c>
      <c r="D772" s="31">
        <f t="shared" si="36"/>
        <v>2018</v>
      </c>
      <c r="E772" s="44">
        <v>2760.1743000000001</v>
      </c>
      <c r="F772" s="44">
        <v>7330.54</v>
      </c>
      <c r="G772" s="44">
        <v>280.71100000000001</v>
      </c>
    </row>
    <row r="773" spans="1:7" x14ac:dyDescent="0.25">
      <c r="A773" s="43">
        <v>43437</v>
      </c>
      <c r="B773" s="31">
        <f t="shared" si="34"/>
        <v>12</v>
      </c>
      <c r="C773" s="31">
        <f t="shared" si="35"/>
        <v>3</v>
      </c>
      <c r="D773" s="31">
        <f t="shared" si="36"/>
        <v>2018</v>
      </c>
      <c r="E773" s="44">
        <v>2790.3694999999998</v>
      </c>
      <c r="F773" s="44">
        <v>7441.51</v>
      </c>
      <c r="G773" s="44">
        <v>283.18669999999997</v>
      </c>
    </row>
    <row r="774" spans="1:7" x14ac:dyDescent="0.25">
      <c r="A774" s="43">
        <v>43438</v>
      </c>
      <c r="B774" s="31">
        <f t="shared" si="34"/>
        <v>12</v>
      </c>
      <c r="C774" s="31">
        <f t="shared" si="35"/>
        <v>4</v>
      </c>
      <c r="D774" s="31">
        <f t="shared" si="36"/>
        <v>2018</v>
      </c>
      <c r="E774" s="44">
        <v>2700.0644000000002</v>
      </c>
      <c r="F774" s="44">
        <v>7158.43</v>
      </c>
      <c r="G774" s="44">
        <v>283.61149999999998</v>
      </c>
    </row>
    <row r="775" spans="1:7" x14ac:dyDescent="0.25">
      <c r="A775" s="43">
        <v>43440</v>
      </c>
      <c r="B775" s="31">
        <f t="shared" si="34"/>
        <v>12</v>
      </c>
      <c r="C775" s="31">
        <f t="shared" si="35"/>
        <v>6</v>
      </c>
      <c r="D775" s="31">
        <f t="shared" si="36"/>
        <v>2018</v>
      </c>
      <c r="E775" s="44">
        <v>2695.9454000000001</v>
      </c>
      <c r="F775" s="44">
        <v>7188.26</v>
      </c>
      <c r="G775" s="44">
        <v>283.32119999999998</v>
      </c>
    </row>
    <row r="776" spans="1:7" x14ac:dyDescent="0.25">
      <c r="A776" s="43">
        <v>43441</v>
      </c>
      <c r="B776" s="31">
        <f t="shared" si="34"/>
        <v>12</v>
      </c>
      <c r="C776" s="31">
        <f t="shared" si="35"/>
        <v>7</v>
      </c>
      <c r="D776" s="31">
        <f t="shared" si="36"/>
        <v>2018</v>
      </c>
      <c r="E776" s="44">
        <v>2633.0787999999998</v>
      </c>
      <c r="F776" s="44">
        <v>6969.25</v>
      </c>
      <c r="G776" s="44">
        <v>284.4581</v>
      </c>
    </row>
    <row r="777" spans="1:7" x14ac:dyDescent="0.25">
      <c r="A777" s="43">
        <v>43444</v>
      </c>
      <c r="B777" s="31">
        <f t="shared" si="34"/>
        <v>12</v>
      </c>
      <c r="C777" s="31">
        <f t="shared" si="35"/>
        <v>10</v>
      </c>
      <c r="D777" s="31">
        <f t="shared" si="36"/>
        <v>2018</v>
      </c>
      <c r="E777" s="44">
        <v>2637.7231000000002</v>
      </c>
      <c r="F777" s="44">
        <v>7020.52</v>
      </c>
      <c r="G777" s="44">
        <v>285.31889999999999</v>
      </c>
    </row>
    <row r="778" spans="1:7" x14ac:dyDescent="0.25">
      <c r="A778" s="43">
        <v>43445</v>
      </c>
      <c r="B778" s="31">
        <f t="shared" si="34"/>
        <v>12</v>
      </c>
      <c r="C778" s="31">
        <f t="shared" si="35"/>
        <v>11</v>
      </c>
      <c r="D778" s="31">
        <f t="shared" si="36"/>
        <v>2018</v>
      </c>
      <c r="E778" s="44">
        <v>2636.7838000000002</v>
      </c>
      <c r="F778" s="44">
        <v>7031.83</v>
      </c>
      <c r="G778" s="44">
        <v>286.173</v>
      </c>
    </row>
    <row r="779" spans="1:7" x14ac:dyDescent="0.25">
      <c r="A779" s="43">
        <v>43446</v>
      </c>
      <c r="B779" s="31">
        <f t="shared" si="34"/>
        <v>12</v>
      </c>
      <c r="C779" s="31">
        <f t="shared" si="35"/>
        <v>12</v>
      </c>
      <c r="D779" s="31">
        <f t="shared" si="36"/>
        <v>2018</v>
      </c>
      <c r="E779" s="44">
        <v>2651.0677000000001</v>
      </c>
      <c r="F779" s="44">
        <v>7098.31</v>
      </c>
      <c r="G779" s="44">
        <v>284.5147</v>
      </c>
    </row>
    <row r="780" spans="1:7" x14ac:dyDescent="0.25">
      <c r="A780" s="43">
        <v>43447</v>
      </c>
      <c r="B780" s="31">
        <f t="shared" si="34"/>
        <v>12</v>
      </c>
      <c r="C780" s="31">
        <f t="shared" si="35"/>
        <v>13</v>
      </c>
      <c r="D780" s="31">
        <f t="shared" si="36"/>
        <v>2018</v>
      </c>
      <c r="E780" s="44">
        <v>2650.5351999999998</v>
      </c>
      <c r="F780" s="44">
        <v>7070.34</v>
      </c>
      <c r="G780" s="44">
        <v>287.02350000000001</v>
      </c>
    </row>
    <row r="781" spans="1:7" x14ac:dyDescent="0.25">
      <c r="A781" s="43">
        <v>43448</v>
      </c>
      <c r="B781" s="31">
        <f t="shared" si="34"/>
        <v>12</v>
      </c>
      <c r="C781" s="31">
        <f t="shared" si="35"/>
        <v>14</v>
      </c>
      <c r="D781" s="31">
        <f t="shared" si="36"/>
        <v>2018</v>
      </c>
      <c r="E781" s="44">
        <v>2599.9542999999999</v>
      </c>
      <c r="F781" s="44">
        <v>6910.66</v>
      </c>
      <c r="G781" s="44">
        <v>286.27710000000002</v>
      </c>
    </row>
    <row r="782" spans="1:7" x14ac:dyDescent="0.25">
      <c r="A782" s="43">
        <v>43451</v>
      </c>
      <c r="B782" s="31">
        <f t="shared" si="34"/>
        <v>12</v>
      </c>
      <c r="C782" s="31">
        <f t="shared" si="35"/>
        <v>17</v>
      </c>
      <c r="D782" s="31">
        <f t="shared" si="36"/>
        <v>2018</v>
      </c>
      <c r="E782" s="44">
        <v>2545.9398000000001</v>
      </c>
      <c r="F782" s="44">
        <v>6753.73</v>
      </c>
      <c r="G782" s="44">
        <v>276.92689999999999</v>
      </c>
    </row>
    <row r="783" spans="1:7" x14ac:dyDescent="0.25">
      <c r="A783" s="43">
        <v>43452</v>
      </c>
      <c r="B783" s="31">
        <f t="shared" si="34"/>
        <v>12</v>
      </c>
      <c r="C783" s="31">
        <f t="shared" si="35"/>
        <v>18</v>
      </c>
      <c r="D783" s="31">
        <f t="shared" si="36"/>
        <v>2018</v>
      </c>
      <c r="E783" s="44">
        <v>2546.1610999999998</v>
      </c>
      <c r="F783" s="44">
        <v>6783.91</v>
      </c>
      <c r="G783" s="44">
        <v>275.14980000000003</v>
      </c>
    </row>
    <row r="784" spans="1:7" x14ac:dyDescent="0.25">
      <c r="A784" s="43">
        <v>43453</v>
      </c>
      <c r="B784" s="31">
        <f t="shared" si="34"/>
        <v>12</v>
      </c>
      <c r="C784" s="31">
        <f t="shared" si="35"/>
        <v>19</v>
      </c>
      <c r="D784" s="31">
        <f t="shared" si="36"/>
        <v>2018</v>
      </c>
      <c r="E784" s="44">
        <v>2506.9551999999999</v>
      </c>
      <c r="F784" s="44">
        <v>6636.83</v>
      </c>
      <c r="G784" s="44">
        <v>274.5471</v>
      </c>
    </row>
    <row r="785" spans="1:7" x14ac:dyDescent="0.25">
      <c r="A785" s="43">
        <v>43454</v>
      </c>
      <c r="B785" s="31">
        <f t="shared" si="34"/>
        <v>12</v>
      </c>
      <c r="C785" s="31">
        <f t="shared" si="35"/>
        <v>20</v>
      </c>
      <c r="D785" s="31">
        <f t="shared" si="36"/>
        <v>2018</v>
      </c>
      <c r="E785" s="44">
        <v>2467.4185000000002</v>
      </c>
      <c r="F785" s="44">
        <v>6528.41</v>
      </c>
      <c r="G785" s="44">
        <v>275.30169999999998</v>
      </c>
    </row>
    <row r="786" spans="1:7" x14ac:dyDescent="0.25">
      <c r="A786" s="43">
        <v>43455</v>
      </c>
      <c r="B786" s="31">
        <f t="shared" si="34"/>
        <v>12</v>
      </c>
      <c r="C786" s="31">
        <f t="shared" si="35"/>
        <v>21</v>
      </c>
      <c r="D786" s="31">
        <f t="shared" si="36"/>
        <v>2018</v>
      </c>
      <c r="E786" s="44">
        <v>2416.6183999999998</v>
      </c>
      <c r="F786" s="44">
        <v>6333</v>
      </c>
      <c r="G786" s="44">
        <v>273.35640000000001</v>
      </c>
    </row>
    <row r="787" spans="1:7" x14ac:dyDescent="0.25">
      <c r="A787" s="43">
        <v>43458</v>
      </c>
      <c r="B787" s="31">
        <f t="shared" si="34"/>
        <v>12</v>
      </c>
      <c r="C787" s="31">
        <f t="shared" si="35"/>
        <v>24</v>
      </c>
      <c r="D787" s="31">
        <f t="shared" si="36"/>
        <v>2018</v>
      </c>
      <c r="E787" s="44">
        <v>2351.0994999999998</v>
      </c>
      <c r="F787" s="44">
        <v>6192.92</v>
      </c>
      <c r="G787" s="44">
        <v>261.69619999999998</v>
      </c>
    </row>
    <row r="788" spans="1:7" x14ac:dyDescent="0.25">
      <c r="A788" s="43">
        <v>43460</v>
      </c>
      <c r="B788" s="31">
        <f t="shared" si="34"/>
        <v>12</v>
      </c>
      <c r="C788" s="31">
        <f t="shared" si="35"/>
        <v>26</v>
      </c>
      <c r="D788" s="31">
        <f t="shared" si="36"/>
        <v>2018</v>
      </c>
      <c r="E788" s="44">
        <v>2467.7040999999999</v>
      </c>
      <c r="F788" s="44">
        <v>6554.36</v>
      </c>
      <c r="G788" s="44">
        <v>265.79219999999998</v>
      </c>
    </row>
    <row r="789" spans="1:7" x14ac:dyDescent="0.25">
      <c r="A789" s="43">
        <v>43461</v>
      </c>
      <c r="B789" s="31">
        <f t="shared" si="34"/>
        <v>12</v>
      </c>
      <c r="C789" s="31">
        <f t="shared" si="35"/>
        <v>27</v>
      </c>
      <c r="D789" s="31">
        <f t="shared" si="36"/>
        <v>2018</v>
      </c>
      <c r="E789" s="44">
        <v>2488.8274000000001</v>
      </c>
      <c r="F789" s="44">
        <v>6579.49</v>
      </c>
      <c r="G789" s="44">
        <v>268.11290000000002</v>
      </c>
    </row>
    <row r="790" spans="1:7" x14ac:dyDescent="0.25">
      <c r="A790" s="43">
        <v>43462</v>
      </c>
      <c r="B790" s="31">
        <f t="shared" si="34"/>
        <v>12</v>
      </c>
      <c r="C790" s="31">
        <f t="shared" si="35"/>
        <v>28</v>
      </c>
      <c r="D790" s="31">
        <f t="shared" si="36"/>
        <v>2018</v>
      </c>
      <c r="E790" s="44">
        <v>2485.7352000000001</v>
      </c>
      <c r="F790" s="44">
        <v>6584.52</v>
      </c>
      <c r="G790" s="44">
        <v>268.0924</v>
      </c>
    </row>
    <row r="791" spans="1:7" x14ac:dyDescent="0.25">
      <c r="A791" s="43">
        <v>43465</v>
      </c>
      <c r="B791" s="31">
        <f t="shared" si="34"/>
        <v>12</v>
      </c>
      <c r="C791" s="31">
        <f t="shared" si="35"/>
        <v>31</v>
      </c>
      <c r="D791" s="31">
        <f t="shared" si="36"/>
        <v>2018</v>
      </c>
      <c r="E791" s="44">
        <v>2506.8472000000002</v>
      </c>
      <c r="F791" s="44">
        <v>6635.28</v>
      </c>
      <c r="G791" s="44">
        <v>268.61450000000002</v>
      </c>
    </row>
    <row r="792" spans="1:7" x14ac:dyDescent="0.25">
      <c r="A792" s="43">
        <v>43467</v>
      </c>
      <c r="B792" s="31">
        <f t="shared" si="34"/>
        <v>1</v>
      </c>
      <c r="C792" s="31">
        <f t="shared" si="35"/>
        <v>2</v>
      </c>
      <c r="D792" s="31">
        <f t="shared" si="36"/>
        <v>2019</v>
      </c>
      <c r="E792" s="44">
        <v>2510.0300999999999</v>
      </c>
      <c r="F792" s="44">
        <v>6665.94</v>
      </c>
      <c r="G792" s="44">
        <v>263.858</v>
      </c>
    </row>
    <row r="793" spans="1:7" x14ac:dyDescent="0.25">
      <c r="A793" s="43">
        <v>43468</v>
      </c>
      <c r="B793" s="31">
        <f t="shared" si="34"/>
        <v>1</v>
      </c>
      <c r="C793" s="31">
        <f t="shared" si="35"/>
        <v>3</v>
      </c>
      <c r="D793" s="31">
        <f t="shared" si="36"/>
        <v>2019</v>
      </c>
      <c r="E793" s="44">
        <v>2447.8933999999999</v>
      </c>
      <c r="F793" s="44">
        <v>6463.5</v>
      </c>
      <c r="G793" s="44">
        <v>264.07440000000003</v>
      </c>
    </row>
    <row r="794" spans="1:7" x14ac:dyDescent="0.25">
      <c r="A794" s="43">
        <v>43469</v>
      </c>
      <c r="B794" s="31">
        <f t="shared" si="34"/>
        <v>1</v>
      </c>
      <c r="C794" s="31">
        <f t="shared" si="35"/>
        <v>4</v>
      </c>
      <c r="D794" s="31">
        <f t="shared" si="36"/>
        <v>2019</v>
      </c>
      <c r="E794" s="44">
        <v>2531.9434000000001</v>
      </c>
      <c r="F794" s="44">
        <v>6738.86</v>
      </c>
      <c r="G794" s="44">
        <v>267.98719999999997</v>
      </c>
    </row>
    <row r="795" spans="1:7" x14ac:dyDescent="0.25">
      <c r="A795" s="43">
        <v>43472</v>
      </c>
      <c r="B795" s="31">
        <f t="shared" si="34"/>
        <v>1</v>
      </c>
      <c r="C795" s="31">
        <f t="shared" si="35"/>
        <v>7</v>
      </c>
      <c r="D795" s="31">
        <f t="shared" si="36"/>
        <v>2019</v>
      </c>
      <c r="E795" s="44">
        <v>2549.69</v>
      </c>
      <c r="F795" s="44">
        <v>6823.47</v>
      </c>
      <c r="G795" s="44">
        <v>266.08120000000002</v>
      </c>
    </row>
    <row r="796" spans="1:7" x14ac:dyDescent="0.25">
      <c r="A796" s="43">
        <v>43473</v>
      </c>
      <c r="B796" s="31">
        <f t="shared" si="34"/>
        <v>1</v>
      </c>
      <c r="C796" s="31">
        <f t="shared" si="35"/>
        <v>8</v>
      </c>
      <c r="D796" s="31">
        <f t="shared" si="36"/>
        <v>2019</v>
      </c>
      <c r="E796" s="44">
        <v>2574.4110000000001</v>
      </c>
      <c r="F796" s="44">
        <v>6897</v>
      </c>
      <c r="G796" s="44">
        <v>269.42919999999998</v>
      </c>
    </row>
    <row r="797" spans="1:7" x14ac:dyDescent="0.25">
      <c r="A797" s="43">
        <v>43474</v>
      </c>
      <c r="B797" s="31">
        <f t="shared" si="34"/>
        <v>1</v>
      </c>
      <c r="C797" s="31">
        <f t="shared" si="35"/>
        <v>9</v>
      </c>
      <c r="D797" s="31">
        <f t="shared" si="36"/>
        <v>2019</v>
      </c>
      <c r="E797" s="44">
        <v>2584.9636999999998</v>
      </c>
      <c r="F797" s="44">
        <v>6957.08</v>
      </c>
      <c r="G797" s="44">
        <v>267.67320000000001</v>
      </c>
    </row>
    <row r="798" spans="1:7" x14ac:dyDescent="0.25">
      <c r="A798" s="43">
        <v>43475</v>
      </c>
      <c r="B798" s="31">
        <f t="shared" si="34"/>
        <v>1</v>
      </c>
      <c r="C798" s="31">
        <f t="shared" si="35"/>
        <v>10</v>
      </c>
      <c r="D798" s="31">
        <f t="shared" si="36"/>
        <v>2019</v>
      </c>
      <c r="E798" s="44">
        <v>2596.6405</v>
      </c>
      <c r="F798" s="44">
        <v>6986.07</v>
      </c>
      <c r="G798" s="44">
        <v>271.43650000000002</v>
      </c>
    </row>
    <row r="799" spans="1:7" x14ac:dyDescent="0.25">
      <c r="A799" s="43">
        <v>43476</v>
      </c>
      <c r="B799" s="31">
        <f t="shared" si="34"/>
        <v>1</v>
      </c>
      <c r="C799" s="31">
        <f t="shared" si="35"/>
        <v>11</v>
      </c>
      <c r="D799" s="31">
        <f t="shared" si="36"/>
        <v>2019</v>
      </c>
      <c r="E799" s="44">
        <v>2596.2573000000002</v>
      </c>
      <c r="F799" s="44">
        <v>6971.48</v>
      </c>
      <c r="G799" s="44">
        <v>270.24810000000002</v>
      </c>
    </row>
    <row r="800" spans="1:7" x14ac:dyDescent="0.25">
      <c r="A800" s="43">
        <v>43479</v>
      </c>
      <c r="B800" s="31">
        <f t="shared" si="34"/>
        <v>1</v>
      </c>
      <c r="C800" s="31">
        <f t="shared" si="35"/>
        <v>14</v>
      </c>
      <c r="D800" s="31">
        <f t="shared" si="36"/>
        <v>2019</v>
      </c>
      <c r="E800" s="44">
        <v>2582.6138999999998</v>
      </c>
      <c r="F800" s="44">
        <v>6905.91</v>
      </c>
      <c r="G800" s="44">
        <v>264.21859999999998</v>
      </c>
    </row>
    <row r="801" spans="1:7" x14ac:dyDescent="0.25">
      <c r="A801" s="43">
        <v>43480</v>
      </c>
      <c r="B801" s="31">
        <f t="shared" si="34"/>
        <v>1</v>
      </c>
      <c r="C801" s="31">
        <f t="shared" si="35"/>
        <v>15</v>
      </c>
      <c r="D801" s="31">
        <f t="shared" si="36"/>
        <v>2019</v>
      </c>
      <c r="E801" s="44">
        <v>2610.3026</v>
      </c>
      <c r="F801" s="44">
        <v>7023.84</v>
      </c>
      <c r="G801" s="44">
        <v>267.56740000000002</v>
      </c>
    </row>
    <row r="802" spans="1:7" x14ac:dyDescent="0.25">
      <c r="A802" s="43">
        <v>43481</v>
      </c>
      <c r="B802" s="31">
        <f t="shared" si="34"/>
        <v>1</v>
      </c>
      <c r="C802" s="31">
        <f t="shared" si="35"/>
        <v>16</v>
      </c>
      <c r="D802" s="31">
        <f t="shared" si="36"/>
        <v>2019</v>
      </c>
      <c r="E802" s="44">
        <v>2616.0971</v>
      </c>
      <c r="F802" s="44">
        <v>7034.69</v>
      </c>
      <c r="G802" s="44">
        <v>268.29660000000001</v>
      </c>
    </row>
    <row r="803" spans="1:7" x14ac:dyDescent="0.25">
      <c r="A803" s="43">
        <v>43482</v>
      </c>
      <c r="B803" s="31">
        <f t="shared" si="34"/>
        <v>1</v>
      </c>
      <c r="C803" s="31">
        <f t="shared" si="35"/>
        <v>17</v>
      </c>
      <c r="D803" s="31">
        <f t="shared" si="36"/>
        <v>2019</v>
      </c>
      <c r="E803" s="44">
        <v>2635.9567000000002</v>
      </c>
      <c r="F803" s="44">
        <v>7084.46</v>
      </c>
      <c r="G803" s="44">
        <v>269.43849999999998</v>
      </c>
    </row>
    <row r="804" spans="1:7" x14ac:dyDescent="0.25">
      <c r="A804" s="43">
        <v>43483</v>
      </c>
      <c r="B804" s="31">
        <f t="shared" si="34"/>
        <v>1</v>
      </c>
      <c r="C804" s="31">
        <f t="shared" si="35"/>
        <v>18</v>
      </c>
      <c r="D804" s="31">
        <f t="shared" si="36"/>
        <v>2019</v>
      </c>
      <c r="E804" s="44">
        <v>2670.7116999999998</v>
      </c>
      <c r="F804" s="44">
        <v>7157.23</v>
      </c>
      <c r="G804" s="44">
        <v>269.76159999999999</v>
      </c>
    </row>
    <row r="805" spans="1:7" x14ac:dyDescent="0.25">
      <c r="A805" s="43">
        <v>43487</v>
      </c>
      <c r="B805" s="31">
        <f t="shared" si="34"/>
        <v>1</v>
      </c>
      <c r="C805" s="31">
        <f t="shared" si="35"/>
        <v>22</v>
      </c>
      <c r="D805" s="31">
        <f t="shared" si="36"/>
        <v>2019</v>
      </c>
      <c r="E805" s="44">
        <v>2632.9038999999998</v>
      </c>
      <c r="F805" s="44">
        <v>7020.36</v>
      </c>
      <c r="G805" s="44">
        <v>270.15190000000001</v>
      </c>
    </row>
    <row r="806" spans="1:7" x14ac:dyDescent="0.25">
      <c r="A806" s="43">
        <v>43488</v>
      </c>
      <c r="B806" s="31">
        <f t="shared" si="34"/>
        <v>1</v>
      </c>
      <c r="C806" s="31">
        <f t="shared" si="35"/>
        <v>23</v>
      </c>
      <c r="D806" s="31">
        <f t="shared" si="36"/>
        <v>2019</v>
      </c>
      <c r="E806" s="44">
        <v>2638.6968000000002</v>
      </c>
      <c r="F806" s="44">
        <v>7025.77</v>
      </c>
      <c r="G806" s="44">
        <v>273.06970000000001</v>
      </c>
    </row>
    <row r="807" spans="1:7" x14ac:dyDescent="0.25">
      <c r="A807" s="43">
        <v>43489</v>
      </c>
      <c r="B807" s="31">
        <f t="shared" ref="B807:B870" si="37">MONTH(A807)</f>
        <v>1</v>
      </c>
      <c r="C807" s="31">
        <f t="shared" ref="C807:C870" si="38">DAY(A807)</f>
        <v>24</v>
      </c>
      <c r="D807" s="31">
        <f t="shared" ref="D807:D870" si="39">YEAR(A807)</f>
        <v>2019</v>
      </c>
      <c r="E807" s="44">
        <v>2642.3326000000002</v>
      </c>
      <c r="F807" s="44">
        <v>7073.46</v>
      </c>
      <c r="G807" s="44">
        <v>274.38670000000002</v>
      </c>
    </row>
    <row r="808" spans="1:7" x14ac:dyDescent="0.25">
      <c r="A808" s="43">
        <v>43490</v>
      </c>
      <c r="B808" s="31">
        <f t="shared" si="37"/>
        <v>1</v>
      </c>
      <c r="C808" s="31">
        <f t="shared" si="38"/>
        <v>25</v>
      </c>
      <c r="D808" s="31">
        <f t="shared" si="39"/>
        <v>2019</v>
      </c>
      <c r="E808" s="44">
        <v>2664.7604999999999</v>
      </c>
      <c r="F808" s="44">
        <v>7164.86</v>
      </c>
      <c r="G808" s="44">
        <v>270.74810000000002</v>
      </c>
    </row>
    <row r="809" spans="1:7" x14ac:dyDescent="0.25">
      <c r="A809" s="43">
        <v>43493</v>
      </c>
      <c r="B809" s="31">
        <f t="shared" si="37"/>
        <v>1</v>
      </c>
      <c r="C809" s="31">
        <f t="shared" si="38"/>
        <v>28</v>
      </c>
      <c r="D809" s="31">
        <f t="shared" si="39"/>
        <v>2019</v>
      </c>
      <c r="E809" s="44">
        <v>2643.8456999999999</v>
      </c>
      <c r="F809" s="44">
        <v>7085.68</v>
      </c>
      <c r="G809" s="44">
        <v>269.50009999999997</v>
      </c>
    </row>
    <row r="810" spans="1:7" x14ac:dyDescent="0.25">
      <c r="A810" s="43">
        <v>43494</v>
      </c>
      <c r="B810" s="31">
        <f t="shared" si="37"/>
        <v>1</v>
      </c>
      <c r="C810" s="31">
        <f t="shared" si="38"/>
        <v>29</v>
      </c>
      <c r="D810" s="31">
        <f t="shared" si="39"/>
        <v>2019</v>
      </c>
      <c r="E810" s="44">
        <v>2640.0047</v>
      </c>
      <c r="F810" s="44">
        <v>7028.29</v>
      </c>
      <c r="G810" s="44">
        <v>270.26650000000001</v>
      </c>
    </row>
    <row r="811" spans="1:7" x14ac:dyDescent="0.25">
      <c r="A811" s="43">
        <v>43495</v>
      </c>
      <c r="B811" s="31">
        <f t="shared" si="37"/>
        <v>1</v>
      </c>
      <c r="C811" s="31">
        <f t="shared" si="38"/>
        <v>30</v>
      </c>
      <c r="D811" s="31">
        <f t="shared" si="39"/>
        <v>2019</v>
      </c>
      <c r="E811" s="44">
        <v>2681.0511000000001</v>
      </c>
      <c r="F811" s="44">
        <v>7183.08</v>
      </c>
      <c r="G811" s="44">
        <v>272.02519999999998</v>
      </c>
    </row>
    <row r="812" spans="1:7" x14ac:dyDescent="0.25">
      <c r="A812" s="43">
        <v>43496</v>
      </c>
      <c r="B812" s="31">
        <f t="shared" si="37"/>
        <v>1</v>
      </c>
      <c r="C812" s="31">
        <f t="shared" si="38"/>
        <v>31</v>
      </c>
      <c r="D812" s="31">
        <f t="shared" si="39"/>
        <v>2019</v>
      </c>
      <c r="E812" s="44">
        <v>2704.1006000000002</v>
      </c>
      <c r="F812" s="44">
        <v>7281.74</v>
      </c>
      <c r="G812" s="44">
        <v>277.67309999999998</v>
      </c>
    </row>
    <row r="813" spans="1:7" x14ac:dyDescent="0.25">
      <c r="A813" s="43">
        <v>43497</v>
      </c>
      <c r="B813" s="31">
        <f t="shared" si="37"/>
        <v>2</v>
      </c>
      <c r="C813" s="31">
        <f t="shared" si="38"/>
        <v>1</v>
      </c>
      <c r="D813" s="31">
        <f t="shared" si="39"/>
        <v>2019</v>
      </c>
      <c r="E813" s="44">
        <v>2706.5335</v>
      </c>
      <c r="F813" s="44">
        <v>7263.87</v>
      </c>
      <c r="G813" s="44">
        <v>276.83800000000002</v>
      </c>
    </row>
    <row r="814" spans="1:7" x14ac:dyDescent="0.25">
      <c r="A814" s="43">
        <v>43500</v>
      </c>
      <c r="B814" s="31">
        <f t="shared" si="37"/>
        <v>2</v>
      </c>
      <c r="C814" s="31">
        <f t="shared" si="38"/>
        <v>4</v>
      </c>
      <c r="D814" s="31">
        <f t="shared" si="39"/>
        <v>2019</v>
      </c>
      <c r="E814" s="44">
        <v>2724.8669</v>
      </c>
      <c r="F814" s="44">
        <v>7347.54</v>
      </c>
      <c r="G814" s="44">
        <v>277.41789999999997</v>
      </c>
    </row>
    <row r="815" spans="1:7" x14ac:dyDescent="0.25">
      <c r="A815" s="43">
        <v>43501</v>
      </c>
      <c r="B815" s="31">
        <f t="shared" si="37"/>
        <v>2</v>
      </c>
      <c r="C815" s="31">
        <f t="shared" si="38"/>
        <v>5</v>
      </c>
      <c r="D815" s="31">
        <f t="shared" si="39"/>
        <v>2019</v>
      </c>
      <c r="E815" s="44">
        <v>2737.7021</v>
      </c>
      <c r="F815" s="44">
        <v>7402.09</v>
      </c>
      <c r="G815" s="44">
        <v>277.75200000000001</v>
      </c>
    </row>
    <row r="816" spans="1:7" x14ac:dyDescent="0.25">
      <c r="A816" s="43">
        <v>43502</v>
      </c>
      <c r="B816" s="31">
        <f t="shared" si="37"/>
        <v>2</v>
      </c>
      <c r="C816" s="31">
        <f t="shared" si="38"/>
        <v>6</v>
      </c>
      <c r="D816" s="31">
        <f t="shared" si="39"/>
        <v>2019</v>
      </c>
      <c r="E816" s="44">
        <v>2731.6149999999998</v>
      </c>
      <c r="F816" s="44">
        <v>7375.28</v>
      </c>
      <c r="G816" s="44">
        <v>277.47239999999999</v>
      </c>
    </row>
    <row r="817" spans="1:7" x14ac:dyDescent="0.25">
      <c r="A817" s="43">
        <v>43503</v>
      </c>
      <c r="B817" s="31">
        <f t="shared" si="37"/>
        <v>2</v>
      </c>
      <c r="C817" s="31">
        <f t="shared" si="38"/>
        <v>7</v>
      </c>
      <c r="D817" s="31">
        <f t="shared" si="39"/>
        <v>2019</v>
      </c>
      <c r="E817" s="44">
        <v>2706.0544</v>
      </c>
      <c r="F817" s="44">
        <v>7288.35</v>
      </c>
      <c r="G817" s="44">
        <v>280.99880000000002</v>
      </c>
    </row>
    <row r="818" spans="1:7" x14ac:dyDescent="0.25">
      <c r="A818" s="43">
        <v>43504</v>
      </c>
      <c r="B818" s="31">
        <f t="shared" si="37"/>
        <v>2</v>
      </c>
      <c r="C818" s="31">
        <f t="shared" si="38"/>
        <v>8</v>
      </c>
      <c r="D818" s="31">
        <f t="shared" si="39"/>
        <v>2019</v>
      </c>
      <c r="E818" s="44">
        <v>2707.8804</v>
      </c>
      <c r="F818" s="44">
        <v>7298.2</v>
      </c>
      <c r="G818" s="44">
        <v>282.37819999999999</v>
      </c>
    </row>
    <row r="819" spans="1:7" x14ac:dyDescent="0.25">
      <c r="A819" s="43">
        <v>43507</v>
      </c>
      <c r="B819" s="31">
        <f t="shared" si="37"/>
        <v>2</v>
      </c>
      <c r="C819" s="31">
        <f t="shared" si="38"/>
        <v>11</v>
      </c>
      <c r="D819" s="31">
        <f t="shared" si="39"/>
        <v>2019</v>
      </c>
      <c r="E819" s="44">
        <v>2709.8038999999999</v>
      </c>
      <c r="F819" s="44">
        <v>7307.91</v>
      </c>
      <c r="G819" s="44">
        <v>282.14479999999998</v>
      </c>
    </row>
    <row r="820" spans="1:7" x14ac:dyDescent="0.25">
      <c r="A820" s="43">
        <v>43508</v>
      </c>
      <c r="B820" s="31">
        <f t="shared" si="37"/>
        <v>2</v>
      </c>
      <c r="C820" s="31">
        <f t="shared" si="38"/>
        <v>12</v>
      </c>
      <c r="D820" s="31">
        <f t="shared" si="39"/>
        <v>2019</v>
      </c>
      <c r="E820" s="44">
        <v>2744.7334999999998</v>
      </c>
      <c r="F820" s="44">
        <v>7414.62</v>
      </c>
      <c r="G820" s="44">
        <v>282.63369999999998</v>
      </c>
    </row>
    <row r="821" spans="1:7" x14ac:dyDescent="0.25">
      <c r="A821" s="43">
        <v>43509</v>
      </c>
      <c r="B821" s="31">
        <f t="shared" si="37"/>
        <v>2</v>
      </c>
      <c r="C821" s="31">
        <f t="shared" si="38"/>
        <v>13</v>
      </c>
      <c r="D821" s="31">
        <f t="shared" si="39"/>
        <v>2019</v>
      </c>
      <c r="E821" s="44">
        <v>2753.0335</v>
      </c>
      <c r="F821" s="44">
        <v>7420.38</v>
      </c>
      <c r="G821" s="44">
        <v>281.76940000000002</v>
      </c>
    </row>
    <row r="822" spans="1:7" x14ac:dyDescent="0.25">
      <c r="A822" s="43">
        <v>43510</v>
      </c>
      <c r="B822" s="31">
        <f t="shared" si="37"/>
        <v>2</v>
      </c>
      <c r="C822" s="31">
        <f t="shared" si="38"/>
        <v>14</v>
      </c>
      <c r="D822" s="31">
        <f t="shared" si="39"/>
        <v>2019</v>
      </c>
      <c r="E822" s="44">
        <v>2745.7298000000001</v>
      </c>
      <c r="F822" s="44">
        <v>7426.95</v>
      </c>
      <c r="G822" s="44">
        <v>280.88569999999999</v>
      </c>
    </row>
    <row r="823" spans="1:7" x14ac:dyDescent="0.25">
      <c r="A823" s="43">
        <v>43511</v>
      </c>
      <c r="B823" s="31">
        <f t="shared" si="37"/>
        <v>2</v>
      </c>
      <c r="C823" s="31">
        <f t="shared" si="38"/>
        <v>15</v>
      </c>
      <c r="D823" s="31">
        <f t="shared" si="39"/>
        <v>2019</v>
      </c>
      <c r="E823" s="44">
        <v>2775.5971</v>
      </c>
      <c r="F823" s="44">
        <v>7472.41</v>
      </c>
      <c r="G823" s="44">
        <v>281.68110000000001</v>
      </c>
    </row>
    <row r="824" spans="1:7" x14ac:dyDescent="0.25">
      <c r="A824" s="43">
        <v>43515</v>
      </c>
      <c r="B824" s="31">
        <f t="shared" si="37"/>
        <v>2</v>
      </c>
      <c r="C824" s="31">
        <f t="shared" si="38"/>
        <v>19</v>
      </c>
      <c r="D824" s="31">
        <f t="shared" si="39"/>
        <v>2019</v>
      </c>
      <c r="E824" s="44">
        <v>2779.7581</v>
      </c>
      <c r="F824" s="44">
        <v>7486.77</v>
      </c>
      <c r="G824" s="44">
        <v>283.19970000000001</v>
      </c>
    </row>
    <row r="825" spans="1:7" x14ac:dyDescent="0.25">
      <c r="A825" s="43">
        <v>43516</v>
      </c>
      <c r="B825" s="31">
        <f t="shared" si="37"/>
        <v>2</v>
      </c>
      <c r="C825" s="31">
        <f t="shared" si="38"/>
        <v>20</v>
      </c>
      <c r="D825" s="31">
        <f t="shared" si="39"/>
        <v>2019</v>
      </c>
      <c r="E825" s="44">
        <v>2784.6961999999999</v>
      </c>
      <c r="F825" s="44">
        <v>7489.07</v>
      </c>
      <c r="G825" s="44">
        <v>284.4606</v>
      </c>
    </row>
    <row r="826" spans="1:7" x14ac:dyDescent="0.25">
      <c r="A826" s="43">
        <v>43517</v>
      </c>
      <c r="B826" s="31">
        <f t="shared" si="37"/>
        <v>2</v>
      </c>
      <c r="C826" s="31">
        <f t="shared" si="38"/>
        <v>21</v>
      </c>
      <c r="D826" s="31">
        <f t="shared" si="39"/>
        <v>2019</v>
      </c>
      <c r="E826" s="44">
        <v>2774.8761</v>
      </c>
      <c r="F826" s="44">
        <v>7459.71</v>
      </c>
      <c r="G826" s="44">
        <v>286.59379999999999</v>
      </c>
    </row>
    <row r="827" spans="1:7" x14ac:dyDescent="0.25">
      <c r="A827" s="43">
        <v>43518</v>
      </c>
      <c r="B827" s="31">
        <f t="shared" si="37"/>
        <v>2</v>
      </c>
      <c r="C827" s="31">
        <f t="shared" si="38"/>
        <v>22</v>
      </c>
      <c r="D827" s="31">
        <f t="shared" si="39"/>
        <v>2019</v>
      </c>
      <c r="E827" s="44">
        <v>2792.6709999999998</v>
      </c>
      <c r="F827" s="44">
        <v>7527.54</v>
      </c>
      <c r="G827" s="44">
        <v>288.3263</v>
      </c>
    </row>
    <row r="828" spans="1:7" x14ac:dyDescent="0.25">
      <c r="A828" s="43">
        <v>43521</v>
      </c>
      <c r="B828" s="31">
        <f t="shared" si="37"/>
        <v>2</v>
      </c>
      <c r="C828" s="31">
        <f t="shared" si="38"/>
        <v>25</v>
      </c>
      <c r="D828" s="31">
        <f t="shared" si="39"/>
        <v>2019</v>
      </c>
      <c r="E828" s="44">
        <v>2796.1064999999999</v>
      </c>
      <c r="F828" s="44">
        <v>7554.46</v>
      </c>
      <c r="G828" s="44">
        <v>286.47089999999997</v>
      </c>
    </row>
    <row r="829" spans="1:7" x14ac:dyDescent="0.25">
      <c r="A829" s="43">
        <v>43522</v>
      </c>
      <c r="B829" s="31">
        <f t="shared" si="37"/>
        <v>2</v>
      </c>
      <c r="C829" s="31">
        <f t="shared" si="38"/>
        <v>26</v>
      </c>
      <c r="D829" s="31">
        <f t="shared" si="39"/>
        <v>2019</v>
      </c>
      <c r="E829" s="44">
        <v>2793.8986</v>
      </c>
      <c r="F829" s="44">
        <v>7549.3</v>
      </c>
      <c r="G829" s="44">
        <v>286.03530000000001</v>
      </c>
    </row>
    <row r="830" spans="1:7" x14ac:dyDescent="0.25">
      <c r="A830" s="43">
        <v>43523</v>
      </c>
      <c r="B830" s="31">
        <f t="shared" si="37"/>
        <v>2</v>
      </c>
      <c r="C830" s="31">
        <f t="shared" si="38"/>
        <v>27</v>
      </c>
      <c r="D830" s="31">
        <f t="shared" si="39"/>
        <v>2019</v>
      </c>
      <c r="E830" s="44">
        <v>2792.3800999999999</v>
      </c>
      <c r="F830" s="44">
        <v>7554.51</v>
      </c>
      <c r="G830" s="44">
        <v>286.36450000000002</v>
      </c>
    </row>
    <row r="831" spans="1:7" x14ac:dyDescent="0.25">
      <c r="A831" s="43">
        <v>43524</v>
      </c>
      <c r="B831" s="31">
        <f t="shared" si="37"/>
        <v>2</v>
      </c>
      <c r="C831" s="31">
        <f t="shared" si="38"/>
        <v>28</v>
      </c>
      <c r="D831" s="31">
        <f t="shared" si="39"/>
        <v>2019</v>
      </c>
      <c r="E831" s="44">
        <v>2784.4913999999999</v>
      </c>
      <c r="F831" s="44">
        <v>7532.53</v>
      </c>
      <c r="G831" s="44">
        <v>287.52760000000001</v>
      </c>
    </row>
    <row r="832" spans="1:7" x14ac:dyDescent="0.25">
      <c r="A832" s="43">
        <v>43525</v>
      </c>
      <c r="B832" s="31">
        <f t="shared" si="37"/>
        <v>3</v>
      </c>
      <c r="C832" s="31">
        <f t="shared" si="38"/>
        <v>1</v>
      </c>
      <c r="D832" s="31">
        <f t="shared" si="39"/>
        <v>2019</v>
      </c>
      <c r="E832" s="44">
        <v>2803.6943999999999</v>
      </c>
      <c r="F832" s="44">
        <v>7595.35</v>
      </c>
      <c r="G832" s="44">
        <v>288.072</v>
      </c>
    </row>
    <row r="833" spans="1:7" x14ac:dyDescent="0.25">
      <c r="A833" s="43">
        <v>43528</v>
      </c>
      <c r="B833" s="31">
        <f t="shared" si="37"/>
        <v>3</v>
      </c>
      <c r="C833" s="31">
        <f t="shared" si="38"/>
        <v>4</v>
      </c>
      <c r="D833" s="31">
        <f t="shared" si="39"/>
        <v>2019</v>
      </c>
      <c r="E833" s="44">
        <v>2792.8108999999999</v>
      </c>
      <c r="F833" s="44">
        <v>7577.57</v>
      </c>
      <c r="G833" s="44">
        <v>288.67599999999999</v>
      </c>
    </row>
    <row r="834" spans="1:7" x14ac:dyDescent="0.25">
      <c r="A834" s="43">
        <v>43529</v>
      </c>
      <c r="B834" s="31">
        <f t="shared" si="37"/>
        <v>3</v>
      </c>
      <c r="C834" s="31">
        <f t="shared" si="38"/>
        <v>5</v>
      </c>
      <c r="D834" s="31">
        <f t="shared" si="39"/>
        <v>2019</v>
      </c>
      <c r="E834" s="44">
        <v>2789.6509999999998</v>
      </c>
      <c r="F834" s="44">
        <v>7576.36</v>
      </c>
      <c r="G834" s="44">
        <v>288.19189999999998</v>
      </c>
    </row>
    <row r="835" spans="1:7" x14ac:dyDescent="0.25">
      <c r="A835" s="43">
        <v>43530</v>
      </c>
      <c r="B835" s="31">
        <f t="shared" si="37"/>
        <v>3</v>
      </c>
      <c r="C835" s="31">
        <f t="shared" si="38"/>
        <v>6</v>
      </c>
      <c r="D835" s="31">
        <f t="shared" si="39"/>
        <v>2019</v>
      </c>
      <c r="E835" s="44">
        <v>2771.4476</v>
      </c>
      <c r="F835" s="44">
        <v>7505.92</v>
      </c>
      <c r="G835" s="44">
        <v>288.28800000000001</v>
      </c>
    </row>
    <row r="836" spans="1:7" x14ac:dyDescent="0.25">
      <c r="A836" s="43">
        <v>43531</v>
      </c>
      <c r="B836" s="31">
        <f t="shared" si="37"/>
        <v>3</v>
      </c>
      <c r="C836" s="31">
        <f t="shared" si="38"/>
        <v>7</v>
      </c>
      <c r="D836" s="31">
        <f t="shared" si="39"/>
        <v>2019</v>
      </c>
      <c r="E836" s="44">
        <v>2748.9258</v>
      </c>
      <c r="F836" s="44">
        <v>7421.46</v>
      </c>
      <c r="G836" s="44">
        <v>289.0351</v>
      </c>
    </row>
    <row r="837" spans="1:7" x14ac:dyDescent="0.25">
      <c r="A837" s="43">
        <v>43532</v>
      </c>
      <c r="B837" s="31">
        <f t="shared" si="37"/>
        <v>3</v>
      </c>
      <c r="C837" s="31">
        <f t="shared" si="38"/>
        <v>8</v>
      </c>
      <c r="D837" s="31">
        <f t="shared" si="39"/>
        <v>2019</v>
      </c>
      <c r="E837" s="44">
        <v>2743.0677000000001</v>
      </c>
      <c r="F837" s="44">
        <v>7408.14</v>
      </c>
      <c r="G837" s="44">
        <v>290.08280000000002</v>
      </c>
    </row>
    <row r="838" spans="1:7" x14ac:dyDescent="0.25">
      <c r="A838" s="43">
        <v>43535</v>
      </c>
      <c r="B838" s="31">
        <f t="shared" si="37"/>
        <v>3</v>
      </c>
      <c r="C838" s="31">
        <f t="shared" si="38"/>
        <v>11</v>
      </c>
      <c r="D838" s="31">
        <f t="shared" si="39"/>
        <v>2019</v>
      </c>
      <c r="E838" s="44">
        <v>2783.2950000000001</v>
      </c>
      <c r="F838" s="44">
        <v>7558.06</v>
      </c>
      <c r="G838" s="44">
        <v>292.19979999999998</v>
      </c>
    </row>
    <row r="839" spans="1:7" x14ac:dyDescent="0.25">
      <c r="A839" s="43">
        <v>43536</v>
      </c>
      <c r="B839" s="31">
        <f t="shared" si="37"/>
        <v>3</v>
      </c>
      <c r="C839" s="31">
        <f t="shared" si="38"/>
        <v>12</v>
      </c>
      <c r="D839" s="31">
        <f t="shared" si="39"/>
        <v>2019</v>
      </c>
      <c r="E839" s="44">
        <v>2791.5223000000001</v>
      </c>
      <c r="F839" s="44">
        <v>7591.03</v>
      </c>
      <c r="G839" s="44">
        <v>294.00080000000003</v>
      </c>
    </row>
    <row r="840" spans="1:7" x14ac:dyDescent="0.25">
      <c r="A840" s="43">
        <v>43537</v>
      </c>
      <c r="B840" s="31">
        <f t="shared" si="37"/>
        <v>3</v>
      </c>
      <c r="C840" s="31">
        <f t="shared" si="38"/>
        <v>13</v>
      </c>
      <c r="D840" s="31">
        <f t="shared" si="39"/>
        <v>2019</v>
      </c>
      <c r="E840" s="44">
        <v>2810.9175</v>
      </c>
      <c r="F840" s="44">
        <v>7643.41</v>
      </c>
      <c r="G840" s="44">
        <v>294.42779999999999</v>
      </c>
    </row>
    <row r="841" spans="1:7" x14ac:dyDescent="0.25">
      <c r="A841" s="43">
        <v>43538</v>
      </c>
      <c r="B841" s="31">
        <f t="shared" si="37"/>
        <v>3</v>
      </c>
      <c r="C841" s="31">
        <f t="shared" si="38"/>
        <v>14</v>
      </c>
      <c r="D841" s="31">
        <f t="shared" si="39"/>
        <v>2019</v>
      </c>
      <c r="E841" s="44">
        <v>2808.4828000000002</v>
      </c>
      <c r="F841" s="44">
        <v>7630.91</v>
      </c>
      <c r="G841" s="44">
        <v>294.03309999999999</v>
      </c>
    </row>
    <row r="842" spans="1:7" x14ac:dyDescent="0.25">
      <c r="A842" s="43">
        <v>43539</v>
      </c>
      <c r="B842" s="31">
        <f t="shared" si="37"/>
        <v>3</v>
      </c>
      <c r="C842" s="31">
        <f t="shared" si="38"/>
        <v>15</v>
      </c>
      <c r="D842" s="31">
        <f t="shared" si="39"/>
        <v>2019</v>
      </c>
      <c r="E842" s="44">
        <v>2822.4766</v>
      </c>
      <c r="F842" s="44">
        <v>7688.53</v>
      </c>
      <c r="G842" s="44">
        <v>295.40899999999999</v>
      </c>
    </row>
    <row r="843" spans="1:7" x14ac:dyDescent="0.25">
      <c r="A843" s="43">
        <v>43542</v>
      </c>
      <c r="B843" s="31">
        <f t="shared" si="37"/>
        <v>3</v>
      </c>
      <c r="C843" s="31">
        <f t="shared" si="38"/>
        <v>18</v>
      </c>
      <c r="D843" s="31">
        <f t="shared" si="39"/>
        <v>2019</v>
      </c>
      <c r="E843" s="44">
        <v>2832.9405999999999</v>
      </c>
      <c r="F843" s="44">
        <v>7714.48</v>
      </c>
      <c r="G843" s="44">
        <v>294.20330000000001</v>
      </c>
    </row>
    <row r="844" spans="1:7" x14ac:dyDescent="0.25">
      <c r="A844" s="43">
        <v>43543</v>
      </c>
      <c r="B844" s="31">
        <f t="shared" si="37"/>
        <v>3</v>
      </c>
      <c r="C844" s="31">
        <f t="shared" si="38"/>
        <v>19</v>
      </c>
      <c r="D844" s="31">
        <f t="shared" si="39"/>
        <v>2019</v>
      </c>
      <c r="E844" s="44">
        <v>2832.5673999999999</v>
      </c>
      <c r="F844" s="44">
        <v>7723.95</v>
      </c>
      <c r="G844" s="44">
        <v>290.73379999999997</v>
      </c>
    </row>
    <row r="845" spans="1:7" x14ac:dyDescent="0.25">
      <c r="A845" s="43">
        <v>43544</v>
      </c>
      <c r="B845" s="31">
        <f t="shared" si="37"/>
        <v>3</v>
      </c>
      <c r="C845" s="31">
        <f t="shared" si="38"/>
        <v>20</v>
      </c>
      <c r="D845" s="31">
        <f t="shared" si="39"/>
        <v>2019</v>
      </c>
      <c r="E845" s="44">
        <v>2824.2258000000002</v>
      </c>
      <c r="F845" s="44">
        <v>7728.97</v>
      </c>
      <c r="G845" s="44">
        <v>291.55840000000001</v>
      </c>
    </row>
    <row r="846" spans="1:7" x14ac:dyDescent="0.25">
      <c r="A846" s="43">
        <v>43545</v>
      </c>
      <c r="B846" s="31">
        <f t="shared" si="37"/>
        <v>3</v>
      </c>
      <c r="C846" s="31">
        <f t="shared" si="38"/>
        <v>21</v>
      </c>
      <c r="D846" s="31">
        <f t="shared" si="39"/>
        <v>2019</v>
      </c>
      <c r="E846" s="44">
        <v>2854.8766999999998</v>
      </c>
      <c r="F846" s="44">
        <v>7838.96</v>
      </c>
      <c r="G846" s="44">
        <v>294.62560000000002</v>
      </c>
    </row>
    <row r="847" spans="1:7" x14ac:dyDescent="0.25">
      <c r="A847" s="43">
        <v>43546</v>
      </c>
      <c r="B847" s="31">
        <f t="shared" si="37"/>
        <v>3</v>
      </c>
      <c r="C847" s="31">
        <f t="shared" si="38"/>
        <v>22</v>
      </c>
      <c r="D847" s="31">
        <f t="shared" si="39"/>
        <v>2019</v>
      </c>
      <c r="E847" s="44">
        <v>2800.7123999999999</v>
      </c>
      <c r="F847" s="44">
        <v>7642.67</v>
      </c>
      <c r="G847" s="44">
        <v>296.66050000000001</v>
      </c>
    </row>
    <row r="848" spans="1:7" x14ac:dyDescent="0.25">
      <c r="A848" s="43">
        <v>43549</v>
      </c>
      <c r="B848" s="31">
        <f t="shared" si="37"/>
        <v>3</v>
      </c>
      <c r="C848" s="31">
        <f t="shared" si="38"/>
        <v>25</v>
      </c>
      <c r="D848" s="31">
        <f t="shared" si="39"/>
        <v>2019</v>
      </c>
      <c r="E848" s="44">
        <v>2798.3616000000002</v>
      </c>
      <c r="F848" s="44">
        <v>7637.54</v>
      </c>
      <c r="G848" s="44">
        <v>297.0059</v>
      </c>
    </row>
    <row r="849" spans="1:7" x14ac:dyDescent="0.25">
      <c r="A849" s="43">
        <v>43550</v>
      </c>
      <c r="B849" s="31">
        <f t="shared" si="37"/>
        <v>3</v>
      </c>
      <c r="C849" s="31">
        <f t="shared" si="38"/>
        <v>26</v>
      </c>
      <c r="D849" s="31">
        <f t="shared" si="39"/>
        <v>2019</v>
      </c>
      <c r="E849" s="44">
        <v>2818.4578999999999</v>
      </c>
      <c r="F849" s="44">
        <v>7691.52</v>
      </c>
      <c r="G849" s="44">
        <v>299.0849</v>
      </c>
    </row>
    <row r="850" spans="1:7" x14ac:dyDescent="0.25">
      <c r="A850" s="43">
        <v>43551</v>
      </c>
      <c r="B850" s="31">
        <f t="shared" si="37"/>
        <v>3</v>
      </c>
      <c r="C850" s="31">
        <f t="shared" si="38"/>
        <v>27</v>
      </c>
      <c r="D850" s="31">
        <f t="shared" si="39"/>
        <v>2019</v>
      </c>
      <c r="E850" s="44">
        <v>2805.3732</v>
      </c>
      <c r="F850" s="44">
        <v>7643.38</v>
      </c>
      <c r="G850" s="44">
        <v>297.08120000000002</v>
      </c>
    </row>
    <row r="851" spans="1:7" x14ac:dyDescent="0.25">
      <c r="A851" s="43">
        <v>43552</v>
      </c>
      <c r="B851" s="31">
        <f t="shared" si="37"/>
        <v>3</v>
      </c>
      <c r="C851" s="31">
        <f t="shared" si="38"/>
        <v>28</v>
      </c>
      <c r="D851" s="31">
        <f t="shared" si="39"/>
        <v>2019</v>
      </c>
      <c r="E851" s="44">
        <v>2815.4373000000001</v>
      </c>
      <c r="F851" s="44">
        <v>7669.16</v>
      </c>
      <c r="G851" s="44">
        <v>293.3802</v>
      </c>
    </row>
    <row r="852" spans="1:7" x14ac:dyDescent="0.25">
      <c r="A852" s="43">
        <v>43553</v>
      </c>
      <c r="B852" s="31">
        <f t="shared" si="37"/>
        <v>3</v>
      </c>
      <c r="C852" s="31">
        <f t="shared" si="38"/>
        <v>29</v>
      </c>
      <c r="D852" s="31">
        <f t="shared" si="39"/>
        <v>2019</v>
      </c>
      <c r="E852" s="44">
        <v>2834.3998000000001</v>
      </c>
      <c r="F852" s="44">
        <v>7729.32</v>
      </c>
      <c r="G852" s="44">
        <v>295.15010000000001</v>
      </c>
    </row>
    <row r="853" spans="1:7" x14ac:dyDescent="0.25">
      <c r="A853" s="43">
        <v>43556</v>
      </c>
      <c r="B853" s="31">
        <f t="shared" si="37"/>
        <v>4</v>
      </c>
      <c r="C853" s="31">
        <f t="shared" si="38"/>
        <v>1</v>
      </c>
      <c r="D853" s="31">
        <f t="shared" si="39"/>
        <v>2019</v>
      </c>
      <c r="E853" s="44">
        <v>2867.1939000000002</v>
      </c>
      <c r="F853" s="44">
        <v>7828.91</v>
      </c>
      <c r="G853" s="44">
        <v>293.053</v>
      </c>
    </row>
    <row r="854" spans="1:7" x14ac:dyDescent="0.25">
      <c r="A854" s="43">
        <v>43557</v>
      </c>
      <c r="B854" s="31">
        <f t="shared" si="37"/>
        <v>4</v>
      </c>
      <c r="C854" s="31">
        <f t="shared" si="38"/>
        <v>2</v>
      </c>
      <c r="D854" s="31">
        <f t="shared" si="39"/>
        <v>2019</v>
      </c>
      <c r="E854" s="44">
        <v>2867.2363999999998</v>
      </c>
      <c r="F854" s="44">
        <v>7848.69</v>
      </c>
      <c r="G854" s="44">
        <v>293.36700000000002</v>
      </c>
    </row>
    <row r="855" spans="1:7" x14ac:dyDescent="0.25">
      <c r="A855" s="43">
        <v>43558</v>
      </c>
      <c r="B855" s="31">
        <f t="shared" si="37"/>
        <v>4</v>
      </c>
      <c r="C855" s="31">
        <f t="shared" si="38"/>
        <v>3</v>
      </c>
      <c r="D855" s="31">
        <f t="shared" si="39"/>
        <v>2019</v>
      </c>
      <c r="E855" s="44">
        <v>2873.3991000000001</v>
      </c>
      <c r="F855" s="44">
        <v>7895.55</v>
      </c>
      <c r="G855" s="44">
        <v>292.92039999999997</v>
      </c>
    </row>
    <row r="856" spans="1:7" x14ac:dyDescent="0.25">
      <c r="A856" s="43">
        <v>43559</v>
      </c>
      <c r="B856" s="31">
        <f t="shared" si="37"/>
        <v>4</v>
      </c>
      <c r="C856" s="31">
        <f t="shared" si="38"/>
        <v>4</v>
      </c>
      <c r="D856" s="31">
        <f t="shared" si="39"/>
        <v>2019</v>
      </c>
      <c r="E856" s="44">
        <v>2879.3908000000001</v>
      </c>
      <c r="F856" s="44">
        <v>7891.79</v>
      </c>
      <c r="G856" s="44">
        <v>291.7713</v>
      </c>
    </row>
    <row r="857" spans="1:7" x14ac:dyDescent="0.25">
      <c r="A857" s="43">
        <v>43560</v>
      </c>
      <c r="B857" s="31">
        <f t="shared" si="37"/>
        <v>4</v>
      </c>
      <c r="C857" s="31">
        <f t="shared" si="38"/>
        <v>5</v>
      </c>
      <c r="D857" s="31">
        <f t="shared" si="39"/>
        <v>2019</v>
      </c>
      <c r="E857" s="44">
        <v>2892.7444</v>
      </c>
      <c r="F857" s="44">
        <v>7938.69</v>
      </c>
      <c r="G857" s="44">
        <v>294.70100000000002</v>
      </c>
    </row>
    <row r="858" spans="1:7" x14ac:dyDescent="0.25">
      <c r="A858" s="43">
        <v>43563</v>
      </c>
      <c r="B858" s="31">
        <f t="shared" si="37"/>
        <v>4</v>
      </c>
      <c r="C858" s="31">
        <f t="shared" si="38"/>
        <v>8</v>
      </c>
      <c r="D858" s="31">
        <f t="shared" si="39"/>
        <v>2019</v>
      </c>
      <c r="E858" s="44">
        <v>2895.7705999999998</v>
      </c>
      <c r="F858" s="44">
        <v>7953.88</v>
      </c>
      <c r="G858" s="44">
        <v>292.56009999999998</v>
      </c>
    </row>
    <row r="859" spans="1:7" x14ac:dyDescent="0.25">
      <c r="A859" s="43">
        <v>43564</v>
      </c>
      <c r="B859" s="31">
        <f t="shared" si="37"/>
        <v>4</v>
      </c>
      <c r="C859" s="31">
        <f t="shared" si="38"/>
        <v>9</v>
      </c>
      <c r="D859" s="31">
        <f t="shared" si="39"/>
        <v>2019</v>
      </c>
      <c r="E859" s="44">
        <v>2878.2006000000001</v>
      </c>
      <c r="F859" s="44">
        <v>7909.28</v>
      </c>
      <c r="G859" s="44">
        <v>293.32830000000001</v>
      </c>
    </row>
    <row r="860" spans="1:7" x14ac:dyDescent="0.25">
      <c r="A860" s="43">
        <v>43565</v>
      </c>
      <c r="B860" s="31">
        <f t="shared" si="37"/>
        <v>4</v>
      </c>
      <c r="C860" s="31">
        <f t="shared" si="38"/>
        <v>10</v>
      </c>
      <c r="D860" s="31">
        <f t="shared" si="39"/>
        <v>2019</v>
      </c>
      <c r="E860" s="44">
        <v>2888.2103999999999</v>
      </c>
      <c r="F860" s="44">
        <v>7964.24</v>
      </c>
      <c r="G860" s="44">
        <v>292.22129999999999</v>
      </c>
    </row>
    <row r="861" spans="1:7" x14ac:dyDescent="0.25">
      <c r="A861" s="43">
        <v>43566</v>
      </c>
      <c r="B861" s="31">
        <f t="shared" si="37"/>
        <v>4</v>
      </c>
      <c r="C861" s="31">
        <f t="shared" si="38"/>
        <v>11</v>
      </c>
      <c r="D861" s="31">
        <f t="shared" si="39"/>
        <v>2019</v>
      </c>
      <c r="E861" s="44">
        <v>2888.3195000000001</v>
      </c>
      <c r="F861" s="44">
        <v>7947.36</v>
      </c>
      <c r="G861" s="44">
        <v>293.83390000000003</v>
      </c>
    </row>
    <row r="862" spans="1:7" x14ac:dyDescent="0.25">
      <c r="A862" s="43">
        <v>43567</v>
      </c>
      <c r="B862" s="31">
        <f t="shared" si="37"/>
        <v>4</v>
      </c>
      <c r="C862" s="31">
        <f t="shared" si="38"/>
        <v>12</v>
      </c>
      <c r="D862" s="31">
        <f t="shared" si="39"/>
        <v>2019</v>
      </c>
      <c r="E862" s="44">
        <v>2907.4144000000001</v>
      </c>
      <c r="F862" s="44">
        <v>7984.16</v>
      </c>
      <c r="G862" s="44">
        <v>295.29520000000002</v>
      </c>
    </row>
    <row r="863" spans="1:7" x14ac:dyDescent="0.25">
      <c r="A863" s="43">
        <v>43570</v>
      </c>
      <c r="B863" s="31">
        <f t="shared" si="37"/>
        <v>4</v>
      </c>
      <c r="C863" s="31">
        <f t="shared" si="38"/>
        <v>15</v>
      </c>
      <c r="D863" s="31">
        <f t="shared" si="39"/>
        <v>2019</v>
      </c>
      <c r="E863" s="44">
        <v>2905.5832999999998</v>
      </c>
      <c r="F863" s="44">
        <v>7976.01</v>
      </c>
      <c r="G863" s="44">
        <v>295.30500000000001</v>
      </c>
    </row>
    <row r="864" spans="1:7" x14ac:dyDescent="0.25">
      <c r="A864" s="43">
        <v>43571</v>
      </c>
      <c r="B864" s="31">
        <f t="shared" si="37"/>
        <v>4</v>
      </c>
      <c r="C864" s="31">
        <f t="shared" si="38"/>
        <v>16</v>
      </c>
      <c r="D864" s="31">
        <f t="shared" si="39"/>
        <v>2019</v>
      </c>
      <c r="E864" s="44">
        <v>2907.0574999999999</v>
      </c>
      <c r="F864" s="44">
        <v>8000.23</v>
      </c>
      <c r="G864" s="44">
        <v>291.20760000000001</v>
      </c>
    </row>
    <row r="865" spans="1:7" x14ac:dyDescent="0.25">
      <c r="A865" s="43">
        <v>43572</v>
      </c>
      <c r="B865" s="31">
        <f t="shared" si="37"/>
        <v>4</v>
      </c>
      <c r="C865" s="31">
        <f t="shared" si="38"/>
        <v>17</v>
      </c>
      <c r="D865" s="31">
        <f t="shared" si="39"/>
        <v>2019</v>
      </c>
      <c r="E865" s="44">
        <v>2900.4531000000002</v>
      </c>
      <c r="F865" s="44">
        <v>7996.08</v>
      </c>
      <c r="G865" s="44">
        <v>290.59460000000001</v>
      </c>
    </row>
    <row r="866" spans="1:7" x14ac:dyDescent="0.25">
      <c r="A866" s="43">
        <v>43573</v>
      </c>
      <c r="B866" s="31">
        <f t="shared" si="37"/>
        <v>4</v>
      </c>
      <c r="C866" s="31">
        <f t="shared" si="38"/>
        <v>18</v>
      </c>
      <c r="D866" s="31">
        <f t="shared" si="39"/>
        <v>2019</v>
      </c>
      <c r="E866" s="44">
        <v>2905.0324999999998</v>
      </c>
      <c r="F866" s="44">
        <v>7998.06</v>
      </c>
      <c r="G866" s="44">
        <v>290.64150000000001</v>
      </c>
    </row>
    <row r="867" spans="1:7" x14ac:dyDescent="0.25">
      <c r="A867" s="43">
        <v>43577</v>
      </c>
      <c r="B867" s="31">
        <f t="shared" si="37"/>
        <v>4</v>
      </c>
      <c r="C867" s="31">
        <f t="shared" si="38"/>
        <v>22</v>
      </c>
      <c r="D867" s="31">
        <f t="shared" si="39"/>
        <v>2019</v>
      </c>
      <c r="E867" s="44">
        <v>2907.9726999999998</v>
      </c>
      <c r="F867" s="44">
        <v>8015.27</v>
      </c>
      <c r="G867" s="44">
        <v>290.30549999999999</v>
      </c>
    </row>
    <row r="868" spans="1:7" x14ac:dyDescent="0.25">
      <c r="A868" s="43">
        <v>43578</v>
      </c>
      <c r="B868" s="31">
        <f t="shared" si="37"/>
        <v>4</v>
      </c>
      <c r="C868" s="31">
        <f t="shared" si="38"/>
        <v>23</v>
      </c>
      <c r="D868" s="31">
        <f t="shared" si="39"/>
        <v>2019</v>
      </c>
      <c r="E868" s="44">
        <v>2933.6758</v>
      </c>
      <c r="F868" s="44">
        <v>8120.82</v>
      </c>
      <c r="G868" s="44">
        <v>291.39049999999997</v>
      </c>
    </row>
    <row r="869" spans="1:7" x14ac:dyDescent="0.25">
      <c r="A869" s="43">
        <v>43579</v>
      </c>
      <c r="B869" s="31">
        <f t="shared" si="37"/>
        <v>4</v>
      </c>
      <c r="C869" s="31">
        <f t="shared" si="38"/>
        <v>24</v>
      </c>
      <c r="D869" s="31">
        <f t="shared" si="39"/>
        <v>2019</v>
      </c>
      <c r="E869" s="44">
        <v>2927.2523999999999</v>
      </c>
      <c r="F869" s="44">
        <v>8102.02</v>
      </c>
      <c r="G869" s="44">
        <v>292.9803</v>
      </c>
    </row>
    <row r="870" spans="1:7" x14ac:dyDescent="0.25">
      <c r="A870" s="43">
        <v>43580</v>
      </c>
      <c r="B870" s="31">
        <f t="shared" si="37"/>
        <v>4</v>
      </c>
      <c r="C870" s="31">
        <f t="shared" si="38"/>
        <v>25</v>
      </c>
      <c r="D870" s="31">
        <f t="shared" si="39"/>
        <v>2019</v>
      </c>
      <c r="E870" s="44">
        <v>2926.1731</v>
      </c>
      <c r="F870" s="44">
        <v>8118.68</v>
      </c>
      <c r="G870" s="44">
        <v>294.24889999999999</v>
      </c>
    </row>
    <row r="871" spans="1:7" x14ac:dyDescent="0.25">
      <c r="A871" s="43">
        <v>43581</v>
      </c>
      <c r="B871" s="31">
        <f t="shared" ref="B871:B934" si="40">MONTH(A871)</f>
        <v>4</v>
      </c>
      <c r="C871" s="31">
        <f t="shared" ref="C871:C934" si="41">DAY(A871)</f>
        <v>26</v>
      </c>
      <c r="D871" s="31">
        <f t="shared" ref="D871:D934" si="42">YEAR(A871)</f>
        <v>2019</v>
      </c>
      <c r="E871" s="44">
        <v>2939.8816999999999</v>
      </c>
      <c r="F871" s="44">
        <v>8146.4</v>
      </c>
      <c r="G871" s="44">
        <v>294.72199999999998</v>
      </c>
    </row>
    <row r="872" spans="1:7" x14ac:dyDescent="0.25">
      <c r="A872" s="43">
        <v>43584</v>
      </c>
      <c r="B872" s="31">
        <f t="shared" si="40"/>
        <v>4</v>
      </c>
      <c r="C872" s="31">
        <f t="shared" si="41"/>
        <v>29</v>
      </c>
      <c r="D872" s="31">
        <f t="shared" si="42"/>
        <v>2019</v>
      </c>
      <c r="E872" s="44">
        <v>2943.0268999999998</v>
      </c>
      <c r="F872" s="44">
        <v>8161.85</v>
      </c>
      <c r="G872" s="44">
        <v>292.84519999999998</v>
      </c>
    </row>
    <row r="873" spans="1:7" x14ac:dyDescent="0.25">
      <c r="A873" s="43">
        <v>43585</v>
      </c>
      <c r="B873" s="31">
        <f t="shared" si="40"/>
        <v>4</v>
      </c>
      <c r="C873" s="31">
        <f t="shared" si="41"/>
        <v>30</v>
      </c>
      <c r="D873" s="31">
        <f t="shared" si="42"/>
        <v>2019</v>
      </c>
      <c r="E873" s="44">
        <v>2945.8308999999999</v>
      </c>
      <c r="F873" s="44">
        <v>8095.39</v>
      </c>
      <c r="G873" s="44">
        <v>297.75459999999998</v>
      </c>
    </row>
    <row r="874" spans="1:7" x14ac:dyDescent="0.25">
      <c r="A874" s="43">
        <v>43586</v>
      </c>
      <c r="B874" s="31">
        <f t="shared" si="40"/>
        <v>5</v>
      </c>
      <c r="C874" s="31">
        <f t="shared" si="41"/>
        <v>1</v>
      </c>
      <c r="D874" s="31">
        <f t="shared" si="42"/>
        <v>2019</v>
      </c>
      <c r="E874" s="44">
        <v>2923.7319000000002</v>
      </c>
      <c r="F874" s="44">
        <v>8049.64</v>
      </c>
      <c r="G874" s="44">
        <v>294.58010000000002</v>
      </c>
    </row>
    <row r="875" spans="1:7" x14ac:dyDescent="0.25">
      <c r="A875" s="43">
        <v>43587</v>
      </c>
      <c r="B875" s="31">
        <f t="shared" si="40"/>
        <v>5</v>
      </c>
      <c r="C875" s="31">
        <f t="shared" si="41"/>
        <v>2</v>
      </c>
      <c r="D875" s="31">
        <f t="shared" si="42"/>
        <v>2019</v>
      </c>
      <c r="E875" s="44">
        <v>2917.5164</v>
      </c>
      <c r="F875" s="44">
        <v>8036.77</v>
      </c>
      <c r="G875" s="44">
        <v>293.75299999999999</v>
      </c>
    </row>
    <row r="876" spans="1:7" x14ac:dyDescent="0.25">
      <c r="A876" s="43">
        <v>43588</v>
      </c>
      <c r="B876" s="31">
        <f t="shared" si="40"/>
        <v>5</v>
      </c>
      <c r="C876" s="31">
        <f t="shared" si="41"/>
        <v>3</v>
      </c>
      <c r="D876" s="31">
        <f t="shared" si="42"/>
        <v>2019</v>
      </c>
      <c r="E876" s="44">
        <v>2945.6378</v>
      </c>
      <c r="F876" s="44">
        <v>8164</v>
      </c>
      <c r="G876" s="44">
        <v>295.65390000000002</v>
      </c>
    </row>
    <row r="877" spans="1:7" x14ac:dyDescent="0.25">
      <c r="A877" s="43">
        <v>43591</v>
      </c>
      <c r="B877" s="31">
        <f t="shared" si="40"/>
        <v>5</v>
      </c>
      <c r="C877" s="31">
        <f t="shared" si="41"/>
        <v>6</v>
      </c>
      <c r="D877" s="31">
        <f t="shared" si="42"/>
        <v>2019</v>
      </c>
      <c r="E877" s="44">
        <v>2932.4738000000002</v>
      </c>
      <c r="F877" s="44">
        <v>8123.29</v>
      </c>
      <c r="G877" s="44">
        <v>293.7552</v>
      </c>
    </row>
    <row r="878" spans="1:7" x14ac:dyDescent="0.25">
      <c r="A878" s="43">
        <v>43592</v>
      </c>
      <c r="B878" s="31">
        <f t="shared" si="40"/>
        <v>5</v>
      </c>
      <c r="C878" s="31">
        <f t="shared" si="41"/>
        <v>7</v>
      </c>
      <c r="D878" s="31">
        <f t="shared" si="42"/>
        <v>2019</v>
      </c>
      <c r="E878" s="44">
        <v>2884.0502999999999</v>
      </c>
      <c r="F878" s="44">
        <v>7963.76</v>
      </c>
      <c r="G878" s="44">
        <v>292.83600000000001</v>
      </c>
    </row>
    <row r="879" spans="1:7" x14ac:dyDescent="0.25">
      <c r="A879" s="43">
        <v>43593</v>
      </c>
      <c r="B879" s="31">
        <f t="shared" si="40"/>
        <v>5</v>
      </c>
      <c r="C879" s="31">
        <f t="shared" si="41"/>
        <v>8</v>
      </c>
      <c r="D879" s="31">
        <f t="shared" si="42"/>
        <v>2019</v>
      </c>
      <c r="E879" s="44">
        <v>2879.4196000000002</v>
      </c>
      <c r="F879" s="44">
        <v>7943.32</v>
      </c>
      <c r="G879" s="44">
        <v>288.80110000000002</v>
      </c>
    </row>
    <row r="880" spans="1:7" x14ac:dyDescent="0.25">
      <c r="A880" s="43">
        <v>43594</v>
      </c>
      <c r="B880" s="31">
        <f t="shared" si="40"/>
        <v>5</v>
      </c>
      <c r="C880" s="31">
        <f t="shared" si="41"/>
        <v>9</v>
      </c>
      <c r="D880" s="31">
        <f t="shared" si="42"/>
        <v>2019</v>
      </c>
      <c r="E880" s="44">
        <v>2870.7170999999998</v>
      </c>
      <c r="F880" s="44">
        <v>7910.59</v>
      </c>
      <c r="G880" s="44">
        <v>288.53870000000001</v>
      </c>
    </row>
    <row r="881" spans="1:7" x14ac:dyDescent="0.25">
      <c r="A881" s="43">
        <v>43595</v>
      </c>
      <c r="B881" s="31">
        <f t="shared" si="40"/>
        <v>5</v>
      </c>
      <c r="C881" s="31">
        <f t="shared" si="41"/>
        <v>10</v>
      </c>
      <c r="D881" s="31">
        <f t="shared" si="42"/>
        <v>2019</v>
      </c>
      <c r="E881" s="44">
        <v>2881.4005000000002</v>
      </c>
      <c r="F881" s="44">
        <v>7916.94</v>
      </c>
      <c r="G881" s="44">
        <v>293.53620000000001</v>
      </c>
    </row>
    <row r="882" spans="1:7" x14ac:dyDescent="0.25">
      <c r="A882" s="43">
        <v>43598</v>
      </c>
      <c r="B882" s="31">
        <f t="shared" si="40"/>
        <v>5</v>
      </c>
      <c r="C882" s="31">
        <f t="shared" si="41"/>
        <v>13</v>
      </c>
      <c r="D882" s="31">
        <f t="shared" si="42"/>
        <v>2019</v>
      </c>
      <c r="E882" s="44">
        <v>2811.8654000000001</v>
      </c>
      <c r="F882" s="44">
        <v>7647.02</v>
      </c>
      <c r="G882" s="44">
        <v>296.7912</v>
      </c>
    </row>
    <row r="883" spans="1:7" x14ac:dyDescent="0.25">
      <c r="A883" s="43">
        <v>43599</v>
      </c>
      <c r="B883" s="31">
        <f t="shared" si="40"/>
        <v>5</v>
      </c>
      <c r="C883" s="31">
        <f t="shared" si="41"/>
        <v>14</v>
      </c>
      <c r="D883" s="31">
        <f t="shared" si="42"/>
        <v>2019</v>
      </c>
      <c r="E883" s="44">
        <v>2834.4068000000002</v>
      </c>
      <c r="F883" s="44">
        <v>7734.49</v>
      </c>
      <c r="G883" s="44">
        <v>294.21609999999998</v>
      </c>
    </row>
    <row r="884" spans="1:7" x14ac:dyDescent="0.25">
      <c r="A884" s="43">
        <v>43600</v>
      </c>
      <c r="B884" s="31">
        <f t="shared" si="40"/>
        <v>5</v>
      </c>
      <c r="C884" s="31">
        <f t="shared" si="41"/>
        <v>15</v>
      </c>
      <c r="D884" s="31">
        <f t="shared" si="42"/>
        <v>2019</v>
      </c>
      <c r="E884" s="44">
        <v>2850.9645</v>
      </c>
      <c r="F884" s="44">
        <v>7822.15</v>
      </c>
      <c r="G884" s="44">
        <v>293.81979999999999</v>
      </c>
    </row>
    <row r="885" spans="1:7" x14ac:dyDescent="0.25">
      <c r="A885" s="43">
        <v>43601</v>
      </c>
      <c r="B885" s="31">
        <f t="shared" si="40"/>
        <v>5</v>
      </c>
      <c r="C885" s="31">
        <f t="shared" si="41"/>
        <v>16</v>
      </c>
      <c r="D885" s="31">
        <f t="shared" si="42"/>
        <v>2019</v>
      </c>
      <c r="E885" s="44">
        <v>2876.3168999999998</v>
      </c>
      <c r="F885" s="44">
        <v>7898.05</v>
      </c>
      <c r="G885" s="44">
        <v>295.52910000000003</v>
      </c>
    </row>
    <row r="886" spans="1:7" x14ac:dyDescent="0.25">
      <c r="A886" s="43">
        <v>43602</v>
      </c>
      <c r="B886" s="31">
        <f t="shared" si="40"/>
        <v>5</v>
      </c>
      <c r="C886" s="31">
        <f t="shared" si="41"/>
        <v>17</v>
      </c>
      <c r="D886" s="31">
        <f t="shared" si="42"/>
        <v>2019</v>
      </c>
      <c r="E886" s="44">
        <v>2859.5322999999999</v>
      </c>
      <c r="F886" s="44">
        <v>7816.29</v>
      </c>
      <c r="G886" s="44">
        <v>296.9579</v>
      </c>
    </row>
    <row r="887" spans="1:7" x14ac:dyDescent="0.25">
      <c r="A887" s="43">
        <v>43605</v>
      </c>
      <c r="B887" s="31">
        <f t="shared" si="40"/>
        <v>5</v>
      </c>
      <c r="C887" s="31">
        <f t="shared" si="41"/>
        <v>20</v>
      </c>
      <c r="D887" s="31">
        <f t="shared" si="42"/>
        <v>2019</v>
      </c>
      <c r="E887" s="44">
        <v>2840.2330999999999</v>
      </c>
      <c r="F887" s="44">
        <v>7702.37</v>
      </c>
      <c r="G887" s="44">
        <v>297.46190000000001</v>
      </c>
    </row>
    <row r="888" spans="1:7" x14ac:dyDescent="0.25">
      <c r="A888" s="43">
        <v>43606</v>
      </c>
      <c r="B888" s="31">
        <f t="shared" si="40"/>
        <v>5</v>
      </c>
      <c r="C888" s="31">
        <f t="shared" si="41"/>
        <v>21</v>
      </c>
      <c r="D888" s="31">
        <f t="shared" si="42"/>
        <v>2019</v>
      </c>
      <c r="E888" s="44">
        <v>2864.3593999999998</v>
      </c>
      <c r="F888" s="44">
        <v>7785.72</v>
      </c>
      <c r="G888" s="44">
        <v>297.6413</v>
      </c>
    </row>
    <row r="889" spans="1:7" x14ac:dyDescent="0.25">
      <c r="A889" s="43">
        <v>43607</v>
      </c>
      <c r="B889" s="31">
        <f t="shared" si="40"/>
        <v>5</v>
      </c>
      <c r="C889" s="31">
        <f t="shared" si="41"/>
        <v>22</v>
      </c>
      <c r="D889" s="31">
        <f t="shared" si="42"/>
        <v>2019</v>
      </c>
      <c r="E889" s="44">
        <v>2856.2741999999998</v>
      </c>
      <c r="F889" s="44">
        <v>7750.84</v>
      </c>
      <c r="G889" s="44">
        <v>300.06670000000003</v>
      </c>
    </row>
    <row r="890" spans="1:7" x14ac:dyDescent="0.25">
      <c r="A890" s="43">
        <v>43608</v>
      </c>
      <c r="B890" s="31">
        <f t="shared" si="40"/>
        <v>5</v>
      </c>
      <c r="C890" s="31">
        <f t="shared" si="41"/>
        <v>23</v>
      </c>
      <c r="D890" s="31">
        <f t="shared" si="42"/>
        <v>2019</v>
      </c>
      <c r="E890" s="44">
        <v>2822.241</v>
      </c>
      <c r="F890" s="44">
        <v>7628.29</v>
      </c>
      <c r="G890" s="44">
        <v>302.52699999999999</v>
      </c>
    </row>
    <row r="891" spans="1:7" x14ac:dyDescent="0.25">
      <c r="A891" s="43">
        <v>43609</v>
      </c>
      <c r="B891" s="31">
        <f t="shared" si="40"/>
        <v>5</v>
      </c>
      <c r="C891" s="31">
        <f t="shared" si="41"/>
        <v>24</v>
      </c>
      <c r="D891" s="31">
        <f t="shared" si="42"/>
        <v>2019</v>
      </c>
      <c r="E891" s="44">
        <v>2826.0646999999999</v>
      </c>
      <c r="F891" s="44">
        <v>7637.01</v>
      </c>
      <c r="G891" s="44">
        <v>301.89780000000002</v>
      </c>
    </row>
    <row r="892" spans="1:7" x14ac:dyDescent="0.25">
      <c r="A892" s="43">
        <v>43613</v>
      </c>
      <c r="B892" s="31">
        <f t="shared" si="40"/>
        <v>5</v>
      </c>
      <c r="C892" s="31">
        <f t="shared" si="41"/>
        <v>28</v>
      </c>
      <c r="D892" s="31">
        <f t="shared" si="42"/>
        <v>2019</v>
      </c>
      <c r="E892" s="44">
        <v>2802.3852000000002</v>
      </c>
      <c r="F892" s="44">
        <v>7607.35</v>
      </c>
      <c r="G892" s="44">
        <v>297.0265</v>
      </c>
    </row>
    <row r="893" spans="1:7" x14ac:dyDescent="0.25">
      <c r="A893" s="43">
        <v>43614</v>
      </c>
      <c r="B893" s="31">
        <f t="shared" si="40"/>
        <v>5</v>
      </c>
      <c r="C893" s="31">
        <f t="shared" si="41"/>
        <v>29</v>
      </c>
      <c r="D893" s="31">
        <f t="shared" si="42"/>
        <v>2019</v>
      </c>
      <c r="E893" s="44">
        <v>2783.0183000000002</v>
      </c>
      <c r="F893" s="44">
        <v>7547.31</v>
      </c>
      <c r="G893" s="44">
        <v>293.05309999999997</v>
      </c>
    </row>
    <row r="894" spans="1:7" x14ac:dyDescent="0.25">
      <c r="A894" s="43">
        <v>43615</v>
      </c>
      <c r="B894" s="31">
        <f t="shared" si="40"/>
        <v>5</v>
      </c>
      <c r="C894" s="31">
        <f t="shared" si="41"/>
        <v>30</v>
      </c>
      <c r="D894" s="31">
        <f t="shared" si="42"/>
        <v>2019</v>
      </c>
      <c r="E894" s="44">
        <v>2788.8649</v>
      </c>
      <c r="F894" s="44">
        <v>7567.71</v>
      </c>
      <c r="G894" s="44">
        <v>292.64760000000001</v>
      </c>
    </row>
    <row r="895" spans="1:7" x14ac:dyDescent="0.25">
      <c r="A895" s="43">
        <v>43616</v>
      </c>
      <c r="B895" s="31">
        <f t="shared" si="40"/>
        <v>5</v>
      </c>
      <c r="C895" s="31">
        <f t="shared" si="41"/>
        <v>31</v>
      </c>
      <c r="D895" s="31">
        <f t="shared" si="42"/>
        <v>2019</v>
      </c>
      <c r="E895" s="44">
        <v>2752.0628999999999</v>
      </c>
      <c r="F895" s="44">
        <v>7453.15</v>
      </c>
      <c r="G895" s="44">
        <v>293.94589999999999</v>
      </c>
    </row>
    <row r="896" spans="1:7" x14ac:dyDescent="0.25">
      <c r="A896" s="43">
        <v>43619</v>
      </c>
      <c r="B896" s="31">
        <f t="shared" si="40"/>
        <v>6</v>
      </c>
      <c r="C896" s="31">
        <f t="shared" si="41"/>
        <v>3</v>
      </c>
      <c r="D896" s="31">
        <f t="shared" si="42"/>
        <v>2019</v>
      </c>
      <c r="E896" s="44">
        <v>2744.4463999999998</v>
      </c>
      <c r="F896" s="44">
        <v>7333.02</v>
      </c>
      <c r="G896" s="44">
        <v>296.9871</v>
      </c>
    </row>
    <row r="897" spans="1:7" x14ac:dyDescent="0.25">
      <c r="A897" s="43">
        <v>43620</v>
      </c>
      <c r="B897" s="31">
        <f t="shared" si="40"/>
        <v>6</v>
      </c>
      <c r="C897" s="31">
        <f t="shared" si="41"/>
        <v>4</v>
      </c>
      <c r="D897" s="31">
        <f t="shared" si="42"/>
        <v>2019</v>
      </c>
      <c r="E897" s="44">
        <v>2803.2725</v>
      </c>
      <c r="F897" s="44">
        <v>7527.12</v>
      </c>
      <c r="G897" s="44">
        <v>297.11189999999999</v>
      </c>
    </row>
    <row r="898" spans="1:7" x14ac:dyDescent="0.25">
      <c r="A898" s="43">
        <v>43621</v>
      </c>
      <c r="B898" s="31">
        <f t="shared" si="40"/>
        <v>6</v>
      </c>
      <c r="C898" s="31">
        <f t="shared" si="41"/>
        <v>5</v>
      </c>
      <c r="D898" s="31">
        <f t="shared" si="42"/>
        <v>2019</v>
      </c>
      <c r="E898" s="44">
        <v>2826.1505999999999</v>
      </c>
      <c r="F898" s="44">
        <v>7575.48</v>
      </c>
      <c r="G898" s="44">
        <v>303.46859999999998</v>
      </c>
    </row>
    <row r="899" spans="1:7" x14ac:dyDescent="0.25">
      <c r="A899" s="43">
        <v>43622</v>
      </c>
      <c r="B899" s="31">
        <f t="shared" si="40"/>
        <v>6</v>
      </c>
      <c r="C899" s="31">
        <f t="shared" si="41"/>
        <v>6</v>
      </c>
      <c r="D899" s="31">
        <f t="shared" si="42"/>
        <v>2019</v>
      </c>
      <c r="E899" s="44">
        <v>2843.4904000000001</v>
      </c>
      <c r="F899" s="44">
        <v>7615.55</v>
      </c>
      <c r="G899" s="44">
        <v>304.79989999999998</v>
      </c>
    </row>
    <row r="900" spans="1:7" x14ac:dyDescent="0.25">
      <c r="A900" s="43">
        <v>43623</v>
      </c>
      <c r="B900" s="31">
        <f t="shared" si="40"/>
        <v>6</v>
      </c>
      <c r="C900" s="31">
        <f t="shared" si="41"/>
        <v>7</v>
      </c>
      <c r="D900" s="31">
        <f t="shared" si="42"/>
        <v>2019</v>
      </c>
      <c r="E900" s="44">
        <v>2873.3420000000001</v>
      </c>
      <c r="F900" s="44">
        <v>7742.1</v>
      </c>
      <c r="G900" s="44">
        <v>302.44940000000003</v>
      </c>
    </row>
    <row r="901" spans="1:7" x14ac:dyDescent="0.25">
      <c r="A901" s="43">
        <v>43626</v>
      </c>
      <c r="B901" s="31">
        <f t="shared" si="40"/>
        <v>6</v>
      </c>
      <c r="C901" s="31">
        <f t="shared" si="41"/>
        <v>10</v>
      </c>
      <c r="D901" s="31">
        <f t="shared" si="42"/>
        <v>2019</v>
      </c>
      <c r="E901" s="44">
        <v>2886.7341000000001</v>
      </c>
      <c r="F901" s="44">
        <v>7823.17</v>
      </c>
      <c r="G901" s="44">
        <v>300.63529999999997</v>
      </c>
    </row>
    <row r="902" spans="1:7" x14ac:dyDescent="0.25">
      <c r="A902" s="43">
        <v>43627</v>
      </c>
      <c r="B902" s="31">
        <f t="shared" si="40"/>
        <v>6</v>
      </c>
      <c r="C902" s="31">
        <f t="shared" si="41"/>
        <v>11</v>
      </c>
      <c r="D902" s="31">
        <f t="shared" si="42"/>
        <v>2019</v>
      </c>
      <c r="E902" s="44">
        <v>2885.7221</v>
      </c>
      <c r="F902" s="44">
        <v>7822.57</v>
      </c>
      <c r="G902" s="44">
        <v>298.55739999999997</v>
      </c>
    </row>
    <row r="903" spans="1:7" x14ac:dyDescent="0.25">
      <c r="A903" s="43">
        <v>43628</v>
      </c>
      <c r="B903" s="31">
        <f t="shared" si="40"/>
        <v>6</v>
      </c>
      <c r="C903" s="31">
        <f t="shared" si="41"/>
        <v>12</v>
      </c>
      <c r="D903" s="31">
        <f t="shared" si="42"/>
        <v>2019</v>
      </c>
      <c r="E903" s="44">
        <v>2879.8364999999999</v>
      </c>
      <c r="F903" s="44">
        <v>7792.72</v>
      </c>
      <c r="G903" s="44">
        <v>302.53910000000002</v>
      </c>
    </row>
    <row r="904" spans="1:7" x14ac:dyDescent="0.25">
      <c r="A904" s="43">
        <v>43629</v>
      </c>
      <c r="B904" s="31">
        <f t="shared" si="40"/>
        <v>6</v>
      </c>
      <c r="C904" s="31">
        <f t="shared" si="41"/>
        <v>13</v>
      </c>
      <c r="D904" s="31">
        <f t="shared" si="42"/>
        <v>2019</v>
      </c>
      <c r="E904" s="44">
        <v>2891.6405</v>
      </c>
      <c r="F904" s="44">
        <v>7837.13</v>
      </c>
      <c r="G904" s="44">
        <v>303.0018</v>
      </c>
    </row>
    <row r="905" spans="1:7" x14ac:dyDescent="0.25">
      <c r="A905" s="43">
        <v>43630</v>
      </c>
      <c r="B905" s="31">
        <f t="shared" si="40"/>
        <v>6</v>
      </c>
      <c r="C905" s="31">
        <f t="shared" si="41"/>
        <v>14</v>
      </c>
      <c r="D905" s="31">
        <f t="shared" si="42"/>
        <v>2019</v>
      </c>
      <c r="E905" s="44">
        <v>2886.9832000000001</v>
      </c>
      <c r="F905" s="44">
        <v>7796.66</v>
      </c>
      <c r="G905" s="44">
        <v>306.01190000000003</v>
      </c>
    </row>
    <row r="906" spans="1:7" x14ac:dyDescent="0.25">
      <c r="A906" s="43">
        <v>43633</v>
      </c>
      <c r="B906" s="31">
        <f t="shared" si="40"/>
        <v>6</v>
      </c>
      <c r="C906" s="31">
        <f t="shared" si="41"/>
        <v>17</v>
      </c>
      <c r="D906" s="31">
        <f t="shared" si="42"/>
        <v>2019</v>
      </c>
      <c r="E906" s="44">
        <v>2889.67</v>
      </c>
      <c r="F906" s="44">
        <v>7845.02</v>
      </c>
      <c r="G906" s="44">
        <v>304.98450000000003</v>
      </c>
    </row>
    <row r="907" spans="1:7" x14ac:dyDescent="0.25">
      <c r="A907" s="43">
        <v>43634</v>
      </c>
      <c r="B907" s="31">
        <f t="shared" si="40"/>
        <v>6</v>
      </c>
      <c r="C907" s="31">
        <f t="shared" si="41"/>
        <v>18</v>
      </c>
      <c r="D907" s="31">
        <f t="shared" si="42"/>
        <v>2019</v>
      </c>
      <c r="E907" s="44">
        <v>2917.7507999999998</v>
      </c>
      <c r="F907" s="44">
        <v>7953.88</v>
      </c>
      <c r="G907" s="44">
        <v>304.02910000000003</v>
      </c>
    </row>
    <row r="908" spans="1:7" x14ac:dyDescent="0.25">
      <c r="A908" s="43">
        <v>43635</v>
      </c>
      <c r="B908" s="31">
        <f t="shared" si="40"/>
        <v>6</v>
      </c>
      <c r="C908" s="31">
        <f t="shared" si="41"/>
        <v>19</v>
      </c>
      <c r="D908" s="31">
        <f t="shared" si="42"/>
        <v>2019</v>
      </c>
      <c r="E908" s="44">
        <v>2926.4558000000002</v>
      </c>
      <c r="F908" s="44">
        <v>7987.32</v>
      </c>
      <c r="G908" s="44">
        <v>306.48950000000002</v>
      </c>
    </row>
    <row r="909" spans="1:7" x14ac:dyDescent="0.25">
      <c r="A909" s="43">
        <v>43636</v>
      </c>
      <c r="B909" s="31">
        <f t="shared" si="40"/>
        <v>6</v>
      </c>
      <c r="C909" s="31">
        <f t="shared" si="41"/>
        <v>20</v>
      </c>
      <c r="D909" s="31">
        <f t="shared" si="42"/>
        <v>2019</v>
      </c>
      <c r="E909" s="44">
        <v>2954.1819</v>
      </c>
      <c r="F909" s="44">
        <v>8051.34</v>
      </c>
      <c r="G909" s="44">
        <v>308.1515</v>
      </c>
    </row>
    <row r="910" spans="1:7" x14ac:dyDescent="0.25">
      <c r="A910" s="43">
        <v>43637</v>
      </c>
      <c r="B910" s="31">
        <f t="shared" si="40"/>
        <v>6</v>
      </c>
      <c r="C910" s="31">
        <f t="shared" si="41"/>
        <v>21</v>
      </c>
      <c r="D910" s="31">
        <f t="shared" si="42"/>
        <v>2019</v>
      </c>
      <c r="E910" s="44">
        <v>2950.4549999999999</v>
      </c>
      <c r="F910" s="44">
        <v>8031.71</v>
      </c>
      <c r="G910" s="44">
        <v>309.59249999999997</v>
      </c>
    </row>
    <row r="911" spans="1:7" x14ac:dyDescent="0.25">
      <c r="A911" s="43">
        <v>43640</v>
      </c>
      <c r="B911" s="31">
        <f t="shared" si="40"/>
        <v>6</v>
      </c>
      <c r="C911" s="31">
        <f t="shared" si="41"/>
        <v>24</v>
      </c>
      <c r="D911" s="31">
        <f t="shared" si="42"/>
        <v>2019</v>
      </c>
      <c r="E911" s="44">
        <v>2945.3488000000002</v>
      </c>
      <c r="F911" s="44">
        <v>8005.7</v>
      </c>
      <c r="G911" s="44">
        <v>309.64069999999998</v>
      </c>
    </row>
    <row r="912" spans="1:7" x14ac:dyDescent="0.25">
      <c r="A912" s="43">
        <v>43641</v>
      </c>
      <c r="B912" s="31">
        <f t="shared" si="40"/>
        <v>6</v>
      </c>
      <c r="C912" s="31">
        <f t="shared" si="41"/>
        <v>25</v>
      </c>
      <c r="D912" s="31">
        <f t="shared" si="42"/>
        <v>2019</v>
      </c>
      <c r="E912" s="44">
        <v>2917.3831</v>
      </c>
      <c r="F912" s="44">
        <v>7884.71</v>
      </c>
      <c r="G912" s="44">
        <v>307.71129999999999</v>
      </c>
    </row>
    <row r="913" spans="1:7" x14ac:dyDescent="0.25">
      <c r="A913" s="43">
        <v>43642</v>
      </c>
      <c r="B913" s="31">
        <f t="shared" si="40"/>
        <v>6</v>
      </c>
      <c r="C913" s="31">
        <f t="shared" si="41"/>
        <v>26</v>
      </c>
      <c r="D913" s="31">
        <f t="shared" si="42"/>
        <v>2019</v>
      </c>
      <c r="E913" s="44">
        <v>2913.7788</v>
      </c>
      <c r="F913" s="44">
        <v>7909.97</v>
      </c>
      <c r="G913" s="44">
        <v>301.09469999999999</v>
      </c>
    </row>
    <row r="914" spans="1:7" x14ac:dyDescent="0.25">
      <c r="A914" s="43">
        <v>43643</v>
      </c>
      <c r="B914" s="31">
        <f t="shared" si="40"/>
        <v>6</v>
      </c>
      <c r="C914" s="31">
        <f t="shared" si="41"/>
        <v>27</v>
      </c>
      <c r="D914" s="31">
        <f t="shared" si="42"/>
        <v>2019</v>
      </c>
      <c r="E914" s="44">
        <v>2924.9212000000002</v>
      </c>
      <c r="F914" s="44">
        <v>7967.76</v>
      </c>
      <c r="G914" s="44">
        <v>301.46640000000002</v>
      </c>
    </row>
    <row r="915" spans="1:7" x14ac:dyDescent="0.25">
      <c r="A915" s="43">
        <v>43644</v>
      </c>
      <c r="B915" s="31">
        <f t="shared" si="40"/>
        <v>6</v>
      </c>
      <c r="C915" s="31">
        <f t="shared" si="41"/>
        <v>28</v>
      </c>
      <c r="D915" s="31">
        <f t="shared" si="42"/>
        <v>2019</v>
      </c>
      <c r="E915" s="44">
        <v>2941.7606000000001</v>
      </c>
      <c r="F915" s="44">
        <v>8006.2420000000002</v>
      </c>
      <c r="G915" s="44">
        <v>303.03890000000001</v>
      </c>
    </row>
    <row r="916" spans="1:7" x14ac:dyDescent="0.25">
      <c r="A916" s="43">
        <v>43647</v>
      </c>
      <c r="B916" s="31">
        <f t="shared" si="40"/>
        <v>7</v>
      </c>
      <c r="C916" s="31">
        <f t="shared" si="41"/>
        <v>1</v>
      </c>
      <c r="D916" s="31">
        <f t="shared" si="42"/>
        <v>2019</v>
      </c>
      <c r="E916" s="44">
        <v>2964.3328000000001</v>
      </c>
      <c r="F916" s="44">
        <v>8091.16</v>
      </c>
      <c r="G916" s="44">
        <v>302.09210000000002</v>
      </c>
    </row>
    <row r="917" spans="1:7" x14ac:dyDescent="0.25">
      <c r="A917" s="43">
        <v>43648</v>
      </c>
      <c r="B917" s="31">
        <f t="shared" si="40"/>
        <v>7</v>
      </c>
      <c r="C917" s="31">
        <f t="shared" si="41"/>
        <v>2</v>
      </c>
      <c r="D917" s="31">
        <f t="shared" si="42"/>
        <v>2019</v>
      </c>
      <c r="E917" s="44">
        <v>2973.0119</v>
      </c>
      <c r="F917" s="44">
        <v>8109.09</v>
      </c>
      <c r="G917" s="44">
        <v>305.83519999999999</v>
      </c>
    </row>
    <row r="918" spans="1:7" x14ac:dyDescent="0.25">
      <c r="A918" s="43">
        <v>43649</v>
      </c>
      <c r="B918" s="31">
        <f t="shared" si="40"/>
        <v>7</v>
      </c>
      <c r="C918" s="31">
        <f t="shared" si="41"/>
        <v>3</v>
      </c>
      <c r="D918" s="31">
        <f t="shared" si="42"/>
        <v>2019</v>
      </c>
      <c r="E918" s="44">
        <v>2995.8226</v>
      </c>
      <c r="F918" s="44">
        <v>8170.23</v>
      </c>
      <c r="G918" s="44">
        <v>308.42</v>
      </c>
    </row>
    <row r="919" spans="1:7" x14ac:dyDescent="0.25">
      <c r="A919" s="43">
        <v>43651</v>
      </c>
      <c r="B919" s="31">
        <f t="shared" si="40"/>
        <v>7</v>
      </c>
      <c r="C919" s="31">
        <f t="shared" si="41"/>
        <v>5</v>
      </c>
      <c r="D919" s="31">
        <f t="shared" si="42"/>
        <v>2019</v>
      </c>
      <c r="E919" s="44">
        <v>2990.4096</v>
      </c>
      <c r="F919" s="44">
        <v>8161.79</v>
      </c>
      <c r="G919" s="44">
        <v>307.90339999999998</v>
      </c>
    </row>
    <row r="920" spans="1:7" x14ac:dyDescent="0.25">
      <c r="A920" s="43">
        <v>43654</v>
      </c>
      <c r="B920" s="31">
        <f t="shared" si="40"/>
        <v>7</v>
      </c>
      <c r="C920" s="31">
        <f t="shared" si="41"/>
        <v>8</v>
      </c>
      <c r="D920" s="31">
        <f t="shared" si="42"/>
        <v>2019</v>
      </c>
      <c r="E920" s="44">
        <v>2975.9454999999998</v>
      </c>
      <c r="F920" s="44">
        <v>8098.38</v>
      </c>
      <c r="G920" s="44">
        <v>308.2527</v>
      </c>
    </row>
    <row r="921" spans="1:7" x14ac:dyDescent="0.25">
      <c r="A921" s="43">
        <v>43655</v>
      </c>
      <c r="B921" s="31">
        <f t="shared" si="40"/>
        <v>7</v>
      </c>
      <c r="C921" s="31">
        <f t="shared" si="41"/>
        <v>9</v>
      </c>
      <c r="D921" s="31">
        <f t="shared" si="42"/>
        <v>2019</v>
      </c>
      <c r="E921" s="44">
        <v>2979.6257999999998</v>
      </c>
      <c r="F921" s="44">
        <v>8141.73</v>
      </c>
      <c r="G921" s="44">
        <v>308.43860000000001</v>
      </c>
    </row>
    <row r="922" spans="1:7" x14ac:dyDescent="0.25">
      <c r="A922" s="43">
        <v>43656</v>
      </c>
      <c r="B922" s="31">
        <f t="shared" si="40"/>
        <v>7</v>
      </c>
      <c r="C922" s="31">
        <f t="shared" si="41"/>
        <v>10</v>
      </c>
      <c r="D922" s="31">
        <f t="shared" si="42"/>
        <v>2019</v>
      </c>
      <c r="E922" s="44">
        <v>2993.07</v>
      </c>
      <c r="F922" s="44">
        <v>8202.5300000000007</v>
      </c>
      <c r="G922" s="44">
        <v>309.41919999999999</v>
      </c>
    </row>
    <row r="923" spans="1:7" x14ac:dyDescent="0.25">
      <c r="A923" s="43">
        <v>43657</v>
      </c>
      <c r="B923" s="31">
        <f t="shared" si="40"/>
        <v>7</v>
      </c>
      <c r="C923" s="31">
        <f t="shared" si="41"/>
        <v>11</v>
      </c>
      <c r="D923" s="31">
        <f t="shared" si="42"/>
        <v>2019</v>
      </c>
      <c r="E923" s="44">
        <v>2999.9069</v>
      </c>
      <c r="F923" s="44">
        <v>8196.0400000000009</v>
      </c>
      <c r="G923" s="44">
        <v>309.5258</v>
      </c>
    </row>
    <row r="924" spans="1:7" x14ac:dyDescent="0.25">
      <c r="A924" s="43">
        <v>43658</v>
      </c>
      <c r="B924" s="31">
        <f t="shared" si="40"/>
        <v>7</v>
      </c>
      <c r="C924" s="31">
        <f t="shared" si="41"/>
        <v>12</v>
      </c>
      <c r="D924" s="31">
        <f t="shared" si="42"/>
        <v>2019</v>
      </c>
      <c r="E924" s="44">
        <v>3013.7725999999998</v>
      </c>
      <c r="F924" s="44">
        <v>8244.14</v>
      </c>
      <c r="G924" s="44">
        <v>307.55399999999997</v>
      </c>
    </row>
    <row r="925" spans="1:7" x14ac:dyDescent="0.25">
      <c r="A925" s="43">
        <v>43661</v>
      </c>
      <c r="B925" s="31">
        <f t="shared" si="40"/>
        <v>7</v>
      </c>
      <c r="C925" s="31">
        <f t="shared" si="41"/>
        <v>15</v>
      </c>
      <c r="D925" s="31">
        <f t="shared" si="42"/>
        <v>2019</v>
      </c>
      <c r="E925" s="44">
        <v>3014.2979</v>
      </c>
      <c r="F925" s="44">
        <v>8258.18</v>
      </c>
      <c r="G925" s="44">
        <v>308.69240000000002</v>
      </c>
    </row>
    <row r="926" spans="1:7" x14ac:dyDescent="0.25">
      <c r="A926" s="43">
        <v>43662</v>
      </c>
      <c r="B926" s="31">
        <f t="shared" si="40"/>
        <v>7</v>
      </c>
      <c r="C926" s="31">
        <f t="shared" si="41"/>
        <v>16</v>
      </c>
      <c r="D926" s="31">
        <f t="shared" si="42"/>
        <v>2019</v>
      </c>
      <c r="E926" s="44">
        <v>3004.0430999999999</v>
      </c>
      <c r="F926" s="44">
        <v>8222.7999999999993</v>
      </c>
      <c r="G926" s="44">
        <v>306.93119999999999</v>
      </c>
    </row>
    <row r="927" spans="1:7" x14ac:dyDescent="0.25">
      <c r="A927" s="43">
        <v>43663</v>
      </c>
      <c r="B927" s="31">
        <f t="shared" si="40"/>
        <v>7</v>
      </c>
      <c r="C927" s="31">
        <f t="shared" si="41"/>
        <v>17</v>
      </c>
      <c r="D927" s="31">
        <f t="shared" si="42"/>
        <v>2019</v>
      </c>
      <c r="E927" s="44">
        <v>2984.4234999999999</v>
      </c>
      <c r="F927" s="44">
        <v>8185.21</v>
      </c>
      <c r="G927" s="44">
        <v>308.26350000000002</v>
      </c>
    </row>
    <row r="928" spans="1:7" x14ac:dyDescent="0.25">
      <c r="A928" s="43">
        <v>43664</v>
      </c>
      <c r="B928" s="31">
        <f t="shared" si="40"/>
        <v>7</v>
      </c>
      <c r="C928" s="31">
        <f t="shared" si="41"/>
        <v>18</v>
      </c>
      <c r="D928" s="31">
        <f t="shared" si="42"/>
        <v>2019</v>
      </c>
      <c r="E928" s="44">
        <v>2995.1125000000002</v>
      </c>
      <c r="F928" s="44">
        <v>8207.24</v>
      </c>
      <c r="G928" s="44">
        <v>310.70479999999998</v>
      </c>
    </row>
    <row r="929" spans="1:7" x14ac:dyDescent="0.25">
      <c r="A929" s="43">
        <v>43665</v>
      </c>
      <c r="B929" s="31">
        <f t="shared" si="40"/>
        <v>7</v>
      </c>
      <c r="C929" s="31">
        <f t="shared" si="41"/>
        <v>19</v>
      </c>
      <c r="D929" s="31">
        <f t="shared" si="42"/>
        <v>2019</v>
      </c>
      <c r="E929" s="44">
        <v>2976.6091000000001</v>
      </c>
      <c r="F929" s="44">
        <v>8146.49</v>
      </c>
      <c r="G929" s="44">
        <v>306.19850000000002</v>
      </c>
    </row>
    <row r="930" spans="1:7" x14ac:dyDescent="0.25">
      <c r="A930" s="43">
        <v>43668</v>
      </c>
      <c r="B930" s="31">
        <f t="shared" si="40"/>
        <v>7</v>
      </c>
      <c r="C930" s="31">
        <f t="shared" si="41"/>
        <v>22</v>
      </c>
      <c r="D930" s="31">
        <f t="shared" si="42"/>
        <v>2019</v>
      </c>
      <c r="E930" s="44">
        <v>2985.0311999999999</v>
      </c>
      <c r="F930" s="44">
        <v>8204.14</v>
      </c>
      <c r="G930" s="44">
        <v>305.63959999999997</v>
      </c>
    </row>
    <row r="931" spans="1:7" x14ac:dyDescent="0.25">
      <c r="A931" s="43">
        <v>43669</v>
      </c>
      <c r="B931" s="31">
        <f t="shared" si="40"/>
        <v>7</v>
      </c>
      <c r="C931" s="31">
        <f t="shared" si="41"/>
        <v>23</v>
      </c>
      <c r="D931" s="31">
        <f t="shared" si="42"/>
        <v>2019</v>
      </c>
      <c r="E931" s="44">
        <v>3005.4735000000001</v>
      </c>
      <c r="F931" s="44">
        <v>8251.4</v>
      </c>
      <c r="G931" s="44">
        <v>303.77010000000001</v>
      </c>
    </row>
    <row r="932" spans="1:7" x14ac:dyDescent="0.25">
      <c r="A932" s="43">
        <v>43670</v>
      </c>
      <c r="B932" s="31">
        <f t="shared" si="40"/>
        <v>7</v>
      </c>
      <c r="C932" s="31">
        <f t="shared" si="41"/>
        <v>24</v>
      </c>
      <c r="D932" s="31">
        <f t="shared" si="42"/>
        <v>2019</v>
      </c>
      <c r="E932" s="44">
        <v>3019.5565999999999</v>
      </c>
      <c r="F932" s="44">
        <v>8321.5</v>
      </c>
      <c r="G932" s="44">
        <v>303.98610000000002</v>
      </c>
    </row>
    <row r="933" spans="1:7" x14ac:dyDescent="0.25">
      <c r="A933" s="43">
        <v>43671</v>
      </c>
      <c r="B933" s="31">
        <f t="shared" si="40"/>
        <v>7</v>
      </c>
      <c r="C933" s="31">
        <f t="shared" si="41"/>
        <v>25</v>
      </c>
      <c r="D933" s="31">
        <f t="shared" si="42"/>
        <v>2019</v>
      </c>
      <c r="E933" s="44">
        <v>3003.6713</v>
      </c>
      <c r="F933" s="44">
        <v>8238.5400000000009</v>
      </c>
      <c r="G933" s="44">
        <v>303.08280000000002</v>
      </c>
    </row>
    <row r="934" spans="1:7" x14ac:dyDescent="0.25">
      <c r="A934" s="43">
        <v>43672</v>
      </c>
      <c r="B934" s="31">
        <f t="shared" si="40"/>
        <v>7</v>
      </c>
      <c r="C934" s="31">
        <f t="shared" si="41"/>
        <v>26</v>
      </c>
      <c r="D934" s="31">
        <f t="shared" si="42"/>
        <v>2019</v>
      </c>
      <c r="E934" s="44">
        <v>3025.8591000000001</v>
      </c>
      <c r="F934" s="44">
        <v>8330.2099999999991</v>
      </c>
      <c r="G934" s="44">
        <v>304.32929999999999</v>
      </c>
    </row>
    <row r="935" spans="1:7" x14ac:dyDescent="0.25">
      <c r="A935" s="43">
        <v>43675</v>
      </c>
      <c r="B935" s="31">
        <f t="shared" ref="B935:B998" si="43">MONTH(A935)</f>
        <v>7</v>
      </c>
      <c r="C935" s="31">
        <f t="shared" ref="C935:C998" si="44">DAY(A935)</f>
        <v>29</v>
      </c>
      <c r="D935" s="31">
        <f t="shared" ref="D935:D998" si="45">YEAR(A935)</f>
        <v>2019</v>
      </c>
      <c r="E935" s="44">
        <v>3020.9681</v>
      </c>
      <c r="F935" s="44">
        <v>8293.33</v>
      </c>
      <c r="G935" s="44">
        <v>305.82659999999998</v>
      </c>
    </row>
    <row r="936" spans="1:7" x14ac:dyDescent="0.25">
      <c r="A936" s="43">
        <v>43676</v>
      </c>
      <c r="B936" s="31">
        <f t="shared" si="43"/>
        <v>7</v>
      </c>
      <c r="C936" s="31">
        <f t="shared" si="44"/>
        <v>30</v>
      </c>
      <c r="D936" s="31">
        <f t="shared" si="45"/>
        <v>2019</v>
      </c>
      <c r="E936" s="44">
        <v>3013.1819</v>
      </c>
      <c r="F936" s="44">
        <v>8273.61</v>
      </c>
      <c r="G936" s="44">
        <v>303.49180000000001</v>
      </c>
    </row>
    <row r="937" spans="1:7" x14ac:dyDescent="0.25">
      <c r="A937" s="43">
        <v>43677</v>
      </c>
      <c r="B937" s="31">
        <f t="shared" si="43"/>
        <v>7</v>
      </c>
      <c r="C937" s="31">
        <f t="shared" si="44"/>
        <v>31</v>
      </c>
      <c r="D937" s="31">
        <f t="shared" si="45"/>
        <v>2019</v>
      </c>
      <c r="E937" s="44">
        <v>2980.3789000000002</v>
      </c>
      <c r="F937" s="44">
        <v>8175.42</v>
      </c>
      <c r="G937" s="44">
        <v>301.89589999999998</v>
      </c>
    </row>
    <row r="938" spans="1:7" x14ac:dyDescent="0.25">
      <c r="A938" s="43">
        <v>43678</v>
      </c>
      <c r="B938" s="31">
        <f t="shared" si="43"/>
        <v>8</v>
      </c>
      <c r="C938" s="31">
        <f t="shared" si="44"/>
        <v>1</v>
      </c>
      <c r="D938" s="31">
        <f t="shared" si="45"/>
        <v>2019</v>
      </c>
      <c r="E938" s="44">
        <v>2953.5601000000001</v>
      </c>
      <c r="F938" s="44">
        <v>8111.12</v>
      </c>
      <c r="G938" s="44">
        <v>304.94229999999999</v>
      </c>
    </row>
    <row r="939" spans="1:7" x14ac:dyDescent="0.25">
      <c r="A939" s="43">
        <v>43679</v>
      </c>
      <c r="B939" s="31">
        <f t="shared" si="43"/>
        <v>8</v>
      </c>
      <c r="C939" s="31">
        <f t="shared" si="44"/>
        <v>2</v>
      </c>
      <c r="D939" s="31">
        <f t="shared" si="45"/>
        <v>2019</v>
      </c>
      <c r="E939" s="44">
        <v>2932.0452</v>
      </c>
      <c r="F939" s="44">
        <v>8004.07</v>
      </c>
      <c r="G939" s="44">
        <v>305.10399999999998</v>
      </c>
    </row>
    <row r="940" spans="1:7" x14ac:dyDescent="0.25">
      <c r="A940" s="43">
        <v>43682</v>
      </c>
      <c r="B940" s="31">
        <f t="shared" si="43"/>
        <v>8</v>
      </c>
      <c r="C940" s="31">
        <f t="shared" si="44"/>
        <v>5</v>
      </c>
      <c r="D940" s="31">
        <f t="shared" si="45"/>
        <v>2019</v>
      </c>
      <c r="E940" s="44">
        <v>2844.7426999999998</v>
      </c>
      <c r="F940" s="44">
        <v>7726.04</v>
      </c>
      <c r="G940" s="44">
        <v>300.48570000000001</v>
      </c>
    </row>
    <row r="941" spans="1:7" x14ac:dyDescent="0.25">
      <c r="A941" s="43">
        <v>43683</v>
      </c>
      <c r="B941" s="31">
        <f t="shared" si="43"/>
        <v>8</v>
      </c>
      <c r="C941" s="31">
        <f t="shared" si="44"/>
        <v>6</v>
      </c>
      <c r="D941" s="31">
        <f t="shared" si="45"/>
        <v>2019</v>
      </c>
      <c r="E941" s="44">
        <v>2881.7741000000001</v>
      </c>
      <c r="F941" s="44">
        <v>7833.27</v>
      </c>
      <c r="G941" s="44">
        <v>304.40339999999998</v>
      </c>
    </row>
    <row r="942" spans="1:7" x14ac:dyDescent="0.25">
      <c r="A942" s="43">
        <v>43684</v>
      </c>
      <c r="B942" s="31">
        <f t="shared" si="43"/>
        <v>8</v>
      </c>
      <c r="C942" s="31">
        <f t="shared" si="44"/>
        <v>7</v>
      </c>
      <c r="D942" s="31">
        <f t="shared" si="45"/>
        <v>2019</v>
      </c>
      <c r="E942" s="44">
        <v>2883.9843999999998</v>
      </c>
      <c r="F942" s="44">
        <v>7862.82</v>
      </c>
      <c r="G942" s="44">
        <v>305.05669999999998</v>
      </c>
    </row>
    <row r="943" spans="1:7" x14ac:dyDescent="0.25">
      <c r="A943" s="43">
        <v>43685</v>
      </c>
      <c r="B943" s="31">
        <f t="shared" si="43"/>
        <v>8</v>
      </c>
      <c r="C943" s="31">
        <f t="shared" si="44"/>
        <v>8</v>
      </c>
      <c r="D943" s="31">
        <f t="shared" si="45"/>
        <v>2019</v>
      </c>
      <c r="E943" s="44">
        <v>2938.0945000000002</v>
      </c>
      <c r="F943" s="44">
        <v>8039.16</v>
      </c>
      <c r="G943" s="44">
        <v>308.18029999999999</v>
      </c>
    </row>
    <row r="944" spans="1:7" x14ac:dyDescent="0.25">
      <c r="A944" s="43">
        <v>43686</v>
      </c>
      <c r="B944" s="31">
        <f t="shared" si="43"/>
        <v>8</v>
      </c>
      <c r="C944" s="31">
        <f t="shared" si="44"/>
        <v>9</v>
      </c>
      <c r="D944" s="31">
        <f t="shared" si="45"/>
        <v>2019</v>
      </c>
      <c r="E944" s="44">
        <v>2918.6455999999998</v>
      </c>
      <c r="F944" s="44">
        <v>7959.14</v>
      </c>
      <c r="G944" s="44">
        <v>308.2944</v>
      </c>
    </row>
    <row r="945" spans="1:7" x14ac:dyDescent="0.25">
      <c r="A945" s="43">
        <v>43689</v>
      </c>
      <c r="B945" s="31">
        <f t="shared" si="43"/>
        <v>8</v>
      </c>
      <c r="C945" s="31">
        <f t="shared" si="44"/>
        <v>12</v>
      </c>
      <c r="D945" s="31">
        <f t="shared" si="45"/>
        <v>2019</v>
      </c>
      <c r="E945" s="44">
        <v>2883.75</v>
      </c>
      <c r="F945" s="44">
        <v>7863.41</v>
      </c>
      <c r="G945" s="44">
        <v>307.74560000000002</v>
      </c>
    </row>
    <row r="946" spans="1:7" x14ac:dyDescent="0.25">
      <c r="A946" s="43">
        <v>43690</v>
      </c>
      <c r="B946" s="31">
        <f t="shared" si="43"/>
        <v>8</v>
      </c>
      <c r="C946" s="31">
        <f t="shared" si="44"/>
        <v>13</v>
      </c>
      <c r="D946" s="31">
        <f t="shared" si="45"/>
        <v>2019</v>
      </c>
      <c r="E946" s="44">
        <v>2926.3247999999999</v>
      </c>
      <c r="F946" s="44">
        <v>8016.36</v>
      </c>
      <c r="G946" s="44">
        <v>307.87830000000002</v>
      </c>
    </row>
    <row r="947" spans="1:7" x14ac:dyDescent="0.25">
      <c r="A947" s="43">
        <v>43691</v>
      </c>
      <c r="B947" s="31">
        <f t="shared" si="43"/>
        <v>8</v>
      </c>
      <c r="C947" s="31">
        <f t="shared" si="44"/>
        <v>14</v>
      </c>
      <c r="D947" s="31">
        <f t="shared" si="45"/>
        <v>2019</v>
      </c>
      <c r="E947" s="44">
        <v>2840.5983000000001</v>
      </c>
      <c r="F947" s="44">
        <v>7773.94</v>
      </c>
      <c r="G947" s="44">
        <v>304.98950000000002</v>
      </c>
    </row>
    <row r="948" spans="1:7" x14ac:dyDescent="0.25">
      <c r="A948" s="43">
        <v>43692</v>
      </c>
      <c r="B948" s="31">
        <f t="shared" si="43"/>
        <v>8</v>
      </c>
      <c r="C948" s="31">
        <f t="shared" si="44"/>
        <v>15</v>
      </c>
      <c r="D948" s="31">
        <f t="shared" si="45"/>
        <v>2019</v>
      </c>
      <c r="E948" s="44">
        <v>2847.5951</v>
      </c>
      <c r="F948" s="44">
        <v>7766.62</v>
      </c>
      <c r="G948" s="44">
        <v>308.83460000000002</v>
      </c>
    </row>
    <row r="949" spans="1:7" x14ac:dyDescent="0.25">
      <c r="A949" s="43">
        <v>43693</v>
      </c>
      <c r="B949" s="31">
        <f t="shared" si="43"/>
        <v>8</v>
      </c>
      <c r="C949" s="31">
        <f t="shared" si="44"/>
        <v>16</v>
      </c>
      <c r="D949" s="31">
        <f t="shared" si="45"/>
        <v>2019</v>
      </c>
      <c r="E949" s="44">
        <v>2888.6779999999999</v>
      </c>
      <c r="F949" s="44">
        <v>7895.99</v>
      </c>
      <c r="G949" s="44">
        <v>309.9316</v>
      </c>
    </row>
    <row r="950" spans="1:7" x14ac:dyDescent="0.25">
      <c r="A950" s="43">
        <v>43696</v>
      </c>
      <c r="B950" s="31">
        <f t="shared" si="43"/>
        <v>8</v>
      </c>
      <c r="C950" s="31">
        <f t="shared" si="44"/>
        <v>19</v>
      </c>
      <c r="D950" s="31">
        <f t="shared" si="45"/>
        <v>2019</v>
      </c>
      <c r="E950" s="44">
        <v>2923.6482000000001</v>
      </c>
      <c r="F950" s="44">
        <v>8002.81</v>
      </c>
      <c r="G950" s="44">
        <v>312.06639999999999</v>
      </c>
    </row>
    <row r="951" spans="1:7" x14ac:dyDescent="0.25">
      <c r="A951" s="43">
        <v>43697</v>
      </c>
      <c r="B951" s="31">
        <f t="shared" si="43"/>
        <v>8</v>
      </c>
      <c r="C951" s="31">
        <f t="shared" si="44"/>
        <v>20</v>
      </c>
      <c r="D951" s="31">
        <f t="shared" si="45"/>
        <v>2019</v>
      </c>
      <c r="E951" s="44">
        <v>2900.5102999999999</v>
      </c>
      <c r="F951" s="44">
        <v>7948.56</v>
      </c>
      <c r="G951" s="44">
        <v>311.50790000000001</v>
      </c>
    </row>
    <row r="952" spans="1:7" x14ac:dyDescent="0.25">
      <c r="A952" s="43">
        <v>43698</v>
      </c>
      <c r="B952" s="31">
        <f t="shared" si="43"/>
        <v>8</v>
      </c>
      <c r="C952" s="31">
        <f t="shared" si="44"/>
        <v>21</v>
      </c>
      <c r="D952" s="31">
        <f t="shared" si="45"/>
        <v>2019</v>
      </c>
      <c r="E952" s="44">
        <v>2924.4303</v>
      </c>
      <c r="F952" s="44">
        <v>8020.21</v>
      </c>
      <c r="G952" s="44">
        <v>313.6121</v>
      </c>
    </row>
    <row r="953" spans="1:7" x14ac:dyDescent="0.25">
      <c r="A953" s="43">
        <v>43699</v>
      </c>
      <c r="B953" s="31">
        <f t="shared" si="43"/>
        <v>8</v>
      </c>
      <c r="C953" s="31">
        <f t="shared" si="44"/>
        <v>22</v>
      </c>
      <c r="D953" s="31">
        <f t="shared" si="45"/>
        <v>2019</v>
      </c>
      <c r="E953" s="44">
        <v>2922.9524000000001</v>
      </c>
      <c r="F953" s="44">
        <v>7991.39</v>
      </c>
      <c r="G953" s="44">
        <v>313.81599999999997</v>
      </c>
    </row>
    <row r="954" spans="1:7" x14ac:dyDescent="0.25">
      <c r="A954" s="43">
        <v>43700</v>
      </c>
      <c r="B954" s="31">
        <f t="shared" si="43"/>
        <v>8</v>
      </c>
      <c r="C954" s="31">
        <f t="shared" si="44"/>
        <v>23</v>
      </c>
      <c r="D954" s="31">
        <f t="shared" si="45"/>
        <v>2019</v>
      </c>
      <c r="E954" s="44">
        <v>2847.1109999999999</v>
      </c>
      <c r="F954" s="44">
        <v>7751.77</v>
      </c>
      <c r="G954" s="44">
        <v>310.5197</v>
      </c>
    </row>
    <row r="955" spans="1:7" x14ac:dyDescent="0.25">
      <c r="A955" s="43">
        <v>43703</v>
      </c>
      <c r="B955" s="31">
        <f t="shared" si="43"/>
        <v>8</v>
      </c>
      <c r="C955" s="31">
        <f t="shared" si="44"/>
        <v>26</v>
      </c>
      <c r="D955" s="31">
        <f t="shared" si="45"/>
        <v>2019</v>
      </c>
      <c r="E955" s="44">
        <v>2878.3838999999998</v>
      </c>
      <c r="F955" s="44">
        <v>7853.73</v>
      </c>
      <c r="G955" s="44">
        <v>314.19</v>
      </c>
    </row>
    <row r="956" spans="1:7" x14ac:dyDescent="0.25">
      <c r="A956" s="43">
        <v>43704</v>
      </c>
      <c r="B956" s="31">
        <f t="shared" si="43"/>
        <v>8</v>
      </c>
      <c r="C956" s="31">
        <f t="shared" si="44"/>
        <v>27</v>
      </c>
      <c r="D956" s="31">
        <f t="shared" si="45"/>
        <v>2019</v>
      </c>
      <c r="E956" s="44">
        <v>2869.1561000000002</v>
      </c>
      <c r="F956" s="44">
        <v>7826.95</v>
      </c>
      <c r="G956" s="44">
        <v>314.61759999999998</v>
      </c>
    </row>
    <row r="957" spans="1:7" x14ac:dyDescent="0.25">
      <c r="A957" s="43">
        <v>43705</v>
      </c>
      <c r="B957" s="31">
        <f t="shared" si="43"/>
        <v>8</v>
      </c>
      <c r="C957" s="31">
        <f t="shared" si="44"/>
        <v>28</v>
      </c>
      <c r="D957" s="31">
        <f t="shared" si="45"/>
        <v>2019</v>
      </c>
      <c r="E957" s="44">
        <v>2887.9387999999999</v>
      </c>
      <c r="F957" s="44">
        <v>7856.88</v>
      </c>
      <c r="G957" s="44">
        <v>313.80239999999998</v>
      </c>
    </row>
    <row r="958" spans="1:7" x14ac:dyDescent="0.25">
      <c r="A958" s="43">
        <v>43706</v>
      </c>
      <c r="B958" s="31">
        <f t="shared" si="43"/>
        <v>8</v>
      </c>
      <c r="C958" s="31">
        <f t="shared" si="44"/>
        <v>29</v>
      </c>
      <c r="D958" s="31">
        <f t="shared" si="45"/>
        <v>2019</v>
      </c>
      <c r="E958" s="44">
        <v>2924.5771</v>
      </c>
      <c r="F958" s="44">
        <v>7973.39</v>
      </c>
      <c r="G958" s="44">
        <v>315.82479999999998</v>
      </c>
    </row>
    <row r="959" spans="1:7" x14ac:dyDescent="0.25">
      <c r="A959" s="43">
        <v>43707</v>
      </c>
      <c r="B959" s="31">
        <f t="shared" si="43"/>
        <v>8</v>
      </c>
      <c r="C959" s="31">
        <f t="shared" si="44"/>
        <v>30</v>
      </c>
      <c r="D959" s="31">
        <f t="shared" si="45"/>
        <v>2019</v>
      </c>
      <c r="E959" s="44">
        <v>2926.4580999999998</v>
      </c>
      <c r="F959" s="44">
        <v>7962.88</v>
      </c>
      <c r="G959" s="44">
        <v>315.96510000000001</v>
      </c>
    </row>
    <row r="960" spans="1:7" x14ac:dyDescent="0.25">
      <c r="A960" s="43">
        <v>43711</v>
      </c>
      <c r="B960" s="31">
        <f t="shared" si="43"/>
        <v>9</v>
      </c>
      <c r="C960" s="31">
        <f t="shared" si="44"/>
        <v>3</v>
      </c>
      <c r="D960" s="31">
        <f t="shared" si="45"/>
        <v>2019</v>
      </c>
      <c r="E960" s="44">
        <v>2906.2710999999999</v>
      </c>
      <c r="F960" s="44">
        <v>7874.16</v>
      </c>
      <c r="G960" s="44">
        <v>321.50790000000001</v>
      </c>
    </row>
    <row r="961" spans="1:7" x14ac:dyDescent="0.25">
      <c r="A961" s="43">
        <v>43712</v>
      </c>
      <c r="B961" s="31">
        <f t="shared" si="43"/>
        <v>9</v>
      </c>
      <c r="C961" s="31">
        <f t="shared" si="44"/>
        <v>4</v>
      </c>
      <c r="D961" s="31">
        <f t="shared" si="45"/>
        <v>2019</v>
      </c>
      <c r="E961" s="44">
        <v>2937.779</v>
      </c>
      <c r="F961" s="44">
        <v>7976.88</v>
      </c>
      <c r="G961" s="44">
        <v>321.9819</v>
      </c>
    </row>
    <row r="962" spans="1:7" x14ac:dyDescent="0.25">
      <c r="A962" s="43">
        <v>43713</v>
      </c>
      <c r="B962" s="31">
        <f t="shared" si="43"/>
        <v>9</v>
      </c>
      <c r="C962" s="31">
        <f t="shared" si="44"/>
        <v>5</v>
      </c>
      <c r="D962" s="31">
        <f t="shared" si="45"/>
        <v>2019</v>
      </c>
      <c r="E962" s="44">
        <v>2975.9974000000002</v>
      </c>
      <c r="F962" s="44">
        <v>8116.83</v>
      </c>
      <c r="G962" s="44">
        <v>318.15429999999998</v>
      </c>
    </row>
    <row r="963" spans="1:7" x14ac:dyDescent="0.25">
      <c r="A963" s="43">
        <v>43714</v>
      </c>
      <c r="B963" s="31">
        <f t="shared" si="43"/>
        <v>9</v>
      </c>
      <c r="C963" s="31">
        <f t="shared" si="44"/>
        <v>6</v>
      </c>
      <c r="D963" s="31">
        <f t="shared" si="45"/>
        <v>2019</v>
      </c>
      <c r="E963" s="44">
        <v>2978.7078000000001</v>
      </c>
      <c r="F963" s="44">
        <v>8103.07</v>
      </c>
      <c r="G963" s="44">
        <v>317.08749999999998</v>
      </c>
    </row>
    <row r="964" spans="1:7" x14ac:dyDescent="0.25">
      <c r="A964" s="43">
        <v>43717</v>
      </c>
      <c r="B964" s="31">
        <f t="shared" si="43"/>
        <v>9</v>
      </c>
      <c r="C964" s="31">
        <f t="shared" si="44"/>
        <v>9</v>
      </c>
      <c r="D964" s="31">
        <f t="shared" si="45"/>
        <v>2019</v>
      </c>
      <c r="E964" s="44">
        <v>2978.4337999999998</v>
      </c>
      <c r="F964" s="44">
        <v>8087.44</v>
      </c>
      <c r="G964" s="44">
        <v>315.12430000000001</v>
      </c>
    </row>
    <row r="965" spans="1:7" x14ac:dyDescent="0.25">
      <c r="A965" s="43">
        <v>43718</v>
      </c>
      <c r="B965" s="31">
        <f t="shared" si="43"/>
        <v>9</v>
      </c>
      <c r="C965" s="31">
        <f t="shared" si="44"/>
        <v>10</v>
      </c>
      <c r="D965" s="31">
        <f t="shared" si="45"/>
        <v>2019</v>
      </c>
      <c r="E965" s="44">
        <v>2979.3854999999999</v>
      </c>
      <c r="F965" s="44">
        <v>8084.16</v>
      </c>
      <c r="G965" s="44">
        <v>315.42599999999999</v>
      </c>
    </row>
    <row r="966" spans="1:7" x14ac:dyDescent="0.25">
      <c r="A966" s="43">
        <v>43719</v>
      </c>
      <c r="B966" s="31">
        <f t="shared" si="43"/>
        <v>9</v>
      </c>
      <c r="C966" s="31">
        <f t="shared" si="44"/>
        <v>11</v>
      </c>
      <c r="D966" s="31">
        <f t="shared" si="45"/>
        <v>2019</v>
      </c>
      <c r="E966" s="44">
        <v>3000.9263999999998</v>
      </c>
      <c r="F966" s="44">
        <v>8169.68</v>
      </c>
      <c r="G966" s="44">
        <v>318.5104</v>
      </c>
    </row>
    <row r="967" spans="1:7" x14ac:dyDescent="0.25">
      <c r="A967" s="43">
        <v>43720</v>
      </c>
      <c r="B967" s="31">
        <f t="shared" si="43"/>
        <v>9</v>
      </c>
      <c r="C967" s="31">
        <f t="shared" si="44"/>
        <v>12</v>
      </c>
      <c r="D967" s="31">
        <f t="shared" si="45"/>
        <v>2019</v>
      </c>
      <c r="E967" s="44">
        <v>3009.5718999999999</v>
      </c>
      <c r="F967" s="44">
        <v>8194.4699999999993</v>
      </c>
      <c r="G967" s="44">
        <v>318.93639999999999</v>
      </c>
    </row>
    <row r="968" spans="1:7" x14ac:dyDescent="0.25">
      <c r="A968" s="43">
        <v>43721</v>
      </c>
      <c r="B968" s="31">
        <f t="shared" si="43"/>
        <v>9</v>
      </c>
      <c r="C968" s="31">
        <f t="shared" si="44"/>
        <v>13</v>
      </c>
      <c r="D968" s="31">
        <f t="shared" si="45"/>
        <v>2019</v>
      </c>
      <c r="E968" s="44">
        <v>3007.3874000000001</v>
      </c>
      <c r="F968" s="44">
        <v>8176.71</v>
      </c>
      <c r="G968" s="44">
        <v>317.11750000000001</v>
      </c>
    </row>
    <row r="969" spans="1:7" x14ac:dyDescent="0.25">
      <c r="A969" s="43">
        <v>43724</v>
      </c>
      <c r="B969" s="31">
        <f t="shared" si="43"/>
        <v>9</v>
      </c>
      <c r="C969" s="31">
        <f t="shared" si="44"/>
        <v>16</v>
      </c>
      <c r="D969" s="31">
        <f t="shared" si="45"/>
        <v>2019</v>
      </c>
      <c r="E969" s="44">
        <v>2997.9596000000001</v>
      </c>
      <c r="F969" s="44">
        <v>8153.54</v>
      </c>
      <c r="G969" s="44">
        <v>317.37540000000001</v>
      </c>
    </row>
    <row r="970" spans="1:7" x14ac:dyDescent="0.25">
      <c r="A970" s="43">
        <v>43725</v>
      </c>
      <c r="B970" s="31">
        <f t="shared" si="43"/>
        <v>9</v>
      </c>
      <c r="C970" s="31">
        <f t="shared" si="44"/>
        <v>17</v>
      </c>
      <c r="D970" s="31">
        <f t="shared" si="45"/>
        <v>2019</v>
      </c>
      <c r="E970" s="44">
        <v>3005.6965</v>
      </c>
      <c r="F970" s="44">
        <v>8186.02</v>
      </c>
      <c r="G970" s="44">
        <v>320.20690000000002</v>
      </c>
    </row>
    <row r="971" spans="1:7" x14ac:dyDescent="0.25">
      <c r="A971" s="43">
        <v>43726</v>
      </c>
      <c r="B971" s="31">
        <f t="shared" si="43"/>
        <v>9</v>
      </c>
      <c r="C971" s="31">
        <f t="shared" si="44"/>
        <v>18</v>
      </c>
      <c r="D971" s="31">
        <f t="shared" si="45"/>
        <v>2019</v>
      </c>
      <c r="E971" s="44">
        <v>3006.73</v>
      </c>
      <c r="F971" s="44">
        <v>8177.39</v>
      </c>
      <c r="G971" s="44">
        <v>321.71969999999999</v>
      </c>
    </row>
    <row r="972" spans="1:7" x14ac:dyDescent="0.25">
      <c r="A972" s="43">
        <v>43727</v>
      </c>
      <c r="B972" s="31">
        <f t="shared" si="43"/>
        <v>9</v>
      </c>
      <c r="C972" s="31">
        <f t="shared" si="44"/>
        <v>19</v>
      </c>
      <c r="D972" s="31">
        <f t="shared" si="45"/>
        <v>2019</v>
      </c>
      <c r="E972" s="44">
        <v>3006.7908000000002</v>
      </c>
      <c r="F972" s="44">
        <v>8182.88</v>
      </c>
      <c r="G972" s="44">
        <v>322.87979999999999</v>
      </c>
    </row>
    <row r="973" spans="1:7" x14ac:dyDescent="0.25">
      <c r="A973" s="43">
        <v>43728</v>
      </c>
      <c r="B973" s="31">
        <f t="shared" si="43"/>
        <v>9</v>
      </c>
      <c r="C973" s="31">
        <f t="shared" si="44"/>
        <v>20</v>
      </c>
      <c r="D973" s="31">
        <f t="shared" si="45"/>
        <v>2019</v>
      </c>
      <c r="E973" s="44">
        <v>2992.0722999999998</v>
      </c>
      <c r="F973" s="44">
        <v>8117.68</v>
      </c>
      <c r="G973" s="44">
        <v>324.0772</v>
      </c>
    </row>
    <row r="974" spans="1:7" x14ac:dyDescent="0.25">
      <c r="A974" s="43">
        <v>43731</v>
      </c>
      <c r="B974" s="31">
        <f t="shared" si="43"/>
        <v>9</v>
      </c>
      <c r="C974" s="31">
        <f t="shared" si="44"/>
        <v>23</v>
      </c>
      <c r="D974" s="31">
        <f t="shared" si="45"/>
        <v>2019</v>
      </c>
      <c r="E974" s="44">
        <v>2991.779</v>
      </c>
      <c r="F974" s="44">
        <v>8112.46</v>
      </c>
      <c r="G974" s="44">
        <v>324.49900000000002</v>
      </c>
    </row>
    <row r="975" spans="1:7" x14ac:dyDescent="0.25">
      <c r="A975" s="43">
        <v>43732</v>
      </c>
      <c r="B975" s="31">
        <f t="shared" si="43"/>
        <v>9</v>
      </c>
      <c r="C975" s="31">
        <f t="shared" si="44"/>
        <v>24</v>
      </c>
      <c r="D975" s="31">
        <f t="shared" si="45"/>
        <v>2019</v>
      </c>
      <c r="E975" s="44">
        <v>2966.596</v>
      </c>
      <c r="F975" s="44">
        <v>7993.62</v>
      </c>
      <c r="G975" s="44">
        <v>327.9325</v>
      </c>
    </row>
    <row r="976" spans="1:7" x14ac:dyDescent="0.25">
      <c r="A976" s="43">
        <v>43733</v>
      </c>
      <c r="B976" s="31">
        <f t="shared" si="43"/>
        <v>9</v>
      </c>
      <c r="C976" s="31">
        <f t="shared" si="44"/>
        <v>25</v>
      </c>
      <c r="D976" s="31">
        <f t="shared" si="45"/>
        <v>2019</v>
      </c>
      <c r="E976" s="44">
        <v>2984.8683000000001</v>
      </c>
      <c r="F976" s="44">
        <v>8077.38</v>
      </c>
      <c r="G976" s="44">
        <v>327.83789999999999</v>
      </c>
    </row>
    <row r="977" spans="1:7" x14ac:dyDescent="0.25">
      <c r="A977" s="43">
        <v>43734</v>
      </c>
      <c r="B977" s="31">
        <f t="shared" si="43"/>
        <v>9</v>
      </c>
      <c r="C977" s="31">
        <f t="shared" si="44"/>
        <v>26</v>
      </c>
      <c r="D977" s="31">
        <f t="shared" si="45"/>
        <v>2019</v>
      </c>
      <c r="E977" s="44">
        <v>2977.6174000000001</v>
      </c>
      <c r="F977" s="44">
        <v>8030.66</v>
      </c>
      <c r="G977" s="44">
        <v>329.41570000000002</v>
      </c>
    </row>
    <row r="978" spans="1:7" x14ac:dyDescent="0.25">
      <c r="A978" s="43">
        <v>43735</v>
      </c>
      <c r="B978" s="31">
        <f t="shared" si="43"/>
        <v>9</v>
      </c>
      <c r="C978" s="31">
        <f t="shared" si="44"/>
        <v>27</v>
      </c>
      <c r="D978" s="31">
        <f t="shared" si="45"/>
        <v>2019</v>
      </c>
      <c r="E978" s="44">
        <v>2961.7930999999999</v>
      </c>
      <c r="F978" s="44">
        <v>7939.62</v>
      </c>
      <c r="G978" s="44">
        <v>328.2928</v>
      </c>
    </row>
    <row r="979" spans="1:7" x14ac:dyDescent="0.25">
      <c r="A979" s="43">
        <v>43738</v>
      </c>
      <c r="B979" s="31">
        <f t="shared" si="43"/>
        <v>9</v>
      </c>
      <c r="C979" s="31">
        <f t="shared" si="44"/>
        <v>30</v>
      </c>
      <c r="D979" s="31">
        <f t="shared" si="45"/>
        <v>2019</v>
      </c>
      <c r="E979" s="44">
        <v>2976.7372999999998</v>
      </c>
      <c r="F979" s="44">
        <v>7999.34</v>
      </c>
      <c r="G979" s="44">
        <v>328.49200000000002</v>
      </c>
    </row>
    <row r="980" spans="1:7" x14ac:dyDescent="0.25">
      <c r="A980" s="43">
        <v>43739</v>
      </c>
      <c r="B980" s="31">
        <f t="shared" si="43"/>
        <v>10</v>
      </c>
      <c r="C980" s="31">
        <f t="shared" si="44"/>
        <v>1</v>
      </c>
      <c r="D980" s="31">
        <f t="shared" si="45"/>
        <v>2019</v>
      </c>
      <c r="E980" s="44">
        <v>2940.2485999999999</v>
      </c>
      <c r="F980" s="44">
        <v>7908.68</v>
      </c>
      <c r="G980" s="44">
        <v>327.48660000000001</v>
      </c>
    </row>
    <row r="981" spans="1:7" x14ac:dyDescent="0.25">
      <c r="A981" s="43">
        <v>43740</v>
      </c>
      <c r="B981" s="31">
        <f t="shared" si="43"/>
        <v>10</v>
      </c>
      <c r="C981" s="31">
        <f t="shared" si="44"/>
        <v>2</v>
      </c>
      <c r="D981" s="31">
        <f t="shared" si="45"/>
        <v>2019</v>
      </c>
      <c r="E981" s="44">
        <v>2887.6064999999999</v>
      </c>
      <c r="F981" s="44">
        <v>7785.25</v>
      </c>
      <c r="G981" s="44">
        <v>323.24919999999997</v>
      </c>
    </row>
    <row r="982" spans="1:7" x14ac:dyDescent="0.25">
      <c r="A982" s="43">
        <v>43741</v>
      </c>
      <c r="B982" s="31">
        <f t="shared" si="43"/>
        <v>10</v>
      </c>
      <c r="C982" s="31">
        <f t="shared" si="44"/>
        <v>3</v>
      </c>
      <c r="D982" s="31">
        <f t="shared" si="45"/>
        <v>2019</v>
      </c>
      <c r="E982" s="44">
        <v>2910.634</v>
      </c>
      <c r="F982" s="44">
        <v>7872.27</v>
      </c>
      <c r="G982" s="44">
        <v>324.12419999999997</v>
      </c>
    </row>
    <row r="983" spans="1:7" x14ac:dyDescent="0.25">
      <c r="A983" s="43">
        <v>43742</v>
      </c>
      <c r="B983" s="31">
        <f t="shared" si="43"/>
        <v>10</v>
      </c>
      <c r="C983" s="31">
        <f t="shared" si="44"/>
        <v>4</v>
      </c>
      <c r="D983" s="31">
        <f t="shared" si="45"/>
        <v>2019</v>
      </c>
      <c r="E983" s="44">
        <v>2952.0075999999999</v>
      </c>
      <c r="F983" s="44">
        <v>7982.47</v>
      </c>
      <c r="G983" s="44">
        <v>329.05650000000003</v>
      </c>
    </row>
    <row r="984" spans="1:7" x14ac:dyDescent="0.25">
      <c r="A984" s="43">
        <v>43745</v>
      </c>
      <c r="B984" s="31">
        <f t="shared" si="43"/>
        <v>10</v>
      </c>
      <c r="C984" s="31">
        <f t="shared" si="44"/>
        <v>7</v>
      </c>
      <c r="D984" s="31">
        <f t="shared" si="45"/>
        <v>2019</v>
      </c>
      <c r="E984" s="44">
        <v>2938.7894000000001</v>
      </c>
      <c r="F984" s="44">
        <v>7956.29</v>
      </c>
      <c r="G984" s="44">
        <v>327.59100000000001</v>
      </c>
    </row>
    <row r="985" spans="1:7" x14ac:dyDescent="0.25">
      <c r="A985" s="43">
        <v>43746</v>
      </c>
      <c r="B985" s="31">
        <f t="shared" si="43"/>
        <v>10</v>
      </c>
      <c r="C985" s="31">
        <f t="shared" si="44"/>
        <v>8</v>
      </c>
      <c r="D985" s="31">
        <f t="shared" si="45"/>
        <v>2019</v>
      </c>
      <c r="E985" s="44">
        <v>2893.0556000000001</v>
      </c>
      <c r="F985" s="44">
        <v>7823.78</v>
      </c>
      <c r="G985" s="44">
        <v>324.27420000000001</v>
      </c>
    </row>
    <row r="986" spans="1:7" x14ac:dyDescent="0.25">
      <c r="A986" s="43">
        <v>43747</v>
      </c>
      <c r="B986" s="31">
        <f t="shared" si="43"/>
        <v>10</v>
      </c>
      <c r="C986" s="31">
        <f t="shared" si="44"/>
        <v>9</v>
      </c>
      <c r="D986" s="31">
        <f t="shared" si="45"/>
        <v>2019</v>
      </c>
      <c r="E986" s="44">
        <v>2919.4000999999998</v>
      </c>
      <c r="F986" s="44">
        <v>7903.74</v>
      </c>
      <c r="G986" s="44">
        <v>325.92399999999998</v>
      </c>
    </row>
    <row r="987" spans="1:7" x14ac:dyDescent="0.25">
      <c r="A987" s="43">
        <v>43748</v>
      </c>
      <c r="B987" s="31">
        <f t="shared" si="43"/>
        <v>10</v>
      </c>
      <c r="C987" s="31">
        <f t="shared" si="44"/>
        <v>10</v>
      </c>
      <c r="D987" s="31">
        <f t="shared" si="45"/>
        <v>2019</v>
      </c>
      <c r="E987" s="44">
        <v>2938.1324</v>
      </c>
      <c r="F987" s="44">
        <v>7950.78</v>
      </c>
      <c r="G987" s="44">
        <v>325.53559999999999</v>
      </c>
    </row>
    <row r="988" spans="1:7" x14ac:dyDescent="0.25">
      <c r="A988" s="43">
        <v>43749</v>
      </c>
      <c r="B988" s="31">
        <f t="shared" si="43"/>
        <v>10</v>
      </c>
      <c r="C988" s="31">
        <f t="shared" si="44"/>
        <v>11</v>
      </c>
      <c r="D988" s="31">
        <f t="shared" si="45"/>
        <v>2019</v>
      </c>
      <c r="E988" s="44">
        <v>2970.2694999999999</v>
      </c>
      <c r="F988" s="44">
        <v>8057.04</v>
      </c>
      <c r="G988" s="44">
        <v>324.41399999999999</v>
      </c>
    </row>
    <row r="989" spans="1:7" x14ac:dyDescent="0.25">
      <c r="A989" s="43">
        <v>43752</v>
      </c>
      <c r="B989" s="31">
        <f t="shared" si="43"/>
        <v>10</v>
      </c>
      <c r="C989" s="31">
        <f t="shared" si="44"/>
        <v>14</v>
      </c>
      <c r="D989" s="31">
        <f t="shared" si="45"/>
        <v>2019</v>
      </c>
      <c r="E989" s="44">
        <v>2966.1505000000002</v>
      </c>
      <c r="F989" s="44">
        <v>8048.65</v>
      </c>
      <c r="G989" s="44">
        <v>322.23</v>
      </c>
    </row>
    <row r="990" spans="1:7" x14ac:dyDescent="0.25">
      <c r="A990" s="43">
        <v>43753</v>
      </c>
      <c r="B990" s="31">
        <f t="shared" si="43"/>
        <v>10</v>
      </c>
      <c r="C990" s="31">
        <f t="shared" si="44"/>
        <v>15</v>
      </c>
      <c r="D990" s="31">
        <f t="shared" si="45"/>
        <v>2019</v>
      </c>
      <c r="E990" s="44">
        <v>2995.6831000000002</v>
      </c>
      <c r="F990" s="44">
        <v>8148.71</v>
      </c>
      <c r="G990" s="44">
        <v>321.27460000000002</v>
      </c>
    </row>
    <row r="991" spans="1:7" x14ac:dyDescent="0.25">
      <c r="A991" s="43">
        <v>43754</v>
      </c>
      <c r="B991" s="31">
        <f t="shared" si="43"/>
        <v>10</v>
      </c>
      <c r="C991" s="31">
        <f t="shared" si="44"/>
        <v>16</v>
      </c>
      <c r="D991" s="31">
        <f t="shared" si="45"/>
        <v>2019</v>
      </c>
      <c r="E991" s="44">
        <v>2989.6938</v>
      </c>
      <c r="F991" s="44">
        <v>8124.18</v>
      </c>
      <c r="G991" s="44">
        <v>322.02789999999999</v>
      </c>
    </row>
    <row r="992" spans="1:7" x14ac:dyDescent="0.25">
      <c r="A992" s="43">
        <v>43755</v>
      </c>
      <c r="B992" s="31">
        <f t="shared" si="43"/>
        <v>10</v>
      </c>
      <c r="C992" s="31">
        <f t="shared" si="44"/>
        <v>17</v>
      </c>
      <c r="D992" s="31">
        <f t="shared" si="45"/>
        <v>2019</v>
      </c>
      <c r="E992" s="44">
        <v>2997.9529000000002</v>
      </c>
      <c r="F992" s="44">
        <v>8156.85</v>
      </c>
      <c r="G992" s="44">
        <v>322.7636</v>
      </c>
    </row>
    <row r="993" spans="1:7" x14ac:dyDescent="0.25">
      <c r="A993" s="43">
        <v>43756</v>
      </c>
      <c r="B993" s="31">
        <f t="shared" si="43"/>
        <v>10</v>
      </c>
      <c r="C993" s="31">
        <f t="shared" si="44"/>
        <v>18</v>
      </c>
      <c r="D993" s="31">
        <f t="shared" si="45"/>
        <v>2019</v>
      </c>
      <c r="E993" s="44">
        <v>2986.2035000000001</v>
      </c>
      <c r="F993" s="44">
        <v>8089.5429999999997</v>
      </c>
      <c r="G993" s="44">
        <v>323.93799999999999</v>
      </c>
    </row>
    <row r="994" spans="1:7" x14ac:dyDescent="0.25">
      <c r="A994" s="43">
        <v>43759</v>
      </c>
      <c r="B994" s="31">
        <f t="shared" si="43"/>
        <v>10</v>
      </c>
      <c r="C994" s="31">
        <f t="shared" si="44"/>
        <v>21</v>
      </c>
      <c r="D994" s="31">
        <f t="shared" si="45"/>
        <v>2019</v>
      </c>
      <c r="E994" s="44">
        <v>3006.7242999999999</v>
      </c>
      <c r="F994" s="44">
        <v>8162.99</v>
      </c>
      <c r="G994" s="44">
        <v>325.13170000000002</v>
      </c>
    </row>
    <row r="995" spans="1:7" x14ac:dyDescent="0.25">
      <c r="A995" s="43">
        <v>43760</v>
      </c>
      <c r="B995" s="31">
        <f t="shared" si="43"/>
        <v>10</v>
      </c>
      <c r="C995" s="31">
        <f t="shared" si="44"/>
        <v>22</v>
      </c>
      <c r="D995" s="31">
        <f t="shared" si="45"/>
        <v>2019</v>
      </c>
      <c r="E995" s="44">
        <v>2995.9929999999999</v>
      </c>
      <c r="F995" s="44">
        <v>8104.3</v>
      </c>
      <c r="G995" s="44">
        <v>326.57850000000002</v>
      </c>
    </row>
    <row r="996" spans="1:7" x14ac:dyDescent="0.25">
      <c r="A996" s="43">
        <v>43761</v>
      </c>
      <c r="B996" s="31">
        <f t="shared" si="43"/>
        <v>10</v>
      </c>
      <c r="C996" s="31">
        <f t="shared" si="44"/>
        <v>23</v>
      </c>
      <c r="D996" s="31">
        <f t="shared" si="45"/>
        <v>2019</v>
      </c>
      <c r="E996" s="44">
        <v>3004.5243</v>
      </c>
      <c r="F996" s="44">
        <v>8119.79</v>
      </c>
      <c r="G996" s="44">
        <v>327.7792</v>
      </c>
    </row>
    <row r="997" spans="1:7" x14ac:dyDescent="0.25">
      <c r="A997" s="43">
        <v>43762</v>
      </c>
      <c r="B997" s="31">
        <f t="shared" si="43"/>
        <v>10</v>
      </c>
      <c r="C997" s="31">
        <f t="shared" si="44"/>
        <v>24</v>
      </c>
      <c r="D997" s="31">
        <f t="shared" si="45"/>
        <v>2019</v>
      </c>
      <c r="E997" s="44">
        <v>3010.2853</v>
      </c>
      <c r="F997" s="44">
        <v>8185.8</v>
      </c>
      <c r="G997" s="44">
        <v>329.0693</v>
      </c>
    </row>
    <row r="998" spans="1:7" x14ac:dyDescent="0.25">
      <c r="A998" s="43">
        <v>43763</v>
      </c>
      <c r="B998" s="31">
        <f t="shared" si="43"/>
        <v>10</v>
      </c>
      <c r="C998" s="31">
        <f t="shared" si="44"/>
        <v>25</v>
      </c>
      <c r="D998" s="31">
        <f t="shared" si="45"/>
        <v>2019</v>
      </c>
      <c r="E998" s="44">
        <v>3022.5495999999998</v>
      </c>
      <c r="F998" s="44">
        <v>8243.1200000000008</v>
      </c>
      <c r="G998" s="44">
        <v>325.49119999999999</v>
      </c>
    </row>
    <row r="999" spans="1:7" x14ac:dyDescent="0.25">
      <c r="A999" s="43">
        <v>43766</v>
      </c>
      <c r="B999" s="31">
        <f t="shared" ref="B999:B1062" si="46">MONTH(A999)</f>
        <v>10</v>
      </c>
      <c r="C999" s="31">
        <f t="shared" ref="C999:C1062" si="47">DAY(A999)</f>
        <v>28</v>
      </c>
      <c r="D999" s="31">
        <f t="shared" ref="D999:D1062" si="48">YEAR(A999)</f>
        <v>2019</v>
      </c>
      <c r="E999" s="44">
        <v>3039.4198999999999</v>
      </c>
      <c r="F999" s="44">
        <v>8325.98</v>
      </c>
      <c r="G999" s="44">
        <v>321.22719999999998</v>
      </c>
    </row>
    <row r="1000" spans="1:7" x14ac:dyDescent="0.25">
      <c r="A1000" s="43">
        <v>43767</v>
      </c>
      <c r="B1000" s="31">
        <f t="shared" si="46"/>
        <v>10</v>
      </c>
      <c r="C1000" s="31">
        <f t="shared" si="47"/>
        <v>29</v>
      </c>
      <c r="D1000" s="31">
        <f t="shared" si="48"/>
        <v>2019</v>
      </c>
      <c r="E1000" s="44">
        <v>3036.8921999999998</v>
      </c>
      <c r="F1000" s="44">
        <v>8276.85</v>
      </c>
      <c r="G1000" s="44">
        <v>321.57560000000001</v>
      </c>
    </row>
    <row r="1001" spans="1:7" x14ac:dyDescent="0.25">
      <c r="A1001" s="43">
        <v>43768</v>
      </c>
      <c r="B1001" s="31">
        <f t="shared" si="46"/>
        <v>10</v>
      </c>
      <c r="C1001" s="31">
        <f t="shared" si="47"/>
        <v>30</v>
      </c>
      <c r="D1001" s="31">
        <f t="shared" si="48"/>
        <v>2019</v>
      </c>
      <c r="E1001" s="44">
        <v>3046.7662</v>
      </c>
      <c r="F1001" s="44">
        <v>8303.98</v>
      </c>
      <c r="G1001" s="44">
        <v>324.36259999999999</v>
      </c>
    </row>
    <row r="1002" spans="1:7" x14ac:dyDescent="0.25">
      <c r="A1002" s="43">
        <v>43769</v>
      </c>
      <c r="B1002" s="31">
        <f t="shared" si="46"/>
        <v>10</v>
      </c>
      <c r="C1002" s="31">
        <f t="shared" si="47"/>
        <v>31</v>
      </c>
      <c r="D1002" s="31">
        <f t="shared" si="48"/>
        <v>2019</v>
      </c>
      <c r="E1002" s="44">
        <v>3037.5644000000002</v>
      </c>
      <c r="F1002" s="44">
        <v>8292.36</v>
      </c>
      <c r="G1002" s="44">
        <v>325.84829999999999</v>
      </c>
    </row>
    <row r="1003" spans="1:7" x14ac:dyDescent="0.25">
      <c r="A1003" s="43">
        <v>43770</v>
      </c>
      <c r="B1003" s="31">
        <f t="shared" si="46"/>
        <v>11</v>
      </c>
      <c r="C1003" s="31">
        <f t="shared" si="47"/>
        <v>1</v>
      </c>
      <c r="D1003" s="31">
        <f t="shared" si="48"/>
        <v>2019</v>
      </c>
      <c r="E1003" s="44">
        <v>3066.9146999999998</v>
      </c>
      <c r="F1003" s="44">
        <v>8386.4</v>
      </c>
      <c r="G1003" s="44">
        <v>325.17469999999997</v>
      </c>
    </row>
    <row r="1004" spans="1:7" x14ac:dyDescent="0.25">
      <c r="A1004" s="43">
        <v>43773</v>
      </c>
      <c r="B1004" s="31">
        <f t="shared" si="46"/>
        <v>11</v>
      </c>
      <c r="C1004" s="31">
        <f t="shared" si="47"/>
        <v>4</v>
      </c>
      <c r="D1004" s="31">
        <f t="shared" si="48"/>
        <v>2019</v>
      </c>
      <c r="E1004" s="44">
        <v>3078.2696999999998</v>
      </c>
      <c r="F1004" s="44">
        <v>8433.2000000000007</v>
      </c>
      <c r="G1004" s="44">
        <v>321.00319999999999</v>
      </c>
    </row>
    <row r="1005" spans="1:7" x14ac:dyDescent="0.25">
      <c r="A1005" s="43">
        <v>43774</v>
      </c>
      <c r="B1005" s="31">
        <f t="shared" si="46"/>
        <v>11</v>
      </c>
      <c r="C1005" s="31">
        <f t="shared" si="47"/>
        <v>5</v>
      </c>
      <c r="D1005" s="31">
        <f t="shared" si="48"/>
        <v>2019</v>
      </c>
      <c r="E1005" s="44">
        <v>3074.6158999999998</v>
      </c>
      <c r="F1005" s="44">
        <v>8434.68</v>
      </c>
      <c r="G1005" s="44">
        <v>317.71230000000003</v>
      </c>
    </row>
    <row r="1006" spans="1:7" x14ac:dyDescent="0.25">
      <c r="A1006" s="43">
        <v>43775</v>
      </c>
      <c r="B1006" s="31">
        <f t="shared" si="46"/>
        <v>11</v>
      </c>
      <c r="C1006" s="31">
        <f t="shared" si="47"/>
        <v>6</v>
      </c>
      <c r="D1006" s="31">
        <f t="shared" si="48"/>
        <v>2019</v>
      </c>
      <c r="E1006" s="44">
        <v>3076.7752999999998</v>
      </c>
      <c r="F1006" s="44">
        <v>8410.6299999999992</v>
      </c>
      <c r="G1006" s="44">
        <v>318.54160000000002</v>
      </c>
    </row>
    <row r="1007" spans="1:7" x14ac:dyDescent="0.25">
      <c r="A1007" s="43">
        <v>43776</v>
      </c>
      <c r="B1007" s="31">
        <f t="shared" si="46"/>
        <v>11</v>
      </c>
      <c r="C1007" s="31">
        <f t="shared" si="47"/>
        <v>7</v>
      </c>
      <c r="D1007" s="31">
        <f t="shared" si="48"/>
        <v>2019</v>
      </c>
      <c r="E1007" s="44">
        <v>3085.1819</v>
      </c>
      <c r="F1007" s="44">
        <v>8434.52</v>
      </c>
      <c r="G1007" s="44">
        <v>314.25459999999998</v>
      </c>
    </row>
    <row r="1008" spans="1:7" x14ac:dyDescent="0.25">
      <c r="A1008" s="43">
        <v>43777</v>
      </c>
      <c r="B1008" s="31">
        <f t="shared" si="46"/>
        <v>11</v>
      </c>
      <c r="C1008" s="31">
        <f t="shared" si="47"/>
        <v>8</v>
      </c>
      <c r="D1008" s="31">
        <f t="shared" si="48"/>
        <v>2019</v>
      </c>
      <c r="E1008" s="44">
        <v>3093.0848000000001</v>
      </c>
      <c r="F1008" s="44">
        <v>8475.31</v>
      </c>
      <c r="G1008" s="44">
        <v>313.06319999999999</v>
      </c>
    </row>
    <row r="1009" spans="1:7" x14ac:dyDescent="0.25">
      <c r="A1009" s="43">
        <v>43780</v>
      </c>
      <c r="B1009" s="31">
        <f t="shared" si="46"/>
        <v>11</v>
      </c>
      <c r="C1009" s="31">
        <f t="shared" si="47"/>
        <v>11</v>
      </c>
      <c r="D1009" s="31">
        <f t="shared" si="48"/>
        <v>2019</v>
      </c>
      <c r="E1009" s="44">
        <v>3087.0050000000001</v>
      </c>
      <c r="F1009" s="44">
        <v>8464.2800000000007</v>
      </c>
      <c r="G1009" s="44">
        <v>310.94240000000002</v>
      </c>
    </row>
    <row r="1010" spans="1:7" x14ac:dyDescent="0.25">
      <c r="A1010" s="43">
        <v>43781</v>
      </c>
      <c r="B1010" s="31">
        <f t="shared" si="46"/>
        <v>11</v>
      </c>
      <c r="C1010" s="31">
        <f t="shared" si="47"/>
        <v>12</v>
      </c>
      <c r="D1010" s="31">
        <f t="shared" si="48"/>
        <v>2019</v>
      </c>
      <c r="E1010" s="44">
        <v>3091.8389999999999</v>
      </c>
      <c r="F1010" s="44">
        <v>8486.09</v>
      </c>
      <c r="G1010" s="44">
        <v>311.70569999999998</v>
      </c>
    </row>
    <row r="1011" spans="1:7" x14ac:dyDescent="0.25">
      <c r="A1011" s="43">
        <v>43782</v>
      </c>
      <c r="B1011" s="31">
        <f t="shared" si="46"/>
        <v>11</v>
      </c>
      <c r="C1011" s="31">
        <f t="shared" si="47"/>
        <v>13</v>
      </c>
      <c r="D1011" s="31">
        <f t="shared" si="48"/>
        <v>2019</v>
      </c>
      <c r="E1011" s="44">
        <v>3094.0353</v>
      </c>
      <c r="F1011" s="44">
        <v>8482.1</v>
      </c>
      <c r="G1011" s="44">
        <v>316.27890000000002</v>
      </c>
    </row>
    <row r="1012" spans="1:7" x14ac:dyDescent="0.25">
      <c r="A1012" s="43">
        <v>43783</v>
      </c>
      <c r="B1012" s="31">
        <f t="shared" si="46"/>
        <v>11</v>
      </c>
      <c r="C1012" s="31">
        <f t="shared" si="47"/>
        <v>14</v>
      </c>
      <c r="D1012" s="31">
        <f t="shared" si="48"/>
        <v>2019</v>
      </c>
      <c r="E1012" s="44">
        <v>3096.6331</v>
      </c>
      <c r="F1012" s="44">
        <v>8479.02</v>
      </c>
      <c r="G1012" s="44">
        <v>316.99700000000001</v>
      </c>
    </row>
    <row r="1013" spans="1:7" x14ac:dyDescent="0.25">
      <c r="A1013" s="43">
        <v>43784</v>
      </c>
      <c r="B1013" s="31">
        <f t="shared" si="46"/>
        <v>11</v>
      </c>
      <c r="C1013" s="31">
        <f t="shared" si="47"/>
        <v>15</v>
      </c>
      <c r="D1013" s="31">
        <f t="shared" si="48"/>
        <v>2019</v>
      </c>
      <c r="E1013" s="44">
        <v>3120.4603999999999</v>
      </c>
      <c r="F1013" s="44">
        <v>8540.83</v>
      </c>
      <c r="G1013" s="44">
        <v>317.8449</v>
      </c>
    </row>
    <row r="1014" spans="1:7" x14ac:dyDescent="0.25">
      <c r="A1014" s="43">
        <v>43787</v>
      </c>
      <c r="B1014" s="31">
        <f t="shared" si="46"/>
        <v>11</v>
      </c>
      <c r="C1014" s="31">
        <f t="shared" si="47"/>
        <v>18</v>
      </c>
      <c r="D1014" s="31">
        <f t="shared" si="48"/>
        <v>2019</v>
      </c>
      <c r="E1014" s="44">
        <v>3122.0279999999998</v>
      </c>
      <c r="F1014" s="44">
        <v>8549.94</v>
      </c>
      <c r="G1014" s="44">
        <v>318.3913</v>
      </c>
    </row>
    <row r="1015" spans="1:7" x14ac:dyDescent="0.25">
      <c r="A1015" s="43">
        <v>43788</v>
      </c>
      <c r="B1015" s="31">
        <f t="shared" si="46"/>
        <v>11</v>
      </c>
      <c r="C1015" s="31">
        <f t="shared" si="47"/>
        <v>19</v>
      </c>
      <c r="D1015" s="31">
        <f t="shared" si="48"/>
        <v>2019</v>
      </c>
      <c r="E1015" s="44">
        <v>3120.1813000000002</v>
      </c>
      <c r="F1015" s="44">
        <v>8570.66</v>
      </c>
      <c r="G1015" s="44">
        <v>317.5779</v>
      </c>
    </row>
    <row r="1016" spans="1:7" x14ac:dyDescent="0.25">
      <c r="A1016" s="43">
        <v>43789</v>
      </c>
      <c r="B1016" s="31">
        <f t="shared" si="46"/>
        <v>11</v>
      </c>
      <c r="C1016" s="31">
        <f t="shared" si="47"/>
        <v>20</v>
      </c>
      <c r="D1016" s="31">
        <f t="shared" si="48"/>
        <v>2019</v>
      </c>
      <c r="E1016" s="44">
        <v>3108.4582</v>
      </c>
      <c r="F1016" s="44">
        <v>8526.73</v>
      </c>
      <c r="G1016" s="44">
        <v>319.56920000000002</v>
      </c>
    </row>
    <row r="1017" spans="1:7" x14ac:dyDescent="0.25">
      <c r="A1017" s="43">
        <v>43790</v>
      </c>
      <c r="B1017" s="31">
        <f t="shared" si="46"/>
        <v>11</v>
      </c>
      <c r="C1017" s="31">
        <f t="shared" si="47"/>
        <v>21</v>
      </c>
      <c r="D1017" s="31">
        <f t="shared" si="48"/>
        <v>2019</v>
      </c>
      <c r="E1017" s="44">
        <v>3103.5369000000001</v>
      </c>
      <c r="F1017" s="44">
        <v>8506.2099999999991</v>
      </c>
      <c r="G1017" s="44">
        <v>318.38810000000001</v>
      </c>
    </row>
    <row r="1018" spans="1:7" x14ac:dyDescent="0.25">
      <c r="A1018" s="43">
        <v>43791</v>
      </c>
      <c r="B1018" s="31">
        <f t="shared" si="46"/>
        <v>11</v>
      </c>
      <c r="C1018" s="31">
        <f t="shared" si="47"/>
        <v>22</v>
      </c>
      <c r="D1018" s="31">
        <f t="shared" si="48"/>
        <v>2019</v>
      </c>
      <c r="E1018" s="44">
        <v>3110.2883000000002</v>
      </c>
      <c r="F1018" s="44">
        <v>8519.89</v>
      </c>
      <c r="G1018" s="44">
        <v>318.46730000000002</v>
      </c>
    </row>
    <row r="1019" spans="1:7" x14ac:dyDescent="0.25">
      <c r="A1019" s="43">
        <v>43794</v>
      </c>
      <c r="B1019" s="31">
        <f t="shared" si="46"/>
        <v>11</v>
      </c>
      <c r="C1019" s="31">
        <f t="shared" si="47"/>
        <v>25</v>
      </c>
      <c r="D1019" s="31">
        <f t="shared" si="48"/>
        <v>2019</v>
      </c>
      <c r="E1019" s="44">
        <v>3133.6428000000001</v>
      </c>
      <c r="F1019" s="44">
        <v>8632.49</v>
      </c>
      <c r="G1019" s="44">
        <v>317.29539999999997</v>
      </c>
    </row>
    <row r="1020" spans="1:7" x14ac:dyDescent="0.25">
      <c r="A1020" s="43">
        <v>43795</v>
      </c>
      <c r="B1020" s="31">
        <f t="shared" si="46"/>
        <v>11</v>
      </c>
      <c r="C1020" s="31">
        <f t="shared" si="47"/>
        <v>26</v>
      </c>
      <c r="D1020" s="31">
        <f t="shared" si="48"/>
        <v>2019</v>
      </c>
      <c r="E1020" s="44">
        <v>3140.5198999999998</v>
      </c>
      <c r="F1020" s="44">
        <v>8647.93</v>
      </c>
      <c r="G1020" s="44">
        <v>318.5104</v>
      </c>
    </row>
    <row r="1021" spans="1:7" x14ac:dyDescent="0.25">
      <c r="A1021" s="43">
        <v>43796</v>
      </c>
      <c r="B1021" s="31">
        <f t="shared" si="46"/>
        <v>11</v>
      </c>
      <c r="C1021" s="31">
        <f t="shared" si="47"/>
        <v>27</v>
      </c>
      <c r="D1021" s="31">
        <f t="shared" si="48"/>
        <v>2019</v>
      </c>
      <c r="E1021" s="44">
        <v>3153.6280999999999</v>
      </c>
      <c r="F1021" s="44">
        <v>8705.18</v>
      </c>
      <c r="G1021" s="44">
        <v>318.80990000000003</v>
      </c>
    </row>
    <row r="1022" spans="1:7" x14ac:dyDescent="0.25">
      <c r="A1022" s="43">
        <v>43798</v>
      </c>
      <c r="B1022" s="31">
        <f t="shared" si="46"/>
        <v>11</v>
      </c>
      <c r="C1022" s="31">
        <f t="shared" si="47"/>
        <v>29</v>
      </c>
      <c r="D1022" s="31">
        <f t="shared" si="48"/>
        <v>2019</v>
      </c>
      <c r="E1022" s="44">
        <v>3140.9805999999999</v>
      </c>
      <c r="F1022" s="44">
        <v>8665.4699999999993</v>
      </c>
      <c r="G1022" s="44">
        <v>318.35610000000003</v>
      </c>
    </row>
    <row r="1023" spans="1:7" x14ac:dyDescent="0.25">
      <c r="A1023" s="43">
        <v>43801</v>
      </c>
      <c r="B1023" s="31">
        <f t="shared" si="46"/>
        <v>12</v>
      </c>
      <c r="C1023" s="31">
        <f t="shared" si="47"/>
        <v>2</v>
      </c>
      <c r="D1023" s="31">
        <f t="shared" si="48"/>
        <v>2019</v>
      </c>
      <c r="E1023" s="44">
        <v>3113.8735999999999</v>
      </c>
      <c r="F1023" s="44">
        <v>8567.99</v>
      </c>
      <c r="G1023" s="44">
        <v>315.89890000000003</v>
      </c>
    </row>
    <row r="1024" spans="1:7" x14ac:dyDescent="0.25">
      <c r="A1024" s="43">
        <v>43802</v>
      </c>
      <c r="B1024" s="31">
        <f t="shared" si="46"/>
        <v>12</v>
      </c>
      <c r="C1024" s="31">
        <f t="shared" si="47"/>
        <v>3</v>
      </c>
      <c r="D1024" s="31">
        <f t="shared" si="48"/>
        <v>2019</v>
      </c>
      <c r="E1024" s="44">
        <v>3093.2008999999998</v>
      </c>
      <c r="F1024" s="44">
        <v>8520.64</v>
      </c>
      <c r="G1024" s="44">
        <v>317.4821</v>
      </c>
    </row>
    <row r="1025" spans="1:7" x14ac:dyDescent="0.25">
      <c r="A1025" s="43">
        <v>43803</v>
      </c>
      <c r="B1025" s="31">
        <f t="shared" si="46"/>
        <v>12</v>
      </c>
      <c r="C1025" s="31">
        <f t="shared" si="47"/>
        <v>4</v>
      </c>
      <c r="D1025" s="31">
        <f t="shared" si="48"/>
        <v>2019</v>
      </c>
      <c r="E1025" s="44">
        <v>3112.7563</v>
      </c>
      <c r="F1025" s="44">
        <v>8566.67</v>
      </c>
      <c r="G1025" s="44">
        <v>319.77190000000002</v>
      </c>
    </row>
    <row r="1026" spans="1:7" x14ac:dyDescent="0.25">
      <c r="A1026" s="43">
        <v>43804</v>
      </c>
      <c r="B1026" s="31">
        <f t="shared" si="46"/>
        <v>12</v>
      </c>
      <c r="C1026" s="31">
        <f t="shared" si="47"/>
        <v>5</v>
      </c>
      <c r="D1026" s="31">
        <f t="shared" si="48"/>
        <v>2019</v>
      </c>
      <c r="E1026" s="44">
        <v>3117.4286000000002</v>
      </c>
      <c r="F1026" s="44">
        <v>8570.7000000000007</v>
      </c>
      <c r="G1026" s="44">
        <v>319.83109999999999</v>
      </c>
    </row>
    <row r="1027" spans="1:7" x14ac:dyDescent="0.25">
      <c r="A1027" s="43">
        <v>43805</v>
      </c>
      <c r="B1027" s="31">
        <f t="shared" si="46"/>
        <v>12</v>
      </c>
      <c r="C1027" s="31">
        <f t="shared" si="47"/>
        <v>6</v>
      </c>
      <c r="D1027" s="31">
        <f t="shared" si="48"/>
        <v>2019</v>
      </c>
      <c r="E1027" s="44">
        <v>3145.9110000000001</v>
      </c>
      <c r="F1027" s="44">
        <v>8656.5300000000007</v>
      </c>
      <c r="G1027" s="44">
        <v>319.11900000000003</v>
      </c>
    </row>
    <row r="1028" spans="1:7" x14ac:dyDescent="0.25">
      <c r="A1028" s="43">
        <v>43808</v>
      </c>
      <c r="B1028" s="31">
        <f t="shared" si="46"/>
        <v>12</v>
      </c>
      <c r="C1028" s="31">
        <f t="shared" si="47"/>
        <v>9</v>
      </c>
      <c r="D1028" s="31">
        <f t="shared" si="48"/>
        <v>2019</v>
      </c>
      <c r="E1028" s="44">
        <v>3135.9614000000001</v>
      </c>
      <c r="F1028" s="44">
        <v>8621.83</v>
      </c>
      <c r="G1028" s="44">
        <v>317.5598</v>
      </c>
    </row>
    <row r="1029" spans="1:7" x14ac:dyDescent="0.25">
      <c r="A1029" s="43">
        <v>43809</v>
      </c>
      <c r="B1029" s="31">
        <f t="shared" si="46"/>
        <v>12</v>
      </c>
      <c r="C1029" s="31">
        <f t="shared" si="47"/>
        <v>10</v>
      </c>
      <c r="D1029" s="31">
        <f t="shared" si="48"/>
        <v>2019</v>
      </c>
      <c r="E1029" s="44">
        <v>3132.5185999999999</v>
      </c>
      <c r="F1029" s="44">
        <v>8616.18</v>
      </c>
      <c r="G1029" s="44">
        <v>317.42770000000002</v>
      </c>
    </row>
    <row r="1030" spans="1:7" x14ac:dyDescent="0.25">
      <c r="A1030" s="43">
        <v>43810</v>
      </c>
      <c r="B1030" s="31">
        <f t="shared" si="46"/>
        <v>12</v>
      </c>
      <c r="C1030" s="31">
        <f t="shared" si="47"/>
        <v>11</v>
      </c>
      <c r="D1030" s="31">
        <f t="shared" si="48"/>
        <v>2019</v>
      </c>
      <c r="E1030" s="44">
        <v>3141.6266999999998</v>
      </c>
      <c r="F1030" s="44">
        <v>8654.0499999999993</v>
      </c>
      <c r="G1030" s="44">
        <v>318.47919999999999</v>
      </c>
    </row>
    <row r="1031" spans="1:7" x14ac:dyDescent="0.25">
      <c r="A1031" s="43">
        <v>43811</v>
      </c>
      <c r="B1031" s="31">
        <f t="shared" si="46"/>
        <v>12</v>
      </c>
      <c r="C1031" s="31">
        <f t="shared" si="47"/>
        <v>12</v>
      </c>
      <c r="D1031" s="31">
        <f t="shared" si="48"/>
        <v>2019</v>
      </c>
      <c r="E1031" s="44">
        <v>3168.5691999999999</v>
      </c>
      <c r="F1031" s="44">
        <v>8717.32</v>
      </c>
      <c r="G1031" s="44">
        <v>316.9248</v>
      </c>
    </row>
    <row r="1032" spans="1:7" x14ac:dyDescent="0.25">
      <c r="A1032" s="43">
        <v>43812</v>
      </c>
      <c r="B1032" s="31">
        <f t="shared" si="46"/>
        <v>12</v>
      </c>
      <c r="C1032" s="31">
        <f t="shared" si="47"/>
        <v>13</v>
      </c>
      <c r="D1032" s="31">
        <f t="shared" si="48"/>
        <v>2019</v>
      </c>
      <c r="E1032" s="44">
        <v>3168.7995999999998</v>
      </c>
      <c r="F1032" s="44">
        <v>8734.8799999999992</v>
      </c>
      <c r="G1032" s="44">
        <v>319.57799999999997</v>
      </c>
    </row>
    <row r="1033" spans="1:7" x14ac:dyDescent="0.25">
      <c r="A1033" s="43">
        <v>43815</v>
      </c>
      <c r="B1033" s="31">
        <f t="shared" si="46"/>
        <v>12</v>
      </c>
      <c r="C1033" s="31">
        <f t="shared" si="47"/>
        <v>16</v>
      </c>
      <c r="D1033" s="31">
        <f t="shared" si="48"/>
        <v>2019</v>
      </c>
      <c r="E1033" s="44">
        <v>3191.4490000000001</v>
      </c>
      <c r="F1033" s="44">
        <v>8814.23</v>
      </c>
      <c r="G1033" s="44">
        <v>323.70999999999998</v>
      </c>
    </row>
    <row r="1034" spans="1:7" x14ac:dyDescent="0.25">
      <c r="A1034" s="43">
        <v>43816</v>
      </c>
      <c r="B1034" s="31">
        <f t="shared" si="46"/>
        <v>12</v>
      </c>
      <c r="C1034" s="31">
        <f t="shared" si="47"/>
        <v>17</v>
      </c>
      <c r="D1034" s="31">
        <f t="shared" si="48"/>
        <v>2019</v>
      </c>
      <c r="E1034" s="44">
        <v>3192.5185999999999</v>
      </c>
      <c r="F1034" s="44">
        <v>8823.36</v>
      </c>
      <c r="G1034" s="44">
        <v>324.47590000000002</v>
      </c>
    </row>
    <row r="1035" spans="1:7" x14ac:dyDescent="0.25">
      <c r="A1035" s="43">
        <v>43817</v>
      </c>
      <c r="B1035" s="31">
        <f t="shared" si="46"/>
        <v>12</v>
      </c>
      <c r="C1035" s="31">
        <f t="shared" si="47"/>
        <v>18</v>
      </c>
      <c r="D1035" s="31">
        <f t="shared" si="48"/>
        <v>2019</v>
      </c>
      <c r="E1035" s="44">
        <v>3191.1419999999998</v>
      </c>
      <c r="F1035" s="44">
        <v>8827.73</v>
      </c>
      <c r="G1035" s="44">
        <v>325.89019999999999</v>
      </c>
    </row>
    <row r="1036" spans="1:7" x14ac:dyDescent="0.25">
      <c r="A1036" s="43">
        <v>43818</v>
      </c>
      <c r="B1036" s="31">
        <f t="shared" si="46"/>
        <v>12</v>
      </c>
      <c r="C1036" s="31">
        <f t="shared" si="47"/>
        <v>19</v>
      </c>
      <c r="D1036" s="31">
        <f t="shared" si="48"/>
        <v>2019</v>
      </c>
      <c r="E1036" s="44">
        <v>3205.3683999999998</v>
      </c>
      <c r="F1036" s="44">
        <v>8887.2199999999993</v>
      </c>
      <c r="G1036" s="44">
        <v>325.70859999999999</v>
      </c>
    </row>
    <row r="1037" spans="1:7" x14ac:dyDescent="0.25">
      <c r="A1037" s="43">
        <v>43819</v>
      </c>
      <c r="B1037" s="31">
        <f t="shared" si="46"/>
        <v>12</v>
      </c>
      <c r="C1037" s="31">
        <f t="shared" si="47"/>
        <v>20</v>
      </c>
      <c r="D1037" s="31">
        <f t="shared" si="48"/>
        <v>2019</v>
      </c>
      <c r="E1037" s="44">
        <v>3221.2246</v>
      </c>
      <c r="F1037" s="44">
        <v>8924.9599999999991</v>
      </c>
      <c r="G1037" s="44">
        <v>328.25420000000003</v>
      </c>
    </row>
    <row r="1038" spans="1:7" x14ac:dyDescent="0.25">
      <c r="A1038" s="43">
        <v>43822</v>
      </c>
      <c r="B1038" s="31">
        <f t="shared" si="46"/>
        <v>12</v>
      </c>
      <c r="C1038" s="31">
        <f t="shared" si="47"/>
        <v>23</v>
      </c>
      <c r="D1038" s="31">
        <f t="shared" si="48"/>
        <v>2019</v>
      </c>
      <c r="E1038" s="44">
        <v>3224.0099</v>
      </c>
      <c r="F1038" s="44">
        <v>8945.65</v>
      </c>
      <c r="G1038" s="44">
        <v>325.02030000000002</v>
      </c>
    </row>
    <row r="1039" spans="1:7" x14ac:dyDescent="0.25">
      <c r="A1039" s="43">
        <v>43823</v>
      </c>
      <c r="B1039" s="31">
        <f t="shared" si="46"/>
        <v>12</v>
      </c>
      <c r="C1039" s="31">
        <f t="shared" si="47"/>
        <v>24</v>
      </c>
      <c r="D1039" s="31">
        <f t="shared" si="48"/>
        <v>2019</v>
      </c>
      <c r="E1039" s="44">
        <v>3223.3757000000001</v>
      </c>
      <c r="F1039" s="44">
        <v>8952.8799999999992</v>
      </c>
      <c r="G1039" s="44">
        <v>325.363</v>
      </c>
    </row>
    <row r="1040" spans="1:7" x14ac:dyDescent="0.25">
      <c r="A1040" s="43">
        <v>43825</v>
      </c>
      <c r="B1040" s="31">
        <f t="shared" si="46"/>
        <v>12</v>
      </c>
      <c r="C1040" s="31">
        <f t="shared" si="47"/>
        <v>26</v>
      </c>
      <c r="D1040" s="31">
        <f t="shared" si="48"/>
        <v>2019</v>
      </c>
      <c r="E1040" s="44">
        <v>3239.9070999999999</v>
      </c>
      <c r="F1040" s="44">
        <v>9022.39</v>
      </c>
      <c r="G1040" s="44">
        <v>325.95580000000001</v>
      </c>
    </row>
    <row r="1041" spans="1:7" x14ac:dyDescent="0.25">
      <c r="A1041" s="43">
        <v>43826</v>
      </c>
      <c r="B1041" s="31">
        <f t="shared" si="46"/>
        <v>12</v>
      </c>
      <c r="C1041" s="31">
        <f t="shared" si="47"/>
        <v>27</v>
      </c>
      <c r="D1041" s="31">
        <f t="shared" si="48"/>
        <v>2019</v>
      </c>
      <c r="E1041" s="44">
        <v>3240.0203999999999</v>
      </c>
      <c r="F1041" s="44">
        <v>9006.6200000000008</v>
      </c>
      <c r="G1041" s="44">
        <v>326.81509999999997</v>
      </c>
    </row>
    <row r="1042" spans="1:7" x14ac:dyDescent="0.25">
      <c r="A1042" s="43">
        <v>43829</v>
      </c>
      <c r="B1042" s="31">
        <f t="shared" si="46"/>
        <v>12</v>
      </c>
      <c r="C1042" s="31">
        <f t="shared" si="47"/>
        <v>30</v>
      </c>
      <c r="D1042" s="31">
        <f t="shared" si="48"/>
        <v>2019</v>
      </c>
      <c r="E1042" s="44">
        <v>3221.2918</v>
      </c>
      <c r="F1042" s="44">
        <v>8945.99</v>
      </c>
      <c r="G1042" s="44">
        <v>326.66849999999999</v>
      </c>
    </row>
    <row r="1043" spans="1:7" x14ac:dyDescent="0.25">
      <c r="A1043" s="43">
        <v>43830</v>
      </c>
      <c r="B1043" s="31">
        <f t="shared" si="46"/>
        <v>12</v>
      </c>
      <c r="C1043" s="31">
        <f t="shared" si="47"/>
        <v>31</v>
      </c>
      <c r="D1043" s="31">
        <f t="shared" si="48"/>
        <v>2019</v>
      </c>
      <c r="E1043" s="44">
        <v>3230.7820000000002</v>
      </c>
      <c r="F1043" s="44">
        <v>8972.61</v>
      </c>
      <c r="G1043" s="44">
        <v>328.36160000000001</v>
      </c>
    </row>
    <row r="1044" spans="1:7" x14ac:dyDescent="0.25">
      <c r="A1044" s="43">
        <v>43832</v>
      </c>
      <c r="B1044" s="31">
        <f t="shared" si="46"/>
        <v>1</v>
      </c>
      <c r="C1044" s="31">
        <f t="shared" si="47"/>
        <v>2</v>
      </c>
      <c r="D1044" s="31">
        <f t="shared" si="48"/>
        <v>2020</v>
      </c>
      <c r="E1044" s="44">
        <v>3257.8478</v>
      </c>
      <c r="F1044" s="44">
        <v>9092.19</v>
      </c>
      <c r="G1044" s="44">
        <v>323.8211</v>
      </c>
    </row>
    <row r="1045" spans="1:7" x14ac:dyDescent="0.25">
      <c r="A1045" s="43">
        <v>43833</v>
      </c>
      <c r="B1045" s="31">
        <f t="shared" si="46"/>
        <v>1</v>
      </c>
      <c r="C1045" s="31">
        <f t="shared" si="47"/>
        <v>3</v>
      </c>
      <c r="D1045" s="31">
        <f t="shared" si="48"/>
        <v>2020</v>
      </c>
      <c r="E1045" s="44">
        <v>3234.8485999999998</v>
      </c>
      <c r="F1045" s="44">
        <v>9020.77</v>
      </c>
      <c r="G1045" s="44">
        <v>324.18</v>
      </c>
    </row>
    <row r="1046" spans="1:7" x14ac:dyDescent="0.25">
      <c r="A1046" s="43">
        <v>43836</v>
      </c>
      <c r="B1046" s="31">
        <f t="shared" si="46"/>
        <v>1</v>
      </c>
      <c r="C1046" s="31">
        <f t="shared" si="47"/>
        <v>6</v>
      </c>
      <c r="D1046" s="31">
        <f t="shared" si="48"/>
        <v>2020</v>
      </c>
      <c r="E1046" s="44">
        <v>3246.2826</v>
      </c>
      <c r="F1046" s="44">
        <v>9071.4599999999991</v>
      </c>
      <c r="G1046" s="44">
        <v>324.98039999999997</v>
      </c>
    </row>
    <row r="1047" spans="1:7" x14ac:dyDescent="0.25">
      <c r="A1047" s="43">
        <v>43837</v>
      </c>
      <c r="B1047" s="31">
        <f t="shared" si="46"/>
        <v>1</v>
      </c>
      <c r="C1047" s="31">
        <f t="shared" si="47"/>
        <v>7</v>
      </c>
      <c r="D1047" s="31">
        <f t="shared" si="48"/>
        <v>2020</v>
      </c>
      <c r="E1047" s="44">
        <v>3237.1824999999999</v>
      </c>
      <c r="F1047" s="44">
        <v>9068.58</v>
      </c>
      <c r="G1047" s="44">
        <v>324.33839999999998</v>
      </c>
    </row>
    <row r="1048" spans="1:7" x14ac:dyDescent="0.25">
      <c r="A1048" s="43">
        <v>43838</v>
      </c>
      <c r="B1048" s="31">
        <f t="shared" si="46"/>
        <v>1</v>
      </c>
      <c r="C1048" s="31">
        <f t="shared" si="47"/>
        <v>8</v>
      </c>
      <c r="D1048" s="31">
        <f t="shared" si="48"/>
        <v>2020</v>
      </c>
      <c r="E1048" s="44">
        <v>3253.0459000000001</v>
      </c>
      <c r="F1048" s="44">
        <v>9129.24</v>
      </c>
      <c r="G1048" s="44">
        <v>324.33249999999998</v>
      </c>
    </row>
    <row r="1049" spans="1:7" x14ac:dyDescent="0.25">
      <c r="A1049" s="43">
        <v>43839</v>
      </c>
      <c r="B1049" s="31">
        <f t="shared" si="46"/>
        <v>1</v>
      </c>
      <c r="C1049" s="31">
        <f t="shared" si="47"/>
        <v>9</v>
      </c>
      <c r="D1049" s="31">
        <f t="shared" si="48"/>
        <v>2020</v>
      </c>
      <c r="E1049" s="44">
        <v>3274.7042000000001</v>
      </c>
      <c r="F1049" s="44">
        <v>9203.43</v>
      </c>
      <c r="G1049" s="44">
        <v>326.03160000000003</v>
      </c>
    </row>
    <row r="1050" spans="1:7" x14ac:dyDescent="0.25">
      <c r="A1050" s="43">
        <v>43840</v>
      </c>
      <c r="B1050" s="31">
        <f t="shared" si="46"/>
        <v>1</v>
      </c>
      <c r="C1050" s="31">
        <f t="shared" si="47"/>
        <v>10</v>
      </c>
      <c r="D1050" s="31">
        <f t="shared" si="48"/>
        <v>2020</v>
      </c>
      <c r="E1050" s="44">
        <v>3265.3510999999999</v>
      </c>
      <c r="F1050" s="44">
        <v>9178.86</v>
      </c>
      <c r="G1050" s="44">
        <v>326.8202</v>
      </c>
    </row>
    <row r="1051" spans="1:7" x14ac:dyDescent="0.25">
      <c r="A1051" s="43">
        <v>43843</v>
      </c>
      <c r="B1051" s="31">
        <f t="shared" si="46"/>
        <v>1</v>
      </c>
      <c r="C1051" s="31">
        <f t="shared" si="47"/>
        <v>13</v>
      </c>
      <c r="D1051" s="31">
        <f t="shared" si="48"/>
        <v>2020</v>
      </c>
      <c r="E1051" s="44">
        <v>3288.1334999999999</v>
      </c>
      <c r="F1051" s="44">
        <v>9273.93</v>
      </c>
      <c r="G1051" s="44">
        <v>328.97289999999998</v>
      </c>
    </row>
    <row r="1052" spans="1:7" x14ac:dyDescent="0.25">
      <c r="A1052" s="43">
        <v>43844</v>
      </c>
      <c r="B1052" s="31">
        <f t="shared" si="46"/>
        <v>1</v>
      </c>
      <c r="C1052" s="31">
        <f t="shared" si="47"/>
        <v>14</v>
      </c>
      <c r="D1052" s="31">
        <f t="shared" si="48"/>
        <v>2020</v>
      </c>
      <c r="E1052" s="44">
        <v>3283.1523999999999</v>
      </c>
      <c r="F1052" s="44">
        <v>9251.33</v>
      </c>
      <c r="G1052" s="44">
        <v>329.88319999999999</v>
      </c>
    </row>
    <row r="1053" spans="1:7" x14ac:dyDescent="0.25">
      <c r="A1053" s="43">
        <v>43845</v>
      </c>
      <c r="B1053" s="31">
        <f t="shared" si="46"/>
        <v>1</v>
      </c>
      <c r="C1053" s="31">
        <f t="shared" si="47"/>
        <v>15</v>
      </c>
      <c r="D1053" s="31">
        <f t="shared" si="48"/>
        <v>2020</v>
      </c>
      <c r="E1053" s="44">
        <v>3289.2926000000002</v>
      </c>
      <c r="F1053" s="44">
        <v>9258.7000000000007</v>
      </c>
      <c r="G1053" s="44">
        <v>334.5197</v>
      </c>
    </row>
    <row r="1054" spans="1:7" x14ac:dyDescent="0.25">
      <c r="A1054" s="43">
        <v>43846</v>
      </c>
      <c r="B1054" s="31">
        <f t="shared" si="46"/>
        <v>1</v>
      </c>
      <c r="C1054" s="31">
        <f t="shared" si="47"/>
        <v>16</v>
      </c>
      <c r="D1054" s="31">
        <f t="shared" si="48"/>
        <v>2020</v>
      </c>
      <c r="E1054" s="44">
        <v>3316.8058999999998</v>
      </c>
      <c r="F1054" s="44">
        <v>9357.1299999999992</v>
      </c>
      <c r="G1054" s="44">
        <v>336.54539999999997</v>
      </c>
    </row>
    <row r="1055" spans="1:7" x14ac:dyDescent="0.25">
      <c r="A1055" s="43">
        <v>43847</v>
      </c>
      <c r="B1055" s="31">
        <f t="shared" si="46"/>
        <v>1</v>
      </c>
      <c r="C1055" s="31">
        <f t="shared" si="47"/>
        <v>17</v>
      </c>
      <c r="D1055" s="31">
        <f t="shared" si="48"/>
        <v>2020</v>
      </c>
      <c r="E1055" s="44">
        <v>3329.6226999999999</v>
      </c>
      <c r="F1055" s="44">
        <v>9388.9500000000007</v>
      </c>
      <c r="G1055" s="44">
        <v>339.10719999999998</v>
      </c>
    </row>
    <row r="1056" spans="1:7" x14ac:dyDescent="0.25">
      <c r="A1056" s="43">
        <v>43851</v>
      </c>
      <c r="B1056" s="31">
        <f t="shared" si="46"/>
        <v>1</v>
      </c>
      <c r="C1056" s="31">
        <f t="shared" si="47"/>
        <v>21</v>
      </c>
      <c r="D1056" s="31">
        <f t="shared" si="48"/>
        <v>2020</v>
      </c>
      <c r="E1056" s="44">
        <v>3320.7908000000002</v>
      </c>
      <c r="F1056" s="44">
        <v>9370.81</v>
      </c>
      <c r="G1056" s="44">
        <v>341.952</v>
      </c>
    </row>
    <row r="1057" spans="1:7" x14ac:dyDescent="0.25">
      <c r="A1057" s="43">
        <v>43852</v>
      </c>
      <c r="B1057" s="31">
        <f t="shared" si="46"/>
        <v>1</v>
      </c>
      <c r="C1057" s="31">
        <f t="shared" si="47"/>
        <v>22</v>
      </c>
      <c r="D1057" s="31">
        <f t="shared" si="48"/>
        <v>2020</v>
      </c>
      <c r="E1057" s="44">
        <v>3321.7469000000001</v>
      </c>
      <c r="F1057" s="44">
        <v>9383.77</v>
      </c>
      <c r="G1057" s="44">
        <v>342.95659999999998</v>
      </c>
    </row>
    <row r="1058" spans="1:7" x14ac:dyDescent="0.25">
      <c r="A1058" s="43">
        <v>43853</v>
      </c>
      <c r="B1058" s="31">
        <f t="shared" si="46"/>
        <v>1</v>
      </c>
      <c r="C1058" s="31">
        <f t="shared" si="47"/>
        <v>23</v>
      </c>
      <c r="D1058" s="31">
        <f t="shared" si="48"/>
        <v>2020</v>
      </c>
      <c r="E1058" s="44">
        <v>3325.5428000000002</v>
      </c>
      <c r="F1058" s="44">
        <v>9402.48</v>
      </c>
      <c r="G1058" s="44">
        <v>346.11309999999997</v>
      </c>
    </row>
    <row r="1059" spans="1:7" x14ac:dyDescent="0.25">
      <c r="A1059" s="43">
        <v>43854</v>
      </c>
      <c r="B1059" s="31">
        <f t="shared" si="46"/>
        <v>1</v>
      </c>
      <c r="C1059" s="31">
        <f t="shared" si="47"/>
        <v>24</v>
      </c>
      <c r="D1059" s="31">
        <f t="shared" si="48"/>
        <v>2020</v>
      </c>
      <c r="E1059" s="44">
        <v>3295.4733999999999</v>
      </c>
      <c r="F1059" s="44">
        <v>9314.91</v>
      </c>
      <c r="G1059" s="44">
        <v>347.24979999999999</v>
      </c>
    </row>
    <row r="1060" spans="1:7" x14ac:dyDescent="0.25">
      <c r="A1060" s="43">
        <v>43857</v>
      </c>
      <c r="B1060" s="31">
        <f t="shared" si="46"/>
        <v>1</v>
      </c>
      <c r="C1060" s="31">
        <f t="shared" si="47"/>
        <v>27</v>
      </c>
      <c r="D1060" s="31">
        <f t="shared" si="48"/>
        <v>2020</v>
      </c>
      <c r="E1060" s="44">
        <v>3243.6282000000001</v>
      </c>
      <c r="F1060" s="44">
        <v>9139.31</v>
      </c>
      <c r="G1060" s="44">
        <v>346.20119999999997</v>
      </c>
    </row>
    <row r="1061" spans="1:7" x14ac:dyDescent="0.25">
      <c r="A1061" s="43">
        <v>43858</v>
      </c>
      <c r="B1061" s="31">
        <f t="shared" si="46"/>
        <v>1</v>
      </c>
      <c r="C1061" s="31">
        <f t="shared" si="47"/>
        <v>28</v>
      </c>
      <c r="D1061" s="31">
        <f t="shared" si="48"/>
        <v>2020</v>
      </c>
      <c r="E1061" s="44">
        <v>3276.2433999999998</v>
      </c>
      <c r="F1061" s="44">
        <v>9269.68</v>
      </c>
      <c r="G1061" s="44">
        <v>347.4769</v>
      </c>
    </row>
    <row r="1062" spans="1:7" x14ac:dyDescent="0.25">
      <c r="A1062" s="43">
        <v>43859</v>
      </c>
      <c r="B1062" s="31">
        <f t="shared" si="46"/>
        <v>1</v>
      </c>
      <c r="C1062" s="31">
        <f t="shared" si="47"/>
        <v>29</v>
      </c>
      <c r="D1062" s="31">
        <f t="shared" si="48"/>
        <v>2020</v>
      </c>
      <c r="E1062" s="44">
        <v>3273.4025999999999</v>
      </c>
      <c r="F1062" s="44">
        <v>9275.16</v>
      </c>
      <c r="G1062" s="44">
        <v>348.52539999999999</v>
      </c>
    </row>
    <row r="1063" spans="1:7" x14ac:dyDescent="0.25">
      <c r="A1063" s="43">
        <v>43860</v>
      </c>
      <c r="B1063" s="31">
        <f t="shared" ref="B1063:B1126" si="49">MONTH(A1063)</f>
        <v>1</v>
      </c>
      <c r="C1063" s="31">
        <f t="shared" ref="C1063:C1126" si="50">DAY(A1063)</f>
        <v>30</v>
      </c>
      <c r="D1063" s="31">
        <f t="shared" ref="D1063:D1126" si="51">YEAR(A1063)</f>
        <v>2020</v>
      </c>
      <c r="E1063" s="44">
        <v>3283.6590000000001</v>
      </c>
      <c r="F1063" s="44">
        <v>9298.93</v>
      </c>
      <c r="G1063" s="44">
        <v>351.64190000000002</v>
      </c>
    </row>
    <row r="1064" spans="1:7" x14ac:dyDescent="0.25">
      <c r="A1064" s="43">
        <v>43861</v>
      </c>
      <c r="B1064" s="31">
        <f t="shared" si="49"/>
        <v>1</v>
      </c>
      <c r="C1064" s="31">
        <f t="shared" si="50"/>
        <v>31</v>
      </c>
      <c r="D1064" s="31">
        <f t="shared" si="51"/>
        <v>2020</v>
      </c>
      <c r="E1064" s="44">
        <v>3225.5162999999998</v>
      </c>
      <c r="F1064" s="44">
        <v>9150.94</v>
      </c>
      <c r="G1064" s="44">
        <v>350.08479999999997</v>
      </c>
    </row>
    <row r="1065" spans="1:7" x14ac:dyDescent="0.25">
      <c r="A1065" s="43">
        <v>43864</v>
      </c>
      <c r="B1065" s="31">
        <f t="shared" si="49"/>
        <v>2</v>
      </c>
      <c r="C1065" s="31">
        <f t="shared" si="50"/>
        <v>3</v>
      </c>
      <c r="D1065" s="31">
        <f t="shared" si="51"/>
        <v>2020</v>
      </c>
      <c r="E1065" s="44">
        <v>3248.9250000000002</v>
      </c>
      <c r="F1065" s="44">
        <v>9273.4</v>
      </c>
      <c r="G1065" s="44">
        <v>351.21879999999999</v>
      </c>
    </row>
    <row r="1066" spans="1:7" x14ac:dyDescent="0.25">
      <c r="A1066" s="43">
        <v>43865</v>
      </c>
      <c r="B1066" s="31">
        <f t="shared" si="49"/>
        <v>2</v>
      </c>
      <c r="C1066" s="31">
        <f t="shared" si="50"/>
        <v>4</v>
      </c>
      <c r="D1066" s="31">
        <f t="shared" si="51"/>
        <v>2020</v>
      </c>
      <c r="E1066" s="44">
        <v>3297.5882000000001</v>
      </c>
      <c r="F1066" s="44">
        <v>9467.9699999999993</v>
      </c>
      <c r="G1066" s="44">
        <v>347.61070000000001</v>
      </c>
    </row>
    <row r="1067" spans="1:7" x14ac:dyDescent="0.25">
      <c r="A1067" s="43">
        <v>43866</v>
      </c>
      <c r="B1067" s="31">
        <f t="shared" si="49"/>
        <v>2</v>
      </c>
      <c r="C1067" s="31">
        <f t="shared" si="50"/>
        <v>5</v>
      </c>
      <c r="D1067" s="31">
        <f t="shared" si="51"/>
        <v>2020</v>
      </c>
      <c r="E1067" s="44">
        <v>3334.6943000000001</v>
      </c>
      <c r="F1067" s="44">
        <v>9508.68</v>
      </c>
      <c r="G1067" s="44">
        <v>349.07400000000001</v>
      </c>
    </row>
    <row r="1068" spans="1:7" x14ac:dyDescent="0.25">
      <c r="A1068" s="43">
        <v>43867</v>
      </c>
      <c r="B1068" s="31">
        <f t="shared" si="49"/>
        <v>2</v>
      </c>
      <c r="C1068" s="31">
        <f t="shared" si="50"/>
        <v>6</v>
      </c>
      <c r="D1068" s="31">
        <f t="shared" si="51"/>
        <v>2020</v>
      </c>
      <c r="E1068" s="44">
        <v>3345.7809000000002</v>
      </c>
      <c r="F1068" s="44">
        <v>9572.15</v>
      </c>
      <c r="G1068" s="44">
        <v>348.9785</v>
      </c>
    </row>
    <row r="1069" spans="1:7" x14ac:dyDescent="0.25">
      <c r="A1069" s="43">
        <v>43868</v>
      </c>
      <c r="B1069" s="31">
        <f t="shared" si="49"/>
        <v>2</v>
      </c>
      <c r="C1069" s="31">
        <f t="shared" si="50"/>
        <v>7</v>
      </c>
      <c r="D1069" s="31">
        <f t="shared" si="51"/>
        <v>2020</v>
      </c>
      <c r="E1069" s="44">
        <v>3327.7069000000001</v>
      </c>
      <c r="F1069" s="44">
        <v>9520.51</v>
      </c>
      <c r="G1069" s="44">
        <v>347.89280000000002</v>
      </c>
    </row>
    <row r="1070" spans="1:7" x14ac:dyDescent="0.25">
      <c r="A1070" s="43">
        <v>43871</v>
      </c>
      <c r="B1070" s="31">
        <f t="shared" si="49"/>
        <v>2</v>
      </c>
      <c r="C1070" s="31">
        <f t="shared" si="50"/>
        <v>10</v>
      </c>
      <c r="D1070" s="31">
        <f t="shared" si="51"/>
        <v>2020</v>
      </c>
      <c r="E1070" s="44">
        <v>3352.0940000000001</v>
      </c>
      <c r="F1070" s="44">
        <v>9628.39</v>
      </c>
      <c r="G1070" s="44">
        <v>349.0582</v>
      </c>
    </row>
    <row r="1071" spans="1:7" x14ac:dyDescent="0.25">
      <c r="A1071" s="43">
        <v>43872</v>
      </c>
      <c r="B1071" s="31">
        <f t="shared" si="49"/>
        <v>2</v>
      </c>
      <c r="C1071" s="31">
        <f t="shared" si="50"/>
        <v>11</v>
      </c>
      <c r="D1071" s="31">
        <f t="shared" si="51"/>
        <v>2020</v>
      </c>
      <c r="E1071" s="44">
        <v>3357.7473</v>
      </c>
      <c r="F1071" s="44">
        <v>9638.94</v>
      </c>
      <c r="G1071" s="44">
        <v>350.39400000000001</v>
      </c>
    </row>
    <row r="1072" spans="1:7" x14ac:dyDescent="0.25">
      <c r="A1072" s="43">
        <v>43873</v>
      </c>
      <c r="B1072" s="31">
        <f t="shared" si="49"/>
        <v>2</v>
      </c>
      <c r="C1072" s="31">
        <f t="shared" si="50"/>
        <v>12</v>
      </c>
      <c r="D1072" s="31">
        <f t="shared" si="51"/>
        <v>2020</v>
      </c>
      <c r="E1072" s="44">
        <v>3379.4522000000002</v>
      </c>
      <c r="F1072" s="44">
        <v>9725.9599999999991</v>
      </c>
      <c r="G1072" s="44">
        <v>350.45620000000002</v>
      </c>
    </row>
    <row r="1073" spans="1:7" x14ac:dyDescent="0.25">
      <c r="A1073" s="43">
        <v>43874</v>
      </c>
      <c r="B1073" s="31">
        <f t="shared" si="49"/>
        <v>2</v>
      </c>
      <c r="C1073" s="31">
        <f t="shared" si="50"/>
        <v>13</v>
      </c>
      <c r="D1073" s="31">
        <f t="shared" si="51"/>
        <v>2020</v>
      </c>
      <c r="E1073" s="44">
        <v>3373.9373999999998</v>
      </c>
      <c r="F1073" s="44">
        <v>9711.9699999999993</v>
      </c>
      <c r="G1073" s="44">
        <v>354.0394</v>
      </c>
    </row>
    <row r="1074" spans="1:7" x14ac:dyDescent="0.25">
      <c r="A1074" s="43">
        <v>43875</v>
      </c>
      <c r="B1074" s="31">
        <f t="shared" si="49"/>
        <v>2</v>
      </c>
      <c r="C1074" s="31">
        <f t="shared" si="50"/>
        <v>14</v>
      </c>
      <c r="D1074" s="31">
        <f t="shared" si="51"/>
        <v>2020</v>
      </c>
      <c r="E1074" s="44">
        <v>3380.1574000000001</v>
      </c>
      <c r="F1074" s="44">
        <v>9731.18</v>
      </c>
      <c r="G1074" s="44">
        <v>356.33190000000002</v>
      </c>
    </row>
    <row r="1075" spans="1:7" x14ac:dyDescent="0.25">
      <c r="A1075" s="43">
        <v>43879</v>
      </c>
      <c r="B1075" s="31">
        <f t="shared" si="49"/>
        <v>2</v>
      </c>
      <c r="C1075" s="31">
        <f t="shared" si="50"/>
        <v>18</v>
      </c>
      <c r="D1075" s="31">
        <f t="shared" si="51"/>
        <v>2020</v>
      </c>
      <c r="E1075" s="44">
        <v>3370.2865000000002</v>
      </c>
      <c r="F1075" s="44">
        <v>9732.74</v>
      </c>
      <c r="G1075" s="44">
        <v>359.12810000000002</v>
      </c>
    </row>
    <row r="1076" spans="1:7" x14ac:dyDescent="0.25">
      <c r="A1076" s="43">
        <v>43880</v>
      </c>
      <c r="B1076" s="31">
        <f t="shared" si="49"/>
        <v>2</v>
      </c>
      <c r="C1076" s="31">
        <f t="shared" si="50"/>
        <v>19</v>
      </c>
      <c r="D1076" s="31">
        <f t="shared" si="51"/>
        <v>2020</v>
      </c>
      <c r="E1076" s="44">
        <v>3386.1527000000001</v>
      </c>
      <c r="F1076" s="44">
        <v>9817.18</v>
      </c>
      <c r="G1076" s="44">
        <v>355.1977</v>
      </c>
    </row>
    <row r="1077" spans="1:7" x14ac:dyDescent="0.25">
      <c r="A1077" s="43">
        <v>43881</v>
      </c>
      <c r="B1077" s="31">
        <f t="shared" si="49"/>
        <v>2</v>
      </c>
      <c r="C1077" s="31">
        <f t="shared" si="50"/>
        <v>20</v>
      </c>
      <c r="D1077" s="31">
        <f t="shared" si="51"/>
        <v>2020</v>
      </c>
      <c r="E1077" s="44">
        <v>3373.2314999999999</v>
      </c>
      <c r="F1077" s="44">
        <v>9750.9599999999991</v>
      </c>
      <c r="G1077" s="44">
        <v>356.32279999999997</v>
      </c>
    </row>
    <row r="1078" spans="1:7" x14ac:dyDescent="0.25">
      <c r="A1078" s="43">
        <v>43882</v>
      </c>
      <c r="B1078" s="31">
        <f t="shared" si="49"/>
        <v>2</v>
      </c>
      <c r="C1078" s="31">
        <f t="shared" si="50"/>
        <v>21</v>
      </c>
      <c r="D1078" s="31">
        <f t="shared" si="51"/>
        <v>2020</v>
      </c>
      <c r="E1078" s="44">
        <v>3337.7469999999998</v>
      </c>
      <c r="F1078" s="44">
        <v>9576.59</v>
      </c>
      <c r="G1078" s="44">
        <v>355.67309999999998</v>
      </c>
    </row>
    <row r="1079" spans="1:7" x14ac:dyDescent="0.25">
      <c r="A1079" s="43">
        <v>43885</v>
      </c>
      <c r="B1079" s="31">
        <f t="shared" si="49"/>
        <v>2</v>
      </c>
      <c r="C1079" s="31">
        <f t="shared" si="50"/>
        <v>24</v>
      </c>
      <c r="D1079" s="31">
        <f t="shared" si="51"/>
        <v>2020</v>
      </c>
      <c r="E1079" s="44">
        <v>3225.8863999999999</v>
      </c>
      <c r="F1079" s="44">
        <v>9221.2800000000007</v>
      </c>
      <c r="G1079" s="44">
        <v>351.54050000000001</v>
      </c>
    </row>
    <row r="1080" spans="1:7" x14ac:dyDescent="0.25">
      <c r="A1080" s="43">
        <v>43886</v>
      </c>
      <c r="B1080" s="31">
        <f t="shared" si="49"/>
        <v>2</v>
      </c>
      <c r="C1080" s="31">
        <f t="shared" si="50"/>
        <v>25</v>
      </c>
      <c r="D1080" s="31">
        <f t="shared" si="51"/>
        <v>2020</v>
      </c>
      <c r="E1080" s="44">
        <v>3128.2066</v>
      </c>
      <c r="F1080" s="44">
        <v>8965.61</v>
      </c>
      <c r="G1080" s="44">
        <v>343.93450000000001</v>
      </c>
    </row>
    <row r="1081" spans="1:7" x14ac:dyDescent="0.25">
      <c r="A1081" s="43">
        <v>43887</v>
      </c>
      <c r="B1081" s="31">
        <f t="shared" si="49"/>
        <v>2</v>
      </c>
      <c r="C1081" s="31">
        <f t="shared" si="50"/>
        <v>26</v>
      </c>
      <c r="D1081" s="31">
        <f t="shared" si="51"/>
        <v>2020</v>
      </c>
      <c r="E1081" s="44">
        <v>3116.3897999999999</v>
      </c>
      <c r="F1081" s="44">
        <v>8980.77</v>
      </c>
      <c r="G1081" s="44">
        <v>340.61160000000001</v>
      </c>
    </row>
    <row r="1082" spans="1:7" x14ac:dyDescent="0.25">
      <c r="A1082" s="43">
        <v>43888</v>
      </c>
      <c r="B1082" s="31">
        <f t="shared" si="49"/>
        <v>2</v>
      </c>
      <c r="C1082" s="31">
        <f t="shared" si="50"/>
        <v>27</v>
      </c>
      <c r="D1082" s="31">
        <f t="shared" si="51"/>
        <v>2020</v>
      </c>
      <c r="E1082" s="44">
        <v>2978.7577999999999</v>
      </c>
      <c r="F1082" s="44">
        <v>8566.48</v>
      </c>
      <c r="G1082" s="44">
        <v>324.63310000000001</v>
      </c>
    </row>
    <row r="1083" spans="1:7" x14ac:dyDescent="0.25">
      <c r="A1083" s="43">
        <v>43889</v>
      </c>
      <c r="B1083" s="31">
        <f t="shared" si="49"/>
        <v>2</v>
      </c>
      <c r="C1083" s="31">
        <f t="shared" si="50"/>
        <v>28</v>
      </c>
      <c r="D1083" s="31">
        <f t="shared" si="51"/>
        <v>2020</v>
      </c>
      <c r="E1083" s="44">
        <v>2954.2237</v>
      </c>
      <c r="F1083" s="44">
        <v>8567.3700000000008</v>
      </c>
      <c r="G1083" s="44">
        <v>313.84780000000001</v>
      </c>
    </row>
    <row r="1084" spans="1:7" x14ac:dyDescent="0.25">
      <c r="A1084" s="43">
        <v>43892</v>
      </c>
      <c r="B1084" s="31">
        <f t="shared" si="49"/>
        <v>3</v>
      </c>
      <c r="C1084" s="31">
        <f t="shared" si="50"/>
        <v>2</v>
      </c>
      <c r="D1084" s="31">
        <f t="shared" si="51"/>
        <v>2020</v>
      </c>
      <c r="E1084" s="44">
        <v>3090.2328000000002</v>
      </c>
      <c r="F1084" s="44">
        <v>8952.16</v>
      </c>
      <c r="G1084" s="44">
        <v>332.24759999999998</v>
      </c>
    </row>
    <row r="1085" spans="1:7" x14ac:dyDescent="0.25">
      <c r="A1085" s="43">
        <v>43893</v>
      </c>
      <c r="B1085" s="31">
        <f t="shared" si="49"/>
        <v>3</v>
      </c>
      <c r="C1085" s="31">
        <f t="shared" si="50"/>
        <v>3</v>
      </c>
      <c r="D1085" s="31">
        <f t="shared" si="51"/>
        <v>2020</v>
      </c>
      <c r="E1085" s="44">
        <v>3003.3652000000002</v>
      </c>
      <c r="F1085" s="44">
        <v>8684.09</v>
      </c>
      <c r="G1085" s="44">
        <v>328.3793</v>
      </c>
    </row>
    <row r="1086" spans="1:7" x14ac:dyDescent="0.25">
      <c r="A1086" s="43">
        <v>43894</v>
      </c>
      <c r="B1086" s="31">
        <f t="shared" si="49"/>
        <v>3</v>
      </c>
      <c r="C1086" s="31">
        <f t="shared" si="50"/>
        <v>4</v>
      </c>
      <c r="D1086" s="31">
        <f t="shared" si="51"/>
        <v>2020</v>
      </c>
      <c r="E1086" s="44">
        <v>3130.1169</v>
      </c>
      <c r="F1086" s="44">
        <v>9018.09</v>
      </c>
      <c r="G1086" s="44">
        <v>347.0684</v>
      </c>
    </row>
    <row r="1087" spans="1:7" x14ac:dyDescent="0.25">
      <c r="A1087" s="43">
        <v>43895</v>
      </c>
      <c r="B1087" s="31">
        <f t="shared" si="49"/>
        <v>3</v>
      </c>
      <c r="C1087" s="31">
        <f t="shared" si="50"/>
        <v>5</v>
      </c>
      <c r="D1087" s="31">
        <f t="shared" si="51"/>
        <v>2020</v>
      </c>
      <c r="E1087" s="44">
        <v>3023.9403000000002</v>
      </c>
      <c r="F1087" s="44">
        <v>8738.59</v>
      </c>
      <c r="G1087" s="44">
        <v>341.4101</v>
      </c>
    </row>
    <row r="1088" spans="1:7" x14ac:dyDescent="0.25">
      <c r="A1088" s="43">
        <v>43896</v>
      </c>
      <c r="B1088" s="31">
        <f t="shared" si="49"/>
        <v>3</v>
      </c>
      <c r="C1088" s="31">
        <f t="shared" si="50"/>
        <v>6</v>
      </c>
      <c r="D1088" s="31">
        <f t="shared" si="51"/>
        <v>2020</v>
      </c>
      <c r="E1088" s="44">
        <v>2972.3719000000001</v>
      </c>
      <c r="F1088" s="44">
        <v>8575.6200000000008</v>
      </c>
      <c r="G1088" s="44">
        <v>338.77910000000003</v>
      </c>
    </row>
    <row r="1089" spans="1:7" x14ac:dyDescent="0.25">
      <c r="A1089" s="43">
        <v>43899</v>
      </c>
      <c r="B1089" s="31">
        <f t="shared" si="49"/>
        <v>3</v>
      </c>
      <c r="C1089" s="31">
        <f t="shared" si="50"/>
        <v>9</v>
      </c>
      <c r="D1089" s="31">
        <f t="shared" si="51"/>
        <v>2020</v>
      </c>
      <c r="E1089" s="44">
        <v>2746.5596</v>
      </c>
      <c r="F1089" s="44">
        <v>7950.68</v>
      </c>
      <c r="G1089" s="44">
        <v>319.66969999999998</v>
      </c>
    </row>
    <row r="1090" spans="1:7" x14ac:dyDescent="0.25">
      <c r="A1090" s="43">
        <v>43900</v>
      </c>
      <c r="B1090" s="31">
        <f t="shared" si="49"/>
        <v>3</v>
      </c>
      <c r="C1090" s="31">
        <f t="shared" si="50"/>
        <v>10</v>
      </c>
      <c r="D1090" s="31">
        <f t="shared" si="51"/>
        <v>2020</v>
      </c>
      <c r="E1090" s="44">
        <v>2882.2255</v>
      </c>
      <c r="F1090" s="44">
        <v>8344.25</v>
      </c>
      <c r="G1090" s="44">
        <v>322.904</v>
      </c>
    </row>
    <row r="1091" spans="1:7" x14ac:dyDescent="0.25">
      <c r="A1091" s="43">
        <v>43901</v>
      </c>
      <c r="B1091" s="31">
        <f t="shared" si="49"/>
        <v>3</v>
      </c>
      <c r="C1091" s="31">
        <f t="shared" si="50"/>
        <v>11</v>
      </c>
      <c r="D1091" s="31">
        <f t="shared" si="51"/>
        <v>2020</v>
      </c>
      <c r="E1091" s="44">
        <v>2741.3836000000001</v>
      </c>
      <c r="F1091" s="44">
        <v>7952.05</v>
      </c>
      <c r="G1091" s="44">
        <v>306.44240000000002</v>
      </c>
    </row>
    <row r="1092" spans="1:7" x14ac:dyDescent="0.25">
      <c r="A1092" s="43">
        <v>43902</v>
      </c>
      <c r="B1092" s="31">
        <f t="shared" si="49"/>
        <v>3</v>
      </c>
      <c r="C1092" s="31">
        <f t="shared" si="50"/>
        <v>12</v>
      </c>
      <c r="D1092" s="31">
        <f t="shared" si="51"/>
        <v>2020</v>
      </c>
      <c r="E1092" s="44">
        <v>2480.6410999999998</v>
      </c>
      <c r="F1092" s="44">
        <v>7201.8</v>
      </c>
      <c r="G1092" s="44">
        <v>275.20409999999998</v>
      </c>
    </row>
    <row r="1093" spans="1:7" x14ac:dyDescent="0.25">
      <c r="A1093" s="43">
        <v>43903</v>
      </c>
      <c r="B1093" s="31">
        <f t="shared" si="49"/>
        <v>3</v>
      </c>
      <c r="C1093" s="31">
        <f t="shared" si="50"/>
        <v>13</v>
      </c>
      <c r="D1093" s="31">
        <f t="shared" si="51"/>
        <v>2020</v>
      </c>
      <c r="E1093" s="44">
        <v>2711.0216999999998</v>
      </c>
      <c r="F1093" s="44">
        <v>7874.87</v>
      </c>
      <c r="G1093" s="44">
        <v>290.48169999999999</v>
      </c>
    </row>
    <row r="1094" spans="1:7" x14ac:dyDescent="0.25">
      <c r="A1094" s="43">
        <v>43906</v>
      </c>
      <c r="B1094" s="31">
        <f t="shared" si="49"/>
        <v>3</v>
      </c>
      <c r="C1094" s="31">
        <f t="shared" si="50"/>
        <v>16</v>
      </c>
      <c r="D1094" s="31">
        <f t="shared" si="51"/>
        <v>2020</v>
      </c>
      <c r="E1094" s="44">
        <v>2386.1338999999998</v>
      </c>
      <c r="F1094" s="44">
        <v>6904.59</v>
      </c>
      <c r="G1094" s="44">
        <v>256.9522</v>
      </c>
    </row>
    <row r="1095" spans="1:7" x14ac:dyDescent="0.25">
      <c r="A1095" s="43">
        <v>43907</v>
      </c>
      <c r="B1095" s="31">
        <f t="shared" si="49"/>
        <v>3</v>
      </c>
      <c r="C1095" s="31">
        <f t="shared" si="50"/>
        <v>17</v>
      </c>
      <c r="D1095" s="31">
        <f t="shared" si="51"/>
        <v>2020</v>
      </c>
      <c r="E1095" s="44">
        <v>2529.1941999999999</v>
      </c>
      <c r="F1095" s="44">
        <v>7334.78</v>
      </c>
      <c r="G1095" s="44">
        <v>290.6438</v>
      </c>
    </row>
    <row r="1096" spans="1:7" x14ac:dyDescent="0.25">
      <c r="A1096" s="43">
        <v>43908</v>
      </c>
      <c r="B1096" s="31">
        <f t="shared" si="49"/>
        <v>3</v>
      </c>
      <c r="C1096" s="31">
        <f t="shared" si="50"/>
        <v>18</v>
      </c>
      <c r="D1096" s="31">
        <f t="shared" si="51"/>
        <v>2020</v>
      </c>
      <c r="E1096" s="44">
        <v>2398.0952000000002</v>
      </c>
      <c r="F1096" s="44">
        <v>6989.84</v>
      </c>
      <c r="G1096" s="44">
        <v>277.1558</v>
      </c>
    </row>
    <row r="1097" spans="1:7" x14ac:dyDescent="0.25">
      <c r="A1097" s="43">
        <v>43909</v>
      </c>
      <c r="B1097" s="31">
        <f t="shared" si="49"/>
        <v>3</v>
      </c>
      <c r="C1097" s="31">
        <f t="shared" si="50"/>
        <v>19</v>
      </c>
      <c r="D1097" s="31">
        <f t="shared" si="51"/>
        <v>2020</v>
      </c>
      <c r="E1097" s="44">
        <v>2409.3865999999998</v>
      </c>
      <c r="F1097" s="44">
        <v>7150.58</v>
      </c>
      <c r="G1097" s="44">
        <v>261.99610000000001</v>
      </c>
    </row>
    <row r="1098" spans="1:7" x14ac:dyDescent="0.25">
      <c r="A1098" s="43">
        <v>43910</v>
      </c>
      <c r="B1098" s="31">
        <f t="shared" si="49"/>
        <v>3</v>
      </c>
      <c r="C1098" s="31">
        <f t="shared" si="50"/>
        <v>20</v>
      </c>
      <c r="D1098" s="31">
        <f t="shared" si="51"/>
        <v>2020</v>
      </c>
      <c r="E1098" s="44">
        <v>2304.9162999999999</v>
      </c>
      <c r="F1098" s="44">
        <v>6879.52</v>
      </c>
      <c r="G1098" s="44">
        <v>240.57300000000001</v>
      </c>
    </row>
    <row r="1099" spans="1:7" x14ac:dyDescent="0.25">
      <c r="A1099" s="43">
        <v>43913</v>
      </c>
      <c r="B1099" s="31">
        <f t="shared" si="49"/>
        <v>3</v>
      </c>
      <c r="C1099" s="31">
        <f t="shared" si="50"/>
        <v>23</v>
      </c>
      <c r="D1099" s="31">
        <f t="shared" si="51"/>
        <v>2020</v>
      </c>
      <c r="E1099" s="44">
        <v>2237.3953999999999</v>
      </c>
      <c r="F1099" s="44">
        <v>6860.67</v>
      </c>
      <c r="G1099" s="44">
        <v>227.74799999999999</v>
      </c>
    </row>
    <row r="1100" spans="1:7" x14ac:dyDescent="0.25">
      <c r="A1100" s="43">
        <v>43914</v>
      </c>
      <c r="B1100" s="31">
        <f t="shared" si="49"/>
        <v>3</v>
      </c>
      <c r="C1100" s="31">
        <f t="shared" si="50"/>
        <v>24</v>
      </c>
      <c r="D1100" s="31">
        <f t="shared" si="51"/>
        <v>2020</v>
      </c>
      <c r="E1100" s="44">
        <v>2447.3303999999998</v>
      </c>
      <c r="F1100" s="44">
        <v>7417.86</v>
      </c>
      <c r="G1100" s="44">
        <v>252.66409999999999</v>
      </c>
    </row>
    <row r="1101" spans="1:7" x14ac:dyDescent="0.25">
      <c r="A1101" s="43">
        <v>43915</v>
      </c>
      <c r="B1101" s="31">
        <f t="shared" si="49"/>
        <v>3</v>
      </c>
      <c r="C1101" s="31">
        <f t="shared" si="50"/>
        <v>25</v>
      </c>
      <c r="D1101" s="31">
        <f t="shared" si="51"/>
        <v>2020</v>
      </c>
      <c r="E1101" s="44">
        <v>2475.5583000000001</v>
      </c>
      <c r="F1101" s="44">
        <v>7384.3</v>
      </c>
      <c r="G1101" s="44">
        <v>259.83929999999998</v>
      </c>
    </row>
    <row r="1102" spans="1:7" x14ac:dyDescent="0.25">
      <c r="A1102" s="43">
        <v>43916</v>
      </c>
      <c r="B1102" s="31">
        <f t="shared" si="49"/>
        <v>3</v>
      </c>
      <c r="C1102" s="31">
        <f t="shared" si="50"/>
        <v>26</v>
      </c>
      <c r="D1102" s="31">
        <f t="shared" si="51"/>
        <v>2020</v>
      </c>
      <c r="E1102" s="44">
        <v>2630.0672</v>
      </c>
      <c r="F1102" s="44">
        <v>7797.54</v>
      </c>
      <c r="G1102" s="44">
        <v>281.62549999999999</v>
      </c>
    </row>
    <row r="1103" spans="1:7" x14ac:dyDescent="0.25">
      <c r="A1103" s="43">
        <v>43917</v>
      </c>
      <c r="B1103" s="31">
        <f t="shared" si="49"/>
        <v>3</v>
      </c>
      <c r="C1103" s="31">
        <f t="shared" si="50"/>
        <v>27</v>
      </c>
      <c r="D1103" s="31">
        <f t="shared" si="51"/>
        <v>2020</v>
      </c>
      <c r="E1103" s="44">
        <v>2541.4697000000001</v>
      </c>
      <c r="F1103" s="44">
        <v>7502.38</v>
      </c>
      <c r="G1103" s="44">
        <v>283.09949999999998</v>
      </c>
    </row>
    <row r="1104" spans="1:7" x14ac:dyDescent="0.25">
      <c r="A1104" s="43">
        <v>43920</v>
      </c>
      <c r="B1104" s="31">
        <f t="shared" si="49"/>
        <v>3</v>
      </c>
      <c r="C1104" s="31">
        <f t="shared" si="50"/>
        <v>30</v>
      </c>
      <c r="D1104" s="31">
        <f t="shared" si="51"/>
        <v>2020</v>
      </c>
      <c r="E1104" s="44">
        <v>2626.6457999999998</v>
      </c>
      <c r="F1104" s="44">
        <v>7774.15</v>
      </c>
      <c r="G1104" s="44">
        <v>293.57029999999997</v>
      </c>
    </row>
    <row r="1105" spans="1:7" x14ac:dyDescent="0.25">
      <c r="A1105" s="43">
        <v>43921</v>
      </c>
      <c r="B1105" s="31">
        <f t="shared" si="49"/>
        <v>3</v>
      </c>
      <c r="C1105" s="31">
        <f t="shared" si="50"/>
        <v>31</v>
      </c>
      <c r="D1105" s="31">
        <f t="shared" si="51"/>
        <v>2020</v>
      </c>
      <c r="E1105" s="44">
        <v>2584.5907999999999</v>
      </c>
      <c r="F1105" s="44">
        <v>7700.1</v>
      </c>
      <c r="G1105" s="44">
        <v>281.77359999999999</v>
      </c>
    </row>
    <row r="1106" spans="1:7" x14ac:dyDescent="0.25">
      <c r="A1106" s="43">
        <v>43922</v>
      </c>
      <c r="B1106" s="31">
        <f t="shared" si="49"/>
        <v>4</v>
      </c>
      <c r="C1106" s="31">
        <f t="shared" si="50"/>
        <v>1</v>
      </c>
      <c r="D1106" s="31">
        <f t="shared" si="51"/>
        <v>2020</v>
      </c>
      <c r="E1106" s="44">
        <v>2470.5043999999998</v>
      </c>
      <c r="F1106" s="44">
        <v>7360.58</v>
      </c>
      <c r="G1106" s="44">
        <v>264.53030000000001</v>
      </c>
    </row>
    <row r="1107" spans="1:7" x14ac:dyDescent="0.25">
      <c r="A1107" s="43">
        <v>43923</v>
      </c>
      <c r="B1107" s="31">
        <f t="shared" si="49"/>
        <v>4</v>
      </c>
      <c r="C1107" s="31">
        <f t="shared" si="50"/>
        <v>2</v>
      </c>
      <c r="D1107" s="31">
        <f t="shared" si="51"/>
        <v>2020</v>
      </c>
      <c r="E1107" s="44">
        <v>2526.9027999999998</v>
      </c>
      <c r="F1107" s="44">
        <v>7487.31</v>
      </c>
      <c r="G1107" s="44">
        <v>272.84820000000002</v>
      </c>
    </row>
    <row r="1108" spans="1:7" x14ac:dyDescent="0.25">
      <c r="A1108" s="43">
        <v>43924</v>
      </c>
      <c r="B1108" s="31">
        <f t="shared" si="49"/>
        <v>4</v>
      </c>
      <c r="C1108" s="31">
        <f t="shared" si="50"/>
        <v>3</v>
      </c>
      <c r="D1108" s="31">
        <f t="shared" si="51"/>
        <v>2020</v>
      </c>
      <c r="E1108" s="44">
        <v>2488.6484</v>
      </c>
      <c r="F1108" s="44">
        <v>7373.08</v>
      </c>
      <c r="G1108" s="44">
        <v>262.97219999999999</v>
      </c>
    </row>
    <row r="1109" spans="1:7" x14ac:dyDescent="0.25">
      <c r="A1109" s="43">
        <v>43927</v>
      </c>
      <c r="B1109" s="31">
        <f t="shared" si="49"/>
        <v>4</v>
      </c>
      <c r="C1109" s="31">
        <f t="shared" si="50"/>
        <v>6</v>
      </c>
      <c r="D1109" s="31">
        <f t="shared" si="51"/>
        <v>2020</v>
      </c>
      <c r="E1109" s="44">
        <v>2663.6837999999998</v>
      </c>
      <c r="F1109" s="44">
        <v>7913.24</v>
      </c>
      <c r="G1109" s="44">
        <v>283.60500000000002</v>
      </c>
    </row>
    <row r="1110" spans="1:7" x14ac:dyDescent="0.25">
      <c r="A1110" s="43">
        <v>43928</v>
      </c>
      <c r="B1110" s="31">
        <f t="shared" si="49"/>
        <v>4</v>
      </c>
      <c r="C1110" s="31">
        <f t="shared" si="50"/>
        <v>7</v>
      </c>
      <c r="D1110" s="31">
        <f t="shared" si="51"/>
        <v>2020</v>
      </c>
      <c r="E1110" s="44">
        <v>2659.4106000000002</v>
      </c>
      <c r="F1110" s="44">
        <v>7887.26</v>
      </c>
      <c r="G1110" s="44">
        <v>280.17259999999999</v>
      </c>
    </row>
    <row r="1111" spans="1:7" x14ac:dyDescent="0.25">
      <c r="A1111" s="43">
        <v>43929</v>
      </c>
      <c r="B1111" s="31">
        <f t="shared" si="49"/>
        <v>4</v>
      </c>
      <c r="C1111" s="31">
        <f t="shared" si="50"/>
        <v>8</v>
      </c>
      <c r="D1111" s="31">
        <f t="shared" si="51"/>
        <v>2020</v>
      </c>
      <c r="E1111" s="44">
        <v>2749.9776999999999</v>
      </c>
      <c r="F1111" s="44">
        <v>8090.9</v>
      </c>
      <c r="G1111" s="44">
        <v>295.32580000000002</v>
      </c>
    </row>
    <row r="1112" spans="1:7" x14ac:dyDescent="0.25">
      <c r="A1112" s="43">
        <v>43930</v>
      </c>
      <c r="B1112" s="31">
        <f t="shared" si="49"/>
        <v>4</v>
      </c>
      <c r="C1112" s="31">
        <f t="shared" si="50"/>
        <v>9</v>
      </c>
      <c r="D1112" s="31">
        <f t="shared" si="51"/>
        <v>2020</v>
      </c>
      <c r="E1112" s="44">
        <v>2789.8173000000002</v>
      </c>
      <c r="F1112" s="44">
        <v>8153.57</v>
      </c>
      <c r="G1112" s="44">
        <v>309.35309999999998</v>
      </c>
    </row>
    <row r="1113" spans="1:7" x14ac:dyDescent="0.25">
      <c r="A1113" s="43">
        <v>43934</v>
      </c>
      <c r="B1113" s="31">
        <f t="shared" si="49"/>
        <v>4</v>
      </c>
      <c r="C1113" s="31">
        <f t="shared" si="50"/>
        <v>13</v>
      </c>
      <c r="D1113" s="31">
        <f t="shared" si="51"/>
        <v>2020</v>
      </c>
      <c r="E1113" s="44">
        <v>2761.6271999999999</v>
      </c>
      <c r="F1113" s="44">
        <v>8192.43</v>
      </c>
      <c r="G1113" s="44">
        <v>299.18740000000003</v>
      </c>
    </row>
    <row r="1114" spans="1:7" x14ac:dyDescent="0.25">
      <c r="A1114" s="43">
        <v>43935</v>
      </c>
      <c r="B1114" s="31">
        <f t="shared" si="49"/>
        <v>4</v>
      </c>
      <c r="C1114" s="31">
        <f t="shared" si="50"/>
        <v>14</v>
      </c>
      <c r="D1114" s="31">
        <f t="shared" si="51"/>
        <v>2020</v>
      </c>
      <c r="E1114" s="44">
        <v>2846.0610999999999</v>
      </c>
      <c r="F1114" s="44">
        <v>8515.74</v>
      </c>
      <c r="G1114" s="44">
        <v>308.0872</v>
      </c>
    </row>
    <row r="1115" spans="1:7" x14ac:dyDescent="0.25">
      <c r="A1115" s="43">
        <v>43936</v>
      </c>
      <c r="B1115" s="31">
        <f t="shared" si="49"/>
        <v>4</v>
      </c>
      <c r="C1115" s="31">
        <f t="shared" si="50"/>
        <v>15</v>
      </c>
      <c r="D1115" s="31">
        <f t="shared" si="51"/>
        <v>2020</v>
      </c>
      <c r="E1115" s="44">
        <v>2783.3620999999998</v>
      </c>
      <c r="F1115" s="44">
        <v>8393.18</v>
      </c>
      <c r="G1115" s="44">
        <v>297.74160000000001</v>
      </c>
    </row>
    <row r="1116" spans="1:7" x14ac:dyDescent="0.25">
      <c r="A1116" s="43">
        <v>43937</v>
      </c>
      <c r="B1116" s="31">
        <f t="shared" si="49"/>
        <v>4</v>
      </c>
      <c r="C1116" s="31">
        <f t="shared" si="50"/>
        <v>16</v>
      </c>
      <c r="D1116" s="31">
        <f t="shared" si="51"/>
        <v>2020</v>
      </c>
      <c r="E1116" s="44">
        <v>2799.5522999999998</v>
      </c>
      <c r="F1116" s="44">
        <v>8532.36</v>
      </c>
      <c r="G1116" s="44">
        <v>297.959</v>
      </c>
    </row>
    <row r="1117" spans="1:7" x14ac:dyDescent="0.25">
      <c r="A1117" s="43">
        <v>43938</v>
      </c>
      <c r="B1117" s="31">
        <f t="shared" si="49"/>
        <v>4</v>
      </c>
      <c r="C1117" s="31">
        <f t="shared" si="50"/>
        <v>17</v>
      </c>
      <c r="D1117" s="31">
        <f t="shared" si="51"/>
        <v>2020</v>
      </c>
      <c r="E1117" s="44">
        <v>2874.5646000000002</v>
      </c>
      <c r="F1117" s="44">
        <v>8650.14</v>
      </c>
      <c r="G1117" s="44">
        <v>307.83280000000002</v>
      </c>
    </row>
    <row r="1118" spans="1:7" x14ac:dyDescent="0.25">
      <c r="A1118" s="43">
        <v>43941</v>
      </c>
      <c r="B1118" s="31">
        <f t="shared" si="49"/>
        <v>4</v>
      </c>
      <c r="C1118" s="31">
        <f t="shared" si="50"/>
        <v>20</v>
      </c>
      <c r="D1118" s="31">
        <f t="shared" si="51"/>
        <v>2020</v>
      </c>
      <c r="E1118" s="44">
        <v>2823.1563999999998</v>
      </c>
      <c r="F1118" s="44">
        <v>8560.7284</v>
      </c>
      <c r="G1118" s="44">
        <v>295.87020000000001</v>
      </c>
    </row>
    <row r="1119" spans="1:7" x14ac:dyDescent="0.25">
      <c r="A1119" s="43">
        <v>43942</v>
      </c>
      <c r="B1119" s="31">
        <f t="shared" si="49"/>
        <v>4</v>
      </c>
      <c r="C1119" s="31">
        <f t="shared" si="50"/>
        <v>21</v>
      </c>
      <c r="D1119" s="31">
        <f t="shared" si="51"/>
        <v>2020</v>
      </c>
      <c r="E1119" s="44">
        <v>2736.5632000000001</v>
      </c>
      <c r="F1119" s="44">
        <v>8263.2286000000004</v>
      </c>
      <c r="G1119" s="44">
        <v>291.12189999999998</v>
      </c>
    </row>
    <row r="1120" spans="1:7" x14ac:dyDescent="0.25">
      <c r="A1120" s="43">
        <v>43943</v>
      </c>
      <c r="B1120" s="31">
        <f t="shared" si="49"/>
        <v>4</v>
      </c>
      <c r="C1120" s="31">
        <f t="shared" si="50"/>
        <v>22</v>
      </c>
      <c r="D1120" s="31">
        <f t="shared" si="51"/>
        <v>2020</v>
      </c>
      <c r="E1120" s="44">
        <v>2799.3148000000001</v>
      </c>
      <c r="F1120" s="44">
        <v>8495.3786999999993</v>
      </c>
      <c r="G1120" s="44">
        <v>299.69589999999999</v>
      </c>
    </row>
    <row r="1121" spans="1:7" x14ac:dyDescent="0.25">
      <c r="A1121" s="43">
        <v>43944</v>
      </c>
      <c r="B1121" s="31">
        <f t="shared" si="49"/>
        <v>4</v>
      </c>
      <c r="C1121" s="31">
        <f t="shared" si="50"/>
        <v>23</v>
      </c>
      <c r="D1121" s="31">
        <f t="shared" si="51"/>
        <v>2020</v>
      </c>
      <c r="E1121" s="44">
        <v>2797.7966000000001</v>
      </c>
      <c r="F1121" s="44">
        <v>8494.7530000000006</v>
      </c>
      <c r="G1121" s="44">
        <v>294.42439999999999</v>
      </c>
    </row>
    <row r="1122" spans="1:7" x14ac:dyDescent="0.25">
      <c r="A1122" s="43">
        <v>43945</v>
      </c>
      <c r="B1122" s="31">
        <f t="shared" si="49"/>
        <v>4</v>
      </c>
      <c r="C1122" s="31">
        <f t="shared" si="50"/>
        <v>24</v>
      </c>
      <c r="D1122" s="31">
        <f t="shared" si="51"/>
        <v>2020</v>
      </c>
      <c r="E1122" s="44">
        <v>2836.7397000000001</v>
      </c>
      <c r="F1122" s="44">
        <v>8634.52</v>
      </c>
      <c r="G1122" s="44">
        <v>296.26670000000001</v>
      </c>
    </row>
    <row r="1123" spans="1:7" x14ac:dyDescent="0.25">
      <c r="A1123" s="43">
        <v>43948</v>
      </c>
      <c r="B1123" s="31">
        <f t="shared" si="49"/>
        <v>4</v>
      </c>
      <c r="C1123" s="31">
        <f t="shared" si="50"/>
        <v>27</v>
      </c>
      <c r="D1123" s="31">
        <f t="shared" si="51"/>
        <v>2020</v>
      </c>
      <c r="E1123" s="44">
        <v>2878.4798999999998</v>
      </c>
      <c r="F1123" s="44">
        <v>8730.1643000000004</v>
      </c>
      <c r="G1123" s="44">
        <v>299.4957</v>
      </c>
    </row>
    <row r="1124" spans="1:7" x14ac:dyDescent="0.25">
      <c r="A1124" s="43">
        <v>43949</v>
      </c>
      <c r="B1124" s="31">
        <f t="shared" si="49"/>
        <v>4</v>
      </c>
      <c r="C1124" s="31">
        <f t="shared" si="50"/>
        <v>28</v>
      </c>
      <c r="D1124" s="31">
        <f t="shared" si="51"/>
        <v>2020</v>
      </c>
      <c r="E1124" s="44">
        <v>2863.3917999999999</v>
      </c>
      <c r="F1124" s="44">
        <v>8607.7312000000002</v>
      </c>
      <c r="G1124" s="44">
        <v>300.55700000000002</v>
      </c>
    </row>
    <row r="1125" spans="1:7" x14ac:dyDescent="0.25">
      <c r="A1125" s="43">
        <v>43950</v>
      </c>
      <c r="B1125" s="31">
        <f t="shared" si="49"/>
        <v>4</v>
      </c>
      <c r="C1125" s="31">
        <f t="shared" si="50"/>
        <v>29</v>
      </c>
      <c r="D1125" s="31">
        <f t="shared" si="51"/>
        <v>2020</v>
      </c>
      <c r="E1125" s="44">
        <v>2939.5054</v>
      </c>
      <c r="F1125" s="44">
        <v>8914.7095000000008</v>
      </c>
      <c r="G1125" s="44">
        <v>297.79700000000003</v>
      </c>
    </row>
    <row r="1126" spans="1:7" x14ac:dyDescent="0.25">
      <c r="A1126" s="43">
        <v>43951</v>
      </c>
      <c r="B1126" s="31">
        <f t="shared" si="49"/>
        <v>4</v>
      </c>
      <c r="C1126" s="31">
        <f t="shared" si="50"/>
        <v>30</v>
      </c>
      <c r="D1126" s="31">
        <f t="shared" si="51"/>
        <v>2020</v>
      </c>
      <c r="E1126" s="44">
        <v>2912.4304999999999</v>
      </c>
      <c r="F1126" s="44">
        <v>8889.5506999999998</v>
      </c>
      <c r="G1126" s="44">
        <v>290.70999999999998</v>
      </c>
    </row>
    <row r="1127" spans="1:7" x14ac:dyDescent="0.25">
      <c r="A1127" s="43">
        <v>43952</v>
      </c>
      <c r="B1127" s="31">
        <f t="shared" ref="B1127:B1190" si="52">MONTH(A1127)</f>
        <v>5</v>
      </c>
      <c r="C1127" s="31">
        <f t="shared" ref="C1127:C1190" si="53">DAY(A1127)</f>
        <v>1</v>
      </c>
      <c r="D1127" s="31">
        <f t="shared" ref="D1127:D1190" si="54">YEAR(A1127)</f>
        <v>2020</v>
      </c>
      <c r="E1127" s="44">
        <v>2830.7049999999999</v>
      </c>
      <c r="F1127" s="44">
        <v>8604.9478999999992</v>
      </c>
      <c r="G1127" s="44">
        <v>283.60219999999998</v>
      </c>
    </row>
    <row r="1128" spans="1:7" x14ac:dyDescent="0.25">
      <c r="A1128" s="43">
        <v>43955</v>
      </c>
      <c r="B1128" s="31">
        <f t="shared" si="52"/>
        <v>5</v>
      </c>
      <c r="C1128" s="31">
        <f t="shared" si="53"/>
        <v>4</v>
      </c>
      <c r="D1128" s="31">
        <f t="shared" si="54"/>
        <v>2020</v>
      </c>
      <c r="E1128" s="44">
        <v>2842.7390999999998</v>
      </c>
      <c r="F1128" s="44">
        <v>8710.7145</v>
      </c>
      <c r="G1128" s="44">
        <v>285.73809999999997</v>
      </c>
    </row>
    <row r="1129" spans="1:7" x14ac:dyDescent="0.25">
      <c r="A1129" s="43">
        <v>43956</v>
      </c>
      <c r="B1129" s="31">
        <f t="shared" si="52"/>
        <v>5</v>
      </c>
      <c r="C1129" s="31">
        <f t="shared" si="53"/>
        <v>5</v>
      </c>
      <c r="D1129" s="31">
        <f t="shared" si="54"/>
        <v>2020</v>
      </c>
      <c r="E1129" s="44">
        <v>2868.4353999999998</v>
      </c>
      <c r="F1129" s="44">
        <v>8809.1208000000006</v>
      </c>
      <c r="G1129" s="44">
        <v>288.39150000000001</v>
      </c>
    </row>
    <row r="1130" spans="1:7" x14ac:dyDescent="0.25">
      <c r="A1130" s="43">
        <v>43957</v>
      </c>
      <c r="B1130" s="31">
        <f t="shared" si="52"/>
        <v>5</v>
      </c>
      <c r="C1130" s="31">
        <f t="shared" si="53"/>
        <v>6</v>
      </c>
      <c r="D1130" s="31">
        <f t="shared" si="54"/>
        <v>2020</v>
      </c>
      <c r="E1130" s="44">
        <v>2848.4207000000001</v>
      </c>
      <c r="F1130" s="44">
        <v>8854.3881000000001</v>
      </c>
      <c r="G1130" s="44">
        <v>278.25940000000003</v>
      </c>
    </row>
    <row r="1131" spans="1:7" x14ac:dyDescent="0.25">
      <c r="A1131" s="43">
        <v>43958</v>
      </c>
      <c r="B1131" s="31">
        <f t="shared" si="52"/>
        <v>5</v>
      </c>
      <c r="C1131" s="31">
        <f t="shared" si="53"/>
        <v>7</v>
      </c>
      <c r="D1131" s="31">
        <f t="shared" si="54"/>
        <v>2020</v>
      </c>
      <c r="E1131" s="44">
        <v>2881.1914000000002</v>
      </c>
      <c r="F1131" s="44">
        <v>8979.6615000000002</v>
      </c>
      <c r="G1131" s="44">
        <v>279.48360000000002</v>
      </c>
    </row>
    <row r="1132" spans="1:7" x14ac:dyDescent="0.25">
      <c r="A1132" s="43">
        <v>43959</v>
      </c>
      <c r="B1132" s="31">
        <f t="shared" si="52"/>
        <v>5</v>
      </c>
      <c r="C1132" s="31">
        <f t="shared" si="53"/>
        <v>8</v>
      </c>
      <c r="D1132" s="31">
        <f t="shared" si="54"/>
        <v>2020</v>
      </c>
      <c r="E1132" s="44">
        <v>2929.8047000000001</v>
      </c>
      <c r="F1132" s="44">
        <v>9121.3207000000002</v>
      </c>
      <c r="G1132" s="44">
        <v>285.10000000000002</v>
      </c>
    </row>
    <row r="1133" spans="1:7" x14ac:dyDescent="0.25">
      <c r="A1133" s="43">
        <v>43962</v>
      </c>
      <c r="B1133" s="31">
        <f t="shared" si="52"/>
        <v>5</v>
      </c>
      <c r="C1133" s="31">
        <f t="shared" si="53"/>
        <v>11</v>
      </c>
      <c r="D1133" s="31">
        <f t="shared" si="54"/>
        <v>2020</v>
      </c>
      <c r="E1133" s="44">
        <v>2930.3227999999999</v>
      </c>
      <c r="F1133" s="44">
        <v>9192.34</v>
      </c>
      <c r="G1133" s="44">
        <v>283.73840000000001</v>
      </c>
    </row>
    <row r="1134" spans="1:7" x14ac:dyDescent="0.25">
      <c r="A1134" s="43">
        <v>43963</v>
      </c>
      <c r="B1134" s="31">
        <f t="shared" si="52"/>
        <v>5</v>
      </c>
      <c r="C1134" s="31">
        <f t="shared" si="53"/>
        <v>12</v>
      </c>
      <c r="D1134" s="31">
        <f t="shared" si="54"/>
        <v>2020</v>
      </c>
      <c r="E1134" s="44">
        <v>2870.1174000000001</v>
      </c>
      <c r="F1134" s="44">
        <v>9002.5499999999993</v>
      </c>
      <c r="G1134" s="44">
        <v>281.18029999999999</v>
      </c>
    </row>
    <row r="1135" spans="1:7" x14ac:dyDescent="0.25">
      <c r="A1135" s="43">
        <v>43964</v>
      </c>
      <c r="B1135" s="31">
        <f t="shared" si="52"/>
        <v>5</v>
      </c>
      <c r="C1135" s="31">
        <f t="shared" si="53"/>
        <v>13</v>
      </c>
      <c r="D1135" s="31">
        <f t="shared" si="54"/>
        <v>2020</v>
      </c>
      <c r="E1135" s="44">
        <v>2819.9958000000001</v>
      </c>
      <c r="F1135" s="44">
        <v>8863.17</v>
      </c>
      <c r="G1135" s="44">
        <v>278.65300000000002</v>
      </c>
    </row>
    <row r="1136" spans="1:7" x14ac:dyDescent="0.25">
      <c r="A1136" s="43">
        <v>43965</v>
      </c>
      <c r="B1136" s="31">
        <f t="shared" si="52"/>
        <v>5</v>
      </c>
      <c r="C1136" s="31">
        <f t="shared" si="53"/>
        <v>14</v>
      </c>
      <c r="D1136" s="31">
        <f t="shared" si="54"/>
        <v>2020</v>
      </c>
      <c r="E1136" s="44">
        <v>2852.5041999999999</v>
      </c>
      <c r="F1136" s="44">
        <v>8943.7199999999993</v>
      </c>
      <c r="G1136" s="44">
        <v>281.29599999999999</v>
      </c>
    </row>
    <row r="1137" spans="1:7" x14ac:dyDescent="0.25">
      <c r="A1137" s="43">
        <v>43966</v>
      </c>
      <c r="B1137" s="31">
        <f t="shared" si="52"/>
        <v>5</v>
      </c>
      <c r="C1137" s="31">
        <f t="shared" si="53"/>
        <v>15</v>
      </c>
      <c r="D1137" s="31">
        <f t="shared" si="54"/>
        <v>2020</v>
      </c>
      <c r="E1137" s="44">
        <v>2863.6975000000002</v>
      </c>
      <c r="F1137" s="44">
        <v>9014.56</v>
      </c>
      <c r="G1137" s="44">
        <v>277.3433</v>
      </c>
    </row>
    <row r="1138" spans="1:7" x14ac:dyDescent="0.25">
      <c r="A1138" s="43">
        <v>43969</v>
      </c>
      <c r="B1138" s="31">
        <f t="shared" si="52"/>
        <v>5</v>
      </c>
      <c r="C1138" s="31">
        <f t="shared" si="53"/>
        <v>18</v>
      </c>
      <c r="D1138" s="31">
        <f t="shared" si="54"/>
        <v>2020</v>
      </c>
      <c r="E1138" s="44">
        <v>2953.9083000000001</v>
      </c>
      <c r="F1138" s="44">
        <v>9234.83</v>
      </c>
      <c r="G1138" s="44">
        <v>288.82490000000001</v>
      </c>
    </row>
    <row r="1139" spans="1:7" x14ac:dyDescent="0.25">
      <c r="A1139" s="43">
        <v>43970</v>
      </c>
      <c r="B1139" s="31">
        <f t="shared" si="52"/>
        <v>5</v>
      </c>
      <c r="C1139" s="31">
        <f t="shared" si="53"/>
        <v>19</v>
      </c>
      <c r="D1139" s="31">
        <f t="shared" si="54"/>
        <v>2020</v>
      </c>
      <c r="E1139" s="44">
        <v>2922.9396999999999</v>
      </c>
      <c r="F1139" s="44">
        <v>9185.11</v>
      </c>
      <c r="G1139" s="44">
        <v>283.92160000000001</v>
      </c>
    </row>
    <row r="1140" spans="1:7" x14ac:dyDescent="0.25">
      <c r="A1140" s="43">
        <v>43971</v>
      </c>
      <c r="B1140" s="31">
        <f t="shared" si="52"/>
        <v>5</v>
      </c>
      <c r="C1140" s="31">
        <f t="shared" si="53"/>
        <v>20</v>
      </c>
      <c r="D1140" s="31">
        <f t="shared" si="54"/>
        <v>2020</v>
      </c>
      <c r="E1140" s="44">
        <v>2971.6122</v>
      </c>
      <c r="F1140" s="44">
        <v>9375.7800000000007</v>
      </c>
      <c r="G1140" s="44">
        <v>285.33339999999998</v>
      </c>
    </row>
    <row r="1141" spans="1:7" x14ac:dyDescent="0.25">
      <c r="A1141" s="43">
        <v>43972</v>
      </c>
      <c r="B1141" s="31">
        <f t="shared" si="52"/>
        <v>5</v>
      </c>
      <c r="C1141" s="31">
        <f t="shared" si="53"/>
        <v>21</v>
      </c>
      <c r="D1141" s="31">
        <f t="shared" si="54"/>
        <v>2020</v>
      </c>
      <c r="E1141" s="44">
        <v>2948.5056</v>
      </c>
      <c r="F1141" s="44">
        <v>9284.8799999999992</v>
      </c>
      <c r="G1141" s="44">
        <v>282.46480000000003</v>
      </c>
    </row>
    <row r="1142" spans="1:7" x14ac:dyDescent="0.25">
      <c r="A1142" s="43">
        <v>43973</v>
      </c>
      <c r="B1142" s="31">
        <f t="shared" si="52"/>
        <v>5</v>
      </c>
      <c r="C1142" s="31">
        <f t="shared" si="53"/>
        <v>22</v>
      </c>
      <c r="D1142" s="31">
        <f t="shared" si="54"/>
        <v>2020</v>
      </c>
      <c r="E1142" s="44">
        <v>2955.4526999999998</v>
      </c>
      <c r="F1142" s="44">
        <v>9324.59</v>
      </c>
      <c r="G1142" s="44">
        <v>285.67259999999999</v>
      </c>
    </row>
    <row r="1143" spans="1:7" x14ac:dyDescent="0.25">
      <c r="A1143" s="43">
        <v>43977</v>
      </c>
      <c r="B1143" s="31">
        <f t="shared" si="52"/>
        <v>5</v>
      </c>
      <c r="C1143" s="31">
        <f t="shared" si="53"/>
        <v>26</v>
      </c>
      <c r="D1143" s="31">
        <f t="shared" si="54"/>
        <v>2020</v>
      </c>
      <c r="E1143" s="44">
        <v>2991.7651000000001</v>
      </c>
      <c r="F1143" s="44">
        <v>9340.2199999999993</v>
      </c>
      <c r="G1143" s="44">
        <v>287.75510000000003</v>
      </c>
    </row>
    <row r="1144" spans="1:7" x14ac:dyDescent="0.25">
      <c r="A1144" s="43">
        <v>43978</v>
      </c>
      <c r="B1144" s="31">
        <f t="shared" si="52"/>
        <v>5</v>
      </c>
      <c r="C1144" s="31">
        <f t="shared" si="53"/>
        <v>27</v>
      </c>
      <c r="D1144" s="31">
        <f t="shared" si="54"/>
        <v>2020</v>
      </c>
      <c r="E1144" s="44">
        <v>3036.1332000000002</v>
      </c>
      <c r="F1144" s="44">
        <v>9412.36</v>
      </c>
      <c r="G1144" s="44">
        <v>290.8272</v>
      </c>
    </row>
    <row r="1145" spans="1:7" x14ac:dyDescent="0.25">
      <c r="A1145" s="43">
        <v>43979</v>
      </c>
      <c r="B1145" s="31">
        <f t="shared" si="52"/>
        <v>5</v>
      </c>
      <c r="C1145" s="31">
        <f t="shared" si="53"/>
        <v>28</v>
      </c>
      <c r="D1145" s="31">
        <f t="shared" si="54"/>
        <v>2020</v>
      </c>
      <c r="E1145" s="44">
        <v>3029.7330999999999</v>
      </c>
      <c r="F1145" s="44">
        <v>9368.99</v>
      </c>
      <c r="G1145" s="44">
        <v>299.6626</v>
      </c>
    </row>
    <row r="1146" spans="1:7" x14ac:dyDescent="0.25">
      <c r="A1146" s="43">
        <v>43980</v>
      </c>
      <c r="B1146" s="31">
        <f t="shared" si="52"/>
        <v>5</v>
      </c>
      <c r="C1146" s="31">
        <f t="shared" si="53"/>
        <v>29</v>
      </c>
      <c r="D1146" s="31">
        <f t="shared" si="54"/>
        <v>2020</v>
      </c>
      <c r="E1146" s="44">
        <v>3044.3051999999998</v>
      </c>
      <c r="F1146" s="44">
        <v>9489.8700000000008</v>
      </c>
      <c r="G1146" s="44">
        <v>302.05220000000003</v>
      </c>
    </row>
    <row r="1147" spans="1:7" x14ac:dyDescent="0.25">
      <c r="A1147" s="43">
        <v>43983</v>
      </c>
      <c r="B1147" s="31">
        <f t="shared" si="52"/>
        <v>6</v>
      </c>
      <c r="C1147" s="31">
        <f t="shared" si="53"/>
        <v>1</v>
      </c>
      <c r="D1147" s="31">
        <f t="shared" si="54"/>
        <v>2020</v>
      </c>
      <c r="E1147" s="44">
        <v>3055.7329</v>
      </c>
      <c r="F1147" s="44">
        <v>9552.0499999999993</v>
      </c>
      <c r="G1147" s="44">
        <v>305.28160000000003</v>
      </c>
    </row>
    <row r="1148" spans="1:7" x14ac:dyDescent="0.25">
      <c r="A1148" s="43">
        <v>43984</v>
      </c>
      <c r="B1148" s="31">
        <f t="shared" si="52"/>
        <v>6</v>
      </c>
      <c r="C1148" s="31">
        <f t="shared" si="53"/>
        <v>2</v>
      </c>
      <c r="D1148" s="31">
        <f t="shared" si="54"/>
        <v>2020</v>
      </c>
      <c r="E1148" s="44">
        <v>3080.8222000000001</v>
      </c>
      <c r="F1148" s="44">
        <v>9608.3700000000008</v>
      </c>
      <c r="G1148" s="44">
        <v>307.10899999999998</v>
      </c>
    </row>
    <row r="1149" spans="1:7" x14ac:dyDescent="0.25">
      <c r="A1149" s="43">
        <v>43985</v>
      </c>
      <c r="B1149" s="31">
        <f t="shared" si="52"/>
        <v>6</v>
      </c>
      <c r="C1149" s="31">
        <f t="shared" si="53"/>
        <v>3</v>
      </c>
      <c r="D1149" s="31">
        <f t="shared" si="54"/>
        <v>2020</v>
      </c>
      <c r="E1149" s="44">
        <v>3122.8701999999998</v>
      </c>
      <c r="F1149" s="44">
        <v>9682.91</v>
      </c>
      <c r="G1149" s="44">
        <v>311.09070000000003</v>
      </c>
    </row>
    <row r="1150" spans="1:7" x14ac:dyDescent="0.25">
      <c r="A1150" s="43">
        <v>43986</v>
      </c>
      <c r="B1150" s="31">
        <f t="shared" si="52"/>
        <v>6</v>
      </c>
      <c r="C1150" s="31">
        <f t="shared" si="53"/>
        <v>4</v>
      </c>
      <c r="D1150" s="31">
        <f t="shared" si="54"/>
        <v>2020</v>
      </c>
      <c r="E1150" s="44">
        <v>3112.3463999999999</v>
      </c>
      <c r="F1150" s="44">
        <v>9615.81</v>
      </c>
      <c r="G1150" s="44">
        <v>305.03129999999999</v>
      </c>
    </row>
    <row r="1151" spans="1:7" x14ac:dyDescent="0.25">
      <c r="A1151" s="43">
        <v>43987</v>
      </c>
      <c r="B1151" s="31">
        <f t="shared" si="52"/>
        <v>6</v>
      </c>
      <c r="C1151" s="31">
        <f t="shared" si="53"/>
        <v>5</v>
      </c>
      <c r="D1151" s="31">
        <f t="shared" si="54"/>
        <v>2020</v>
      </c>
      <c r="E1151" s="44">
        <v>3193.9277999999999</v>
      </c>
      <c r="F1151" s="44">
        <v>9814.08</v>
      </c>
      <c r="G1151" s="44">
        <v>309.173</v>
      </c>
    </row>
    <row r="1152" spans="1:7" x14ac:dyDescent="0.25">
      <c r="A1152" s="43">
        <v>43990</v>
      </c>
      <c r="B1152" s="31">
        <f t="shared" si="52"/>
        <v>6</v>
      </c>
      <c r="C1152" s="31">
        <f t="shared" si="53"/>
        <v>8</v>
      </c>
      <c r="D1152" s="31">
        <f t="shared" si="54"/>
        <v>2020</v>
      </c>
      <c r="E1152" s="44">
        <v>3232.3856999999998</v>
      </c>
      <c r="F1152" s="44">
        <v>9924.75</v>
      </c>
      <c r="G1152" s="44">
        <v>317.33260000000001</v>
      </c>
    </row>
    <row r="1153" spans="1:7" x14ac:dyDescent="0.25">
      <c r="A1153" s="43">
        <v>43991</v>
      </c>
      <c r="B1153" s="31">
        <f t="shared" si="52"/>
        <v>6</v>
      </c>
      <c r="C1153" s="31">
        <f t="shared" si="53"/>
        <v>9</v>
      </c>
      <c r="D1153" s="31">
        <f t="shared" si="54"/>
        <v>2020</v>
      </c>
      <c r="E1153" s="44">
        <v>3207.1781000000001</v>
      </c>
      <c r="F1153" s="44">
        <v>9953.75</v>
      </c>
      <c r="G1153" s="44">
        <v>310.60070000000002</v>
      </c>
    </row>
    <row r="1154" spans="1:7" x14ac:dyDescent="0.25">
      <c r="A1154" s="43">
        <v>43992</v>
      </c>
      <c r="B1154" s="31">
        <f t="shared" si="52"/>
        <v>6</v>
      </c>
      <c r="C1154" s="31">
        <f t="shared" si="53"/>
        <v>10</v>
      </c>
      <c r="D1154" s="31">
        <f t="shared" si="54"/>
        <v>2020</v>
      </c>
      <c r="E1154" s="44">
        <v>3190.136</v>
      </c>
      <c r="F1154" s="44">
        <v>10020.35</v>
      </c>
      <c r="G1154" s="44">
        <v>308.92910000000001</v>
      </c>
    </row>
    <row r="1155" spans="1:7" x14ac:dyDescent="0.25">
      <c r="A1155" s="43">
        <v>43993</v>
      </c>
      <c r="B1155" s="31">
        <f t="shared" si="52"/>
        <v>6</v>
      </c>
      <c r="C1155" s="31">
        <f t="shared" si="53"/>
        <v>11</v>
      </c>
      <c r="D1155" s="31">
        <f t="shared" si="54"/>
        <v>2020</v>
      </c>
      <c r="E1155" s="44">
        <v>3002.0954000000002</v>
      </c>
      <c r="F1155" s="44">
        <v>9492.73</v>
      </c>
      <c r="G1155" s="44">
        <v>296.64109999999999</v>
      </c>
    </row>
    <row r="1156" spans="1:7" x14ac:dyDescent="0.25">
      <c r="A1156" s="43">
        <v>43994</v>
      </c>
      <c r="B1156" s="31">
        <f t="shared" si="52"/>
        <v>6</v>
      </c>
      <c r="C1156" s="31">
        <f t="shared" si="53"/>
        <v>12</v>
      </c>
      <c r="D1156" s="31">
        <f t="shared" si="54"/>
        <v>2020</v>
      </c>
      <c r="E1156" s="44">
        <v>3041.3123000000001</v>
      </c>
      <c r="F1156" s="44">
        <v>9588.81</v>
      </c>
      <c r="G1156" s="44">
        <v>296.00189999999998</v>
      </c>
    </row>
    <row r="1157" spans="1:7" x14ac:dyDescent="0.25">
      <c r="A1157" s="43">
        <v>43997</v>
      </c>
      <c r="B1157" s="31">
        <f t="shared" si="52"/>
        <v>6</v>
      </c>
      <c r="C1157" s="31">
        <f t="shared" si="53"/>
        <v>15</v>
      </c>
      <c r="D1157" s="31">
        <f t="shared" si="54"/>
        <v>2020</v>
      </c>
      <c r="E1157" s="44">
        <v>3066.5888</v>
      </c>
      <c r="F1157" s="44">
        <v>9726.02</v>
      </c>
      <c r="G1157" s="44">
        <v>297.84620000000001</v>
      </c>
    </row>
    <row r="1158" spans="1:7" x14ac:dyDescent="0.25">
      <c r="A1158" s="43">
        <v>43998</v>
      </c>
      <c r="B1158" s="31">
        <f t="shared" si="52"/>
        <v>6</v>
      </c>
      <c r="C1158" s="31">
        <f t="shared" si="53"/>
        <v>16</v>
      </c>
      <c r="D1158" s="31">
        <f t="shared" si="54"/>
        <v>2020</v>
      </c>
      <c r="E1158" s="44">
        <v>3124.7399</v>
      </c>
      <c r="F1158" s="44">
        <v>9895.8700000000008</v>
      </c>
      <c r="G1158" s="44">
        <v>299.22340000000003</v>
      </c>
    </row>
    <row r="1159" spans="1:7" x14ac:dyDescent="0.25">
      <c r="A1159" s="43">
        <v>43999</v>
      </c>
      <c r="B1159" s="31">
        <f t="shared" si="52"/>
        <v>6</v>
      </c>
      <c r="C1159" s="31">
        <f t="shared" si="53"/>
        <v>17</v>
      </c>
      <c r="D1159" s="31">
        <f t="shared" si="54"/>
        <v>2020</v>
      </c>
      <c r="E1159" s="44">
        <v>3113.4890999999998</v>
      </c>
      <c r="F1159" s="44">
        <v>9910.5300000000007</v>
      </c>
      <c r="G1159" s="44">
        <v>298.29590000000002</v>
      </c>
    </row>
    <row r="1160" spans="1:7" x14ac:dyDescent="0.25">
      <c r="A1160" s="43">
        <v>44000</v>
      </c>
      <c r="B1160" s="31">
        <f t="shared" si="52"/>
        <v>6</v>
      </c>
      <c r="C1160" s="31">
        <f t="shared" si="53"/>
        <v>18</v>
      </c>
      <c r="D1160" s="31">
        <f t="shared" si="54"/>
        <v>2020</v>
      </c>
      <c r="E1160" s="44">
        <v>3115.3447999999999</v>
      </c>
      <c r="F1160" s="44">
        <v>9943.0499999999993</v>
      </c>
      <c r="G1160" s="44">
        <v>298.17149999999998</v>
      </c>
    </row>
    <row r="1161" spans="1:7" x14ac:dyDescent="0.25">
      <c r="A1161" s="43">
        <v>44001</v>
      </c>
      <c r="B1161" s="31">
        <f t="shared" si="52"/>
        <v>6</v>
      </c>
      <c r="C1161" s="31">
        <f t="shared" si="53"/>
        <v>19</v>
      </c>
      <c r="D1161" s="31">
        <f t="shared" si="54"/>
        <v>2020</v>
      </c>
      <c r="E1161" s="44">
        <v>3097.7424999999998</v>
      </c>
      <c r="F1161" s="44">
        <v>9946.1200000000008</v>
      </c>
      <c r="G1161" s="44">
        <v>288.91879999999998</v>
      </c>
    </row>
    <row r="1162" spans="1:7" x14ac:dyDescent="0.25">
      <c r="A1162" s="43">
        <v>44004</v>
      </c>
      <c r="B1162" s="31">
        <f t="shared" si="52"/>
        <v>6</v>
      </c>
      <c r="C1162" s="31">
        <f t="shared" si="53"/>
        <v>22</v>
      </c>
      <c r="D1162" s="31">
        <f t="shared" si="54"/>
        <v>2020</v>
      </c>
      <c r="E1162" s="44">
        <v>3117.8607999999999</v>
      </c>
      <c r="F1162" s="44">
        <v>10056.48</v>
      </c>
      <c r="G1162" s="44">
        <v>292.8032</v>
      </c>
    </row>
    <row r="1163" spans="1:7" x14ac:dyDescent="0.25">
      <c r="A1163" s="43">
        <v>44005</v>
      </c>
      <c r="B1163" s="31">
        <f t="shared" si="52"/>
        <v>6</v>
      </c>
      <c r="C1163" s="31">
        <f t="shared" si="53"/>
        <v>23</v>
      </c>
      <c r="D1163" s="31">
        <f t="shared" si="54"/>
        <v>2020</v>
      </c>
      <c r="E1163" s="44">
        <v>3131.2856000000002</v>
      </c>
      <c r="F1163" s="44">
        <v>10131.370000000001</v>
      </c>
      <c r="G1163" s="44">
        <v>289.70370000000003</v>
      </c>
    </row>
    <row r="1164" spans="1:7" x14ac:dyDescent="0.25">
      <c r="A1164" s="43">
        <v>44006</v>
      </c>
      <c r="B1164" s="31">
        <f t="shared" si="52"/>
        <v>6</v>
      </c>
      <c r="C1164" s="31">
        <f t="shared" si="53"/>
        <v>24</v>
      </c>
      <c r="D1164" s="31">
        <f t="shared" si="54"/>
        <v>2020</v>
      </c>
      <c r="E1164" s="44">
        <v>3050.3346999999999</v>
      </c>
      <c r="F1164" s="44">
        <v>9909.16</v>
      </c>
      <c r="G1164" s="44">
        <v>286.98009999999999</v>
      </c>
    </row>
    <row r="1165" spans="1:7" x14ac:dyDescent="0.25">
      <c r="A1165" s="43">
        <v>44007</v>
      </c>
      <c r="B1165" s="31">
        <f t="shared" si="52"/>
        <v>6</v>
      </c>
      <c r="C1165" s="31">
        <f t="shared" si="53"/>
        <v>25</v>
      </c>
      <c r="D1165" s="31">
        <f t="shared" si="54"/>
        <v>2020</v>
      </c>
      <c r="E1165" s="44">
        <v>3083.7577000000001</v>
      </c>
      <c r="F1165" s="44">
        <v>10017</v>
      </c>
      <c r="G1165" s="44">
        <v>283.48009999999999</v>
      </c>
    </row>
    <row r="1166" spans="1:7" x14ac:dyDescent="0.25">
      <c r="A1166" s="43">
        <v>44008</v>
      </c>
      <c r="B1166" s="31">
        <f t="shared" si="52"/>
        <v>6</v>
      </c>
      <c r="C1166" s="31">
        <f t="shared" si="53"/>
        <v>26</v>
      </c>
      <c r="D1166" s="31">
        <f t="shared" si="54"/>
        <v>2020</v>
      </c>
      <c r="E1166" s="44">
        <v>3009.0524</v>
      </c>
      <c r="F1166" s="44">
        <v>9757.2199999999993</v>
      </c>
      <c r="G1166" s="44">
        <v>280.55939999999998</v>
      </c>
    </row>
    <row r="1167" spans="1:7" x14ac:dyDescent="0.25">
      <c r="A1167" s="43">
        <v>44011</v>
      </c>
      <c r="B1167" s="31">
        <f t="shared" si="52"/>
        <v>6</v>
      </c>
      <c r="C1167" s="31">
        <f t="shared" si="53"/>
        <v>29</v>
      </c>
      <c r="D1167" s="31">
        <f t="shared" si="54"/>
        <v>2020</v>
      </c>
      <c r="E1167" s="44">
        <v>3053.2388999999998</v>
      </c>
      <c r="F1167" s="44">
        <v>9874.15</v>
      </c>
      <c r="G1167" s="44">
        <v>285.78769999999997</v>
      </c>
    </row>
    <row r="1168" spans="1:7" x14ac:dyDescent="0.25">
      <c r="A1168" s="43">
        <v>44012</v>
      </c>
      <c r="B1168" s="31">
        <f t="shared" si="52"/>
        <v>6</v>
      </c>
      <c r="C1168" s="31">
        <f t="shared" si="53"/>
        <v>30</v>
      </c>
      <c r="D1168" s="31">
        <f t="shared" si="54"/>
        <v>2020</v>
      </c>
      <c r="E1168" s="44">
        <v>3100.2851000000001</v>
      </c>
      <c r="F1168" s="44">
        <v>10058.77</v>
      </c>
      <c r="G1168" s="44">
        <v>286.95800000000003</v>
      </c>
    </row>
    <row r="1169" spans="1:7" x14ac:dyDescent="0.25">
      <c r="A1169" s="43">
        <v>44013</v>
      </c>
      <c r="B1169" s="31">
        <f t="shared" si="52"/>
        <v>7</v>
      </c>
      <c r="C1169" s="31">
        <f t="shared" si="53"/>
        <v>1</v>
      </c>
      <c r="D1169" s="31">
        <f t="shared" si="54"/>
        <v>2020</v>
      </c>
      <c r="E1169" s="44">
        <v>3115.8584000000001</v>
      </c>
      <c r="F1169" s="44">
        <v>10154.629999999999</v>
      </c>
      <c r="G1169" s="44">
        <v>293.53100000000001</v>
      </c>
    </row>
    <row r="1170" spans="1:7" x14ac:dyDescent="0.25">
      <c r="A1170" s="43">
        <v>44014</v>
      </c>
      <c r="B1170" s="31">
        <f t="shared" si="52"/>
        <v>7</v>
      </c>
      <c r="C1170" s="31">
        <f t="shared" si="53"/>
        <v>2</v>
      </c>
      <c r="D1170" s="31">
        <f t="shared" si="54"/>
        <v>2020</v>
      </c>
      <c r="E1170" s="44">
        <v>3130.0127000000002</v>
      </c>
      <c r="F1170" s="44">
        <v>10207.629999999999</v>
      </c>
      <c r="G1170" s="44">
        <v>294.20249999999999</v>
      </c>
    </row>
    <row r="1171" spans="1:7" x14ac:dyDescent="0.25">
      <c r="A1171" s="43">
        <v>44018</v>
      </c>
      <c r="B1171" s="31">
        <f t="shared" si="52"/>
        <v>7</v>
      </c>
      <c r="C1171" s="31">
        <f t="shared" si="53"/>
        <v>6</v>
      </c>
      <c r="D1171" s="31">
        <f t="shared" si="54"/>
        <v>2020</v>
      </c>
      <c r="E1171" s="44">
        <v>3179.7188000000001</v>
      </c>
      <c r="F1171" s="44">
        <v>10433.65</v>
      </c>
      <c r="G1171" s="44">
        <v>290.43889999999999</v>
      </c>
    </row>
    <row r="1172" spans="1:7" x14ac:dyDescent="0.25">
      <c r="A1172" s="43">
        <v>44019</v>
      </c>
      <c r="B1172" s="31">
        <f t="shared" si="52"/>
        <v>7</v>
      </c>
      <c r="C1172" s="31">
        <f t="shared" si="53"/>
        <v>7</v>
      </c>
      <c r="D1172" s="31">
        <f t="shared" si="54"/>
        <v>2020</v>
      </c>
      <c r="E1172" s="44">
        <v>3145.3180000000002</v>
      </c>
      <c r="F1172" s="44">
        <v>10343.89</v>
      </c>
      <c r="G1172" s="44">
        <v>289.43239999999997</v>
      </c>
    </row>
    <row r="1173" spans="1:7" x14ac:dyDescent="0.25">
      <c r="A1173" s="43">
        <v>44020</v>
      </c>
      <c r="B1173" s="31">
        <f t="shared" si="52"/>
        <v>7</v>
      </c>
      <c r="C1173" s="31">
        <f t="shared" si="53"/>
        <v>8</v>
      </c>
      <c r="D1173" s="31">
        <f t="shared" si="54"/>
        <v>2020</v>
      </c>
      <c r="E1173" s="44">
        <v>3169.9432000000002</v>
      </c>
      <c r="F1173" s="44">
        <v>10492.5</v>
      </c>
      <c r="G1173" s="44">
        <v>292.00790000000001</v>
      </c>
    </row>
    <row r="1174" spans="1:7" x14ac:dyDescent="0.25">
      <c r="A1174" s="43">
        <v>44021</v>
      </c>
      <c r="B1174" s="31">
        <f t="shared" si="52"/>
        <v>7</v>
      </c>
      <c r="C1174" s="31">
        <f t="shared" si="53"/>
        <v>9</v>
      </c>
      <c r="D1174" s="31">
        <f t="shared" si="54"/>
        <v>2020</v>
      </c>
      <c r="E1174" s="44">
        <v>3152.0486000000001</v>
      </c>
      <c r="F1174" s="44">
        <v>10547.75</v>
      </c>
      <c r="G1174" s="44">
        <v>288.18860000000001</v>
      </c>
    </row>
    <row r="1175" spans="1:7" x14ac:dyDescent="0.25">
      <c r="A1175" s="43">
        <v>44022</v>
      </c>
      <c r="B1175" s="31">
        <f t="shared" si="52"/>
        <v>7</v>
      </c>
      <c r="C1175" s="31">
        <f t="shared" si="53"/>
        <v>10</v>
      </c>
      <c r="D1175" s="31">
        <f t="shared" si="54"/>
        <v>2020</v>
      </c>
      <c r="E1175" s="44">
        <v>3185.0423000000001</v>
      </c>
      <c r="F1175" s="44">
        <v>10617.45</v>
      </c>
      <c r="G1175" s="44">
        <v>293.65550000000002</v>
      </c>
    </row>
    <row r="1176" spans="1:7" x14ac:dyDescent="0.25">
      <c r="A1176" s="43">
        <v>44025</v>
      </c>
      <c r="B1176" s="31">
        <f t="shared" si="52"/>
        <v>7</v>
      </c>
      <c r="C1176" s="31">
        <f t="shared" si="53"/>
        <v>13</v>
      </c>
      <c r="D1176" s="31">
        <f t="shared" si="54"/>
        <v>2020</v>
      </c>
      <c r="E1176" s="44">
        <v>3155.2235999999998</v>
      </c>
      <c r="F1176" s="44">
        <v>10390.84</v>
      </c>
      <c r="G1176" s="44">
        <v>293.779</v>
      </c>
    </row>
    <row r="1177" spans="1:7" x14ac:dyDescent="0.25">
      <c r="A1177" s="43">
        <v>44026</v>
      </c>
      <c r="B1177" s="31">
        <f t="shared" si="52"/>
        <v>7</v>
      </c>
      <c r="C1177" s="31">
        <f t="shared" si="53"/>
        <v>14</v>
      </c>
      <c r="D1177" s="31">
        <f t="shared" si="54"/>
        <v>2020</v>
      </c>
      <c r="E1177" s="44">
        <v>3197.5223999999998</v>
      </c>
      <c r="F1177" s="44">
        <v>10488.58</v>
      </c>
      <c r="G1177" s="44">
        <v>296.64339999999999</v>
      </c>
    </row>
    <row r="1178" spans="1:7" x14ac:dyDescent="0.25">
      <c r="A1178" s="43">
        <v>44027</v>
      </c>
      <c r="B1178" s="31">
        <f t="shared" si="52"/>
        <v>7</v>
      </c>
      <c r="C1178" s="31">
        <f t="shared" si="53"/>
        <v>15</v>
      </c>
      <c r="D1178" s="31">
        <f t="shared" si="54"/>
        <v>2020</v>
      </c>
      <c r="E1178" s="44">
        <v>3226.5592999999999</v>
      </c>
      <c r="F1178" s="44">
        <v>10550.49</v>
      </c>
      <c r="G1178" s="44">
        <v>295.33530000000002</v>
      </c>
    </row>
    <row r="1179" spans="1:7" x14ac:dyDescent="0.25">
      <c r="A1179" s="43">
        <v>44028</v>
      </c>
      <c r="B1179" s="31">
        <f t="shared" si="52"/>
        <v>7</v>
      </c>
      <c r="C1179" s="31">
        <f t="shared" si="53"/>
        <v>16</v>
      </c>
      <c r="D1179" s="31">
        <f t="shared" si="54"/>
        <v>2020</v>
      </c>
      <c r="E1179" s="44">
        <v>3215.5740000000001</v>
      </c>
      <c r="F1179" s="44">
        <v>10473.83</v>
      </c>
      <c r="G1179" s="44">
        <v>299.24540000000002</v>
      </c>
    </row>
    <row r="1180" spans="1:7" x14ac:dyDescent="0.25">
      <c r="A1180" s="43">
        <v>44029</v>
      </c>
      <c r="B1180" s="31">
        <f t="shared" si="52"/>
        <v>7</v>
      </c>
      <c r="C1180" s="31">
        <f t="shared" si="53"/>
        <v>17</v>
      </c>
      <c r="D1180" s="31">
        <f t="shared" si="54"/>
        <v>2020</v>
      </c>
      <c r="E1180" s="44">
        <v>3224.7307000000001</v>
      </c>
      <c r="F1180" s="44">
        <v>10503.19</v>
      </c>
      <c r="G1180" s="44">
        <v>306.07819999999998</v>
      </c>
    </row>
    <row r="1181" spans="1:7" x14ac:dyDescent="0.25">
      <c r="A1181" s="43">
        <v>44032</v>
      </c>
      <c r="B1181" s="31">
        <f t="shared" si="52"/>
        <v>7</v>
      </c>
      <c r="C1181" s="31">
        <f t="shared" si="53"/>
        <v>20</v>
      </c>
      <c r="D1181" s="31">
        <f t="shared" si="54"/>
        <v>2020</v>
      </c>
      <c r="E1181" s="44">
        <v>3251.8420999999998</v>
      </c>
      <c r="F1181" s="44">
        <v>10767.09</v>
      </c>
      <c r="G1181" s="44">
        <v>301.91849999999999</v>
      </c>
    </row>
    <row r="1182" spans="1:7" x14ac:dyDescent="0.25">
      <c r="A1182" s="43">
        <v>44033</v>
      </c>
      <c r="B1182" s="31">
        <f t="shared" si="52"/>
        <v>7</v>
      </c>
      <c r="C1182" s="31">
        <f t="shared" si="53"/>
        <v>21</v>
      </c>
      <c r="D1182" s="31">
        <f t="shared" si="54"/>
        <v>2020</v>
      </c>
      <c r="E1182" s="44">
        <v>3257.2979999999998</v>
      </c>
      <c r="F1182" s="44">
        <v>10680.36</v>
      </c>
      <c r="G1182" s="44">
        <v>303.31889999999999</v>
      </c>
    </row>
    <row r="1183" spans="1:7" x14ac:dyDescent="0.25">
      <c r="A1183" s="43">
        <v>44034</v>
      </c>
      <c r="B1183" s="31">
        <f t="shared" si="52"/>
        <v>7</v>
      </c>
      <c r="C1183" s="31">
        <f t="shared" si="53"/>
        <v>22</v>
      </c>
      <c r="D1183" s="31">
        <f t="shared" si="54"/>
        <v>2020</v>
      </c>
      <c r="E1183" s="44">
        <v>3276.0160000000001</v>
      </c>
      <c r="F1183" s="44">
        <v>10706.13</v>
      </c>
      <c r="G1183" s="44">
        <v>307.97160000000002</v>
      </c>
    </row>
    <row r="1184" spans="1:7" x14ac:dyDescent="0.25">
      <c r="A1184" s="43">
        <v>44035</v>
      </c>
      <c r="B1184" s="31">
        <f t="shared" si="52"/>
        <v>7</v>
      </c>
      <c r="C1184" s="31">
        <f t="shared" si="53"/>
        <v>23</v>
      </c>
      <c r="D1184" s="31">
        <f t="shared" si="54"/>
        <v>2020</v>
      </c>
      <c r="E1184" s="44">
        <v>3235.6632</v>
      </c>
      <c r="F1184" s="44">
        <v>10461.42</v>
      </c>
      <c r="G1184" s="44">
        <v>308.31819999999999</v>
      </c>
    </row>
    <row r="1185" spans="1:7" x14ac:dyDescent="0.25">
      <c r="A1185" s="43">
        <v>44036</v>
      </c>
      <c r="B1185" s="31">
        <f t="shared" si="52"/>
        <v>7</v>
      </c>
      <c r="C1185" s="31">
        <f t="shared" si="53"/>
        <v>24</v>
      </c>
      <c r="D1185" s="31">
        <f t="shared" si="54"/>
        <v>2020</v>
      </c>
      <c r="E1185" s="44">
        <v>3215.6298000000002</v>
      </c>
      <c r="F1185" s="44">
        <v>10363.175999999999</v>
      </c>
      <c r="G1185" s="44">
        <v>306.37</v>
      </c>
    </row>
    <row r="1186" spans="1:7" x14ac:dyDescent="0.25">
      <c r="A1186" s="43">
        <v>44039</v>
      </c>
      <c r="B1186" s="31">
        <f t="shared" si="52"/>
        <v>7</v>
      </c>
      <c r="C1186" s="31">
        <f t="shared" si="53"/>
        <v>27</v>
      </c>
      <c r="D1186" s="31">
        <f t="shared" si="54"/>
        <v>2020</v>
      </c>
      <c r="E1186" s="44">
        <v>3239.4063000000001</v>
      </c>
      <c r="F1186" s="44">
        <v>10536.27</v>
      </c>
      <c r="G1186" s="44">
        <v>302.51499999999999</v>
      </c>
    </row>
    <row r="1187" spans="1:7" x14ac:dyDescent="0.25">
      <c r="A1187" s="43">
        <v>44040</v>
      </c>
      <c r="B1187" s="31">
        <f t="shared" si="52"/>
        <v>7</v>
      </c>
      <c r="C1187" s="31">
        <f t="shared" si="53"/>
        <v>28</v>
      </c>
      <c r="D1187" s="31">
        <f t="shared" si="54"/>
        <v>2020</v>
      </c>
      <c r="E1187" s="44">
        <v>3218.4351999999999</v>
      </c>
      <c r="F1187" s="44">
        <v>10402.09</v>
      </c>
      <c r="G1187" s="44">
        <v>307.21640000000002</v>
      </c>
    </row>
    <row r="1188" spans="1:7" x14ac:dyDescent="0.25">
      <c r="A1188" s="43">
        <v>44041</v>
      </c>
      <c r="B1188" s="31">
        <f t="shared" si="52"/>
        <v>7</v>
      </c>
      <c r="C1188" s="31">
        <f t="shared" si="53"/>
        <v>29</v>
      </c>
      <c r="D1188" s="31">
        <f t="shared" si="54"/>
        <v>2020</v>
      </c>
      <c r="E1188" s="44">
        <v>3258.4389999999999</v>
      </c>
      <c r="F1188" s="44">
        <v>10542.94</v>
      </c>
      <c r="G1188" s="44">
        <v>308.56150000000002</v>
      </c>
    </row>
    <row r="1189" spans="1:7" x14ac:dyDescent="0.25">
      <c r="A1189" s="43">
        <v>44042</v>
      </c>
      <c r="B1189" s="31">
        <f t="shared" si="52"/>
        <v>7</v>
      </c>
      <c r="C1189" s="31">
        <f t="shared" si="53"/>
        <v>30</v>
      </c>
      <c r="D1189" s="31">
        <f t="shared" si="54"/>
        <v>2020</v>
      </c>
      <c r="E1189" s="44">
        <v>3246.2246</v>
      </c>
      <c r="F1189" s="44">
        <v>10587.81</v>
      </c>
      <c r="G1189" s="44">
        <v>308.49540000000002</v>
      </c>
    </row>
    <row r="1190" spans="1:7" x14ac:dyDescent="0.25">
      <c r="A1190" s="43">
        <v>44043</v>
      </c>
      <c r="B1190" s="31">
        <f t="shared" si="52"/>
        <v>7</v>
      </c>
      <c r="C1190" s="31">
        <f t="shared" si="53"/>
        <v>31</v>
      </c>
      <c r="D1190" s="31">
        <f t="shared" si="54"/>
        <v>2020</v>
      </c>
      <c r="E1190" s="44">
        <v>3271.1248999999998</v>
      </c>
      <c r="F1190" s="44">
        <v>10745.27</v>
      </c>
      <c r="G1190" s="44">
        <v>309.12259999999998</v>
      </c>
    </row>
    <row r="1191" spans="1:7" x14ac:dyDescent="0.25">
      <c r="A1191" s="43">
        <v>44046</v>
      </c>
      <c r="B1191" s="31">
        <f t="shared" ref="B1191:B1254" si="55">MONTH(A1191)</f>
        <v>8</v>
      </c>
      <c r="C1191" s="31">
        <f t="shared" ref="C1191:C1254" si="56">DAY(A1191)</f>
        <v>3</v>
      </c>
      <c r="D1191" s="31">
        <f t="shared" ref="D1191:D1254" si="57">YEAR(A1191)</f>
        <v>2020</v>
      </c>
      <c r="E1191" s="44">
        <v>3294.6134000000002</v>
      </c>
      <c r="F1191" s="44">
        <v>10902.8</v>
      </c>
      <c r="G1191" s="44">
        <v>305.60129999999998</v>
      </c>
    </row>
    <row r="1192" spans="1:7" x14ac:dyDescent="0.25">
      <c r="A1192" s="43">
        <v>44047</v>
      </c>
      <c r="B1192" s="31">
        <f t="shared" si="55"/>
        <v>8</v>
      </c>
      <c r="C1192" s="31">
        <f t="shared" si="56"/>
        <v>4</v>
      </c>
      <c r="D1192" s="31">
        <f t="shared" si="57"/>
        <v>2020</v>
      </c>
      <c r="E1192" s="44">
        <v>3306.5075999999999</v>
      </c>
      <c r="F1192" s="44">
        <v>10941.16</v>
      </c>
      <c r="G1192" s="44">
        <v>308.8766</v>
      </c>
    </row>
    <row r="1193" spans="1:7" x14ac:dyDescent="0.25">
      <c r="A1193" s="43">
        <v>44048</v>
      </c>
      <c r="B1193" s="31">
        <f t="shared" si="55"/>
        <v>8</v>
      </c>
      <c r="C1193" s="31">
        <f t="shared" si="56"/>
        <v>5</v>
      </c>
      <c r="D1193" s="31">
        <f t="shared" si="57"/>
        <v>2020</v>
      </c>
      <c r="E1193" s="44">
        <v>3327.7710999999999</v>
      </c>
      <c r="F1193" s="44">
        <v>10998.4</v>
      </c>
      <c r="G1193" s="44">
        <v>305.02280000000002</v>
      </c>
    </row>
    <row r="1194" spans="1:7" x14ac:dyDescent="0.25">
      <c r="A1194" s="43">
        <v>44049</v>
      </c>
      <c r="B1194" s="31">
        <f t="shared" si="55"/>
        <v>8</v>
      </c>
      <c r="C1194" s="31">
        <f t="shared" si="56"/>
        <v>6</v>
      </c>
      <c r="D1194" s="31">
        <f t="shared" si="57"/>
        <v>2020</v>
      </c>
      <c r="E1194" s="44">
        <v>3349.1559999999999</v>
      </c>
      <c r="F1194" s="44">
        <v>11108.07</v>
      </c>
      <c r="G1194" s="44">
        <v>306.6046</v>
      </c>
    </row>
    <row r="1195" spans="1:7" x14ac:dyDescent="0.25">
      <c r="A1195" s="43">
        <v>44050</v>
      </c>
      <c r="B1195" s="31">
        <f t="shared" si="55"/>
        <v>8</v>
      </c>
      <c r="C1195" s="31">
        <f t="shared" si="56"/>
        <v>7</v>
      </c>
      <c r="D1195" s="31">
        <f t="shared" si="57"/>
        <v>2020</v>
      </c>
      <c r="E1195" s="44">
        <v>3351.2831999999999</v>
      </c>
      <c r="F1195" s="44">
        <v>11010.98</v>
      </c>
      <c r="G1195" s="44">
        <v>312.12099999999998</v>
      </c>
    </row>
    <row r="1196" spans="1:7" x14ac:dyDescent="0.25">
      <c r="A1196" s="43">
        <v>44053</v>
      </c>
      <c r="B1196" s="31">
        <f t="shared" si="55"/>
        <v>8</v>
      </c>
      <c r="C1196" s="31">
        <f t="shared" si="56"/>
        <v>10</v>
      </c>
      <c r="D1196" s="31">
        <f t="shared" si="57"/>
        <v>2020</v>
      </c>
      <c r="E1196" s="44">
        <v>3360.4726999999998</v>
      </c>
      <c r="F1196" s="44">
        <v>10968.36</v>
      </c>
      <c r="G1196" s="44">
        <v>311.82080000000002</v>
      </c>
    </row>
    <row r="1197" spans="1:7" x14ac:dyDescent="0.25">
      <c r="A1197" s="43">
        <v>44054</v>
      </c>
      <c r="B1197" s="31">
        <f t="shared" si="55"/>
        <v>8</v>
      </c>
      <c r="C1197" s="31">
        <f t="shared" si="56"/>
        <v>11</v>
      </c>
      <c r="D1197" s="31">
        <f t="shared" si="57"/>
        <v>2020</v>
      </c>
      <c r="E1197" s="44">
        <v>3333.6891000000001</v>
      </c>
      <c r="F1197" s="44">
        <v>10782.82</v>
      </c>
      <c r="G1197" s="44">
        <v>305.17219999999998</v>
      </c>
    </row>
    <row r="1198" spans="1:7" x14ac:dyDescent="0.25">
      <c r="A1198" s="43">
        <v>44055</v>
      </c>
      <c r="B1198" s="31">
        <f t="shared" si="55"/>
        <v>8</v>
      </c>
      <c r="C1198" s="31">
        <f t="shared" si="56"/>
        <v>12</v>
      </c>
      <c r="D1198" s="31">
        <f t="shared" si="57"/>
        <v>2020</v>
      </c>
      <c r="E1198" s="44">
        <v>3380.3498</v>
      </c>
      <c r="F1198" s="44">
        <v>11012.24</v>
      </c>
      <c r="G1198" s="44">
        <v>309.60730000000001</v>
      </c>
    </row>
    <row r="1199" spans="1:7" x14ac:dyDescent="0.25">
      <c r="A1199" s="43">
        <v>44056</v>
      </c>
      <c r="B1199" s="31">
        <f t="shared" si="55"/>
        <v>8</v>
      </c>
      <c r="C1199" s="31">
        <f t="shared" si="56"/>
        <v>13</v>
      </c>
      <c r="D1199" s="31">
        <f t="shared" si="57"/>
        <v>2020</v>
      </c>
      <c r="E1199" s="44">
        <v>3373.4256999999998</v>
      </c>
      <c r="F1199" s="44">
        <v>11042.5</v>
      </c>
      <c r="G1199" s="44">
        <v>308.42529999999999</v>
      </c>
    </row>
    <row r="1200" spans="1:7" x14ac:dyDescent="0.25">
      <c r="A1200" s="43">
        <v>44057</v>
      </c>
      <c r="B1200" s="31">
        <f t="shared" si="55"/>
        <v>8</v>
      </c>
      <c r="C1200" s="31">
        <f t="shared" si="56"/>
        <v>14</v>
      </c>
      <c r="D1200" s="31">
        <f t="shared" si="57"/>
        <v>2020</v>
      </c>
      <c r="E1200" s="44">
        <v>3372.8467999999998</v>
      </c>
      <c r="F1200" s="44">
        <v>11019.3</v>
      </c>
      <c r="G1200" s="44">
        <v>305.62099999999998</v>
      </c>
    </row>
    <row r="1201" spans="1:7" x14ac:dyDescent="0.25">
      <c r="A1201" s="43">
        <v>44060</v>
      </c>
      <c r="B1201" s="31">
        <f t="shared" si="55"/>
        <v>8</v>
      </c>
      <c r="C1201" s="31">
        <f t="shared" si="56"/>
        <v>17</v>
      </c>
      <c r="D1201" s="31">
        <f t="shared" si="57"/>
        <v>2020</v>
      </c>
      <c r="E1201" s="44">
        <v>3381.9949999999999</v>
      </c>
      <c r="F1201" s="44">
        <v>11129.73</v>
      </c>
      <c r="G1201" s="44">
        <v>305.17619999999999</v>
      </c>
    </row>
    <row r="1202" spans="1:7" x14ac:dyDescent="0.25">
      <c r="A1202" s="43">
        <v>44061</v>
      </c>
      <c r="B1202" s="31">
        <f t="shared" si="55"/>
        <v>8</v>
      </c>
      <c r="C1202" s="31">
        <f t="shared" si="56"/>
        <v>18</v>
      </c>
      <c r="D1202" s="31">
        <f t="shared" si="57"/>
        <v>2020</v>
      </c>
      <c r="E1202" s="44">
        <v>3389.7750000000001</v>
      </c>
      <c r="F1202" s="44">
        <v>11210.84</v>
      </c>
      <c r="G1202" s="44">
        <v>303.68740000000003</v>
      </c>
    </row>
    <row r="1203" spans="1:7" x14ac:dyDescent="0.25">
      <c r="A1203" s="43">
        <v>44062</v>
      </c>
      <c r="B1203" s="31">
        <f t="shared" si="55"/>
        <v>8</v>
      </c>
      <c r="C1203" s="31">
        <f t="shared" si="56"/>
        <v>19</v>
      </c>
      <c r="D1203" s="31">
        <f t="shared" si="57"/>
        <v>2020</v>
      </c>
      <c r="E1203" s="44">
        <v>3374.8503000000001</v>
      </c>
      <c r="F1203" s="44">
        <v>11146.46</v>
      </c>
      <c r="G1203" s="44">
        <v>302.7337</v>
      </c>
    </row>
    <row r="1204" spans="1:7" x14ac:dyDescent="0.25">
      <c r="A1204" s="43">
        <v>44063</v>
      </c>
      <c r="B1204" s="31">
        <f t="shared" si="55"/>
        <v>8</v>
      </c>
      <c r="C1204" s="31">
        <f t="shared" si="56"/>
        <v>20</v>
      </c>
      <c r="D1204" s="31">
        <f t="shared" si="57"/>
        <v>2020</v>
      </c>
      <c r="E1204" s="44">
        <v>3385.5135</v>
      </c>
      <c r="F1204" s="44">
        <v>11264.95</v>
      </c>
      <c r="G1204" s="44">
        <v>300.0478</v>
      </c>
    </row>
    <row r="1205" spans="1:7" x14ac:dyDescent="0.25">
      <c r="A1205" s="43">
        <v>44064</v>
      </c>
      <c r="B1205" s="31">
        <f t="shared" si="55"/>
        <v>8</v>
      </c>
      <c r="C1205" s="31">
        <f t="shared" si="56"/>
        <v>21</v>
      </c>
      <c r="D1205" s="31">
        <f t="shared" si="57"/>
        <v>2020</v>
      </c>
      <c r="E1205" s="44">
        <v>3397.1577000000002</v>
      </c>
      <c r="F1205" s="44">
        <v>11311.8</v>
      </c>
      <c r="G1205" s="44">
        <v>300.4418</v>
      </c>
    </row>
    <row r="1206" spans="1:7" x14ac:dyDescent="0.25">
      <c r="A1206" s="43">
        <v>44067</v>
      </c>
      <c r="B1206" s="31">
        <f t="shared" si="55"/>
        <v>8</v>
      </c>
      <c r="C1206" s="31">
        <f t="shared" si="56"/>
        <v>24</v>
      </c>
      <c r="D1206" s="31">
        <f t="shared" si="57"/>
        <v>2020</v>
      </c>
      <c r="E1206" s="44">
        <v>3431.2820999999999</v>
      </c>
      <c r="F1206" s="44">
        <v>11379.72</v>
      </c>
      <c r="G1206" s="44">
        <v>303.23559999999998</v>
      </c>
    </row>
    <row r="1207" spans="1:7" x14ac:dyDescent="0.25">
      <c r="A1207" s="43">
        <v>44068</v>
      </c>
      <c r="B1207" s="31">
        <f t="shared" si="55"/>
        <v>8</v>
      </c>
      <c r="C1207" s="31">
        <f t="shared" si="56"/>
        <v>25</v>
      </c>
      <c r="D1207" s="31">
        <f t="shared" si="57"/>
        <v>2020</v>
      </c>
      <c r="E1207" s="44">
        <v>3443.6221</v>
      </c>
      <c r="F1207" s="44">
        <v>11466.47</v>
      </c>
      <c r="G1207" s="44">
        <v>300.45100000000002</v>
      </c>
    </row>
    <row r="1208" spans="1:7" x14ac:dyDescent="0.25">
      <c r="A1208" s="43">
        <v>44069</v>
      </c>
      <c r="B1208" s="31">
        <f t="shared" si="55"/>
        <v>8</v>
      </c>
      <c r="C1208" s="31">
        <f t="shared" si="56"/>
        <v>26</v>
      </c>
      <c r="D1208" s="31">
        <f t="shared" si="57"/>
        <v>2020</v>
      </c>
      <c r="E1208" s="44">
        <v>3478.7323000000001</v>
      </c>
      <c r="F1208" s="44">
        <v>11665.06</v>
      </c>
      <c r="G1208" s="44">
        <v>296.82780000000002</v>
      </c>
    </row>
    <row r="1209" spans="1:7" x14ac:dyDescent="0.25">
      <c r="A1209" s="43">
        <v>44070</v>
      </c>
      <c r="B1209" s="31">
        <f t="shared" si="55"/>
        <v>8</v>
      </c>
      <c r="C1209" s="31">
        <f t="shared" si="56"/>
        <v>27</v>
      </c>
      <c r="D1209" s="31">
        <f t="shared" si="57"/>
        <v>2020</v>
      </c>
      <c r="E1209" s="44">
        <v>3484.5502999999999</v>
      </c>
      <c r="F1209" s="44">
        <v>11625.34</v>
      </c>
      <c r="G1209" s="44">
        <v>297.70830000000001</v>
      </c>
    </row>
    <row r="1210" spans="1:7" x14ac:dyDescent="0.25">
      <c r="A1210" s="43">
        <v>44071</v>
      </c>
      <c r="B1210" s="31">
        <f t="shared" si="55"/>
        <v>8</v>
      </c>
      <c r="C1210" s="31">
        <f t="shared" si="56"/>
        <v>28</v>
      </c>
      <c r="D1210" s="31">
        <f t="shared" si="57"/>
        <v>2020</v>
      </c>
      <c r="E1210" s="44">
        <v>3508.0147000000002</v>
      </c>
      <c r="F1210" s="44">
        <v>11695.63</v>
      </c>
      <c r="G1210" s="44">
        <v>298.49829999999997</v>
      </c>
    </row>
    <row r="1211" spans="1:7" x14ac:dyDescent="0.25">
      <c r="A1211" s="43">
        <v>44074</v>
      </c>
      <c r="B1211" s="31">
        <f t="shared" si="55"/>
        <v>8</v>
      </c>
      <c r="C1211" s="31">
        <f t="shared" si="56"/>
        <v>31</v>
      </c>
      <c r="D1211" s="31">
        <f t="shared" si="57"/>
        <v>2020</v>
      </c>
      <c r="E1211" s="44">
        <v>3500.3085000000001</v>
      </c>
      <c r="F1211" s="44">
        <v>11775.46</v>
      </c>
      <c r="G1211" s="44">
        <v>299.45780000000002</v>
      </c>
    </row>
    <row r="1212" spans="1:7" x14ac:dyDescent="0.25">
      <c r="A1212" s="43">
        <v>44075</v>
      </c>
      <c r="B1212" s="31">
        <f t="shared" si="55"/>
        <v>9</v>
      </c>
      <c r="C1212" s="31">
        <f t="shared" si="56"/>
        <v>1</v>
      </c>
      <c r="D1212" s="31">
        <f t="shared" si="57"/>
        <v>2020</v>
      </c>
      <c r="E1212" s="44">
        <v>3526.6513</v>
      </c>
      <c r="F1212" s="44">
        <v>11939.67</v>
      </c>
      <c r="G1212" s="44">
        <v>296.0625</v>
      </c>
    </row>
    <row r="1213" spans="1:7" x14ac:dyDescent="0.25">
      <c r="A1213" s="43">
        <v>44076</v>
      </c>
      <c r="B1213" s="31">
        <f t="shared" si="55"/>
        <v>9</v>
      </c>
      <c r="C1213" s="31">
        <f t="shared" si="56"/>
        <v>2</v>
      </c>
      <c r="D1213" s="31">
        <f t="shared" si="57"/>
        <v>2020</v>
      </c>
      <c r="E1213" s="44">
        <v>3580.8443000000002</v>
      </c>
      <c r="F1213" s="44">
        <v>12056.44</v>
      </c>
      <c r="G1213" s="44">
        <v>305.30689999999998</v>
      </c>
    </row>
    <row r="1214" spans="1:7" x14ac:dyDescent="0.25">
      <c r="A1214" s="43">
        <v>44077</v>
      </c>
      <c r="B1214" s="31">
        <f t="shared" si="55"/>
        <v>9</v>
      </c>
      <c r="C1214" s="31">
        <f t="shared" si="56"/>
        <v>3</v>
      </c>
      <c r="D1214" s="31">
        <f t="shared" si="57"/>
        <v>2020</v>
      </c>
      <c r="E1214" s="44">
        <v>3455.0648999999999</v>
      </c>
      <c r="F1214" s="44">
        <v>11458.1</v>
      </c>
      <c r="G1214" s="44">
        <v>301.47379999999998</v>
      </c>
    </row>
    <row r="1215" spans="1:7" x14ac:dyDescent="0.25">
      <c r="A1215" s="43">
        <v>44078</v>
      </c>
      <c r="B1215" s="31">
        <f t="shared" si="55"/>
        <v>9</v>
      </c>
      <c r="C1215" s="31">
        <f t="shared" si="56"/>
        <v>4</v>
      </c>
      <c r="D1215" s="31">
        <f t="shared" si="57"/>
        <v>2020</v>
      </c>
      <c r="E1215" s="44">
        <v>3426.9639000000002</v>
      </c>
      <c r="F1215" s="44">
        <v>11313.13</v>
      </c>
      <c r="G1215" s="44">
        <v>299.79450000000003</v>
      </c>
    </row>
    <row r="1216" spans="1:7" x14ac:dyDescent="0.25">
      <c r="A1216" s="43">
        <v>44082</v>
      </c>
      <c r="B1216" s="31">
        <f t="shared" si="55"/>
        <v>9</v>
      </c>
      <c r="C1216" s="31">
        <f t="shared" si="56"/>
        <v>8</v>
      </c>
      <c r="D1216" s="31">
        <f t="shared" si="57"/>
        <v>2020</v>
      </c>
      <c r="E1216" s="44">
        <v>3331.8427999999999</v>
      </c>
      <c r="F1216" s="44">
        <v>10847.69</v>
      </c>
      <c r="G1216" s="44">
        <v>298.0061</v>
      </c>
    </row>
    <row r="1217" spans="1:7" x14ac:dyDescent="0.25">
      <c r="A1217" s="43">
        <v>44083</v>
      </c>
      <c r="B1217" s="31">
        <f t="shared" si="55"/>
        <v>9</v>
      </c>
      <c r="C1217" s="31">
        <f t="shared" si="56"/>
        <v>9</v>
      </c>
      <c r="D1217" s="31">
        <f t="shared" si="57"/>
        <v>2020</v>
      </c>
      <c r="E1217" s="44">
        <v>3398.9593</v>
      </c>
      <c r="F1217" s="44">
        <v>11141.56</v>
      </c>
      <c r="G1217" s="44">
        <v>301.75639999999999</v>
      </c>
    </row>
    <row r="1218" spans="1:7" x14ac:dyDescent="0.25">
      <c r="A1218" s="43">
        <v>44084</v>
      </c>
      <c r="B1218" s="31">
        <f t="shared" si="55"/>
        <v>9</v>
      </c>
      <c r="C1218" s="31">
        <f t="shared" si="56"/>
        <v>10</v>
      </c>
      <c r="D1218" s="31">
        <f t="shared" si="57"/>
        <v>2020</v>
      </c>
      <c r="E1218" s="44">
        <v>3339.1851000000001</v>
      </c>
      <c r="F1218" s="44">
        <v>10919.59</v>
      </c>
      <c r="G1218" s="44">
        <v>296.41059999999999</v>
      </c>
    </row>
    <row r="1219" spans="1:7" x14ac:dyDescent="0.25">
      <c r="A1219" s="43">
        <v>44085</v>
      </c>
      <c r="B1219" s="31">
        <f t="shared" si="55"/>
        <v>9</v>
      </c>
      <c r="C1219" s="31">
        <f t="shared" si="56"/>
        <v>11</v>
      </c>
      <c r="D1219" s="31">
        <f t="shared" si="57"/>
        <v>2020</v>
      </c>
      <c r="E1219" s="44">
        <v>3340.9661999999998</v>
      </c>
      <c r="F1219" s="44">
        <v>10853.55</v>
      </c>
      <c r="G1219" s="44">
        <v>297.40359999999998</v>
      </c>
    </row>
    <row r="1220" spans="1:7" x14ac:dyDescent="0.25">
      <c r="A1220" s="43">
        <v>44088</v>
      </c>
      <c r="B1220" s="31">
        <f t="shared" si="55"/>
        <v>9</v>
      </c>
      <c r="C1220" s="31">
        <f t="shared" si="56"/>
        <v>14</v>
      </c>
      <c r="D1220" s="31">
        <f t="shared" si="57"/>
        <v>2020</v>
      </c>
      <c r="E1220" s="44">
        <v>3383.5416</v>
      </c>
      <c r="F1220" s="44">
        <v>11056.65</v>
      </c>
      <c r="G1220" s="44">
        <v>301.28269999999998</v>
      </c>
    </row>
    <row r="1221" spans="1:7" x14ac:dyDescent="0.25">
      <c r="A1221" s="43">
        <v>44089</v>
      </c>
      <c r="B1221" s="31">
        <f t="shared" si="55"/>
        <v>9</v>
      </c>
      <c r="C1221" s="31">
        <f t="shared" si="56"/>
        <v>15</v>
      </c>
      <c r="D1221" s="31">
        <f t="shared" si="57"/>
        <v>2020</v>
      </c>
      <c r="E1221" s="44">
        <v>3401.201</v>
      </c>
      <c r="F1221" s="44">
        <v>11190.32</v>
      </c>
      <c r="G1221" s="44">
        <v>303.49270000000001</v>
      </c>
    </row>
    <row r="1222" spans="1:7" x14ac:dyDescent="0.25">
      <c r="A1222" s="43">
        <v>44090</v>
      </c>
      <c r="B1222" s="31">
        <f t="shared" si="55"/>
        <v>9</v>
      </c>
      <c r="C1222" s="31">
        <f t="shared" si="56"/>
        <v>16</v>
      </c>
      <c r="D1222" s="31">
        <f t="shared" si="57"/>
        <v>2020</v>
      </c>
      <c r="E1222" s="44">
        <v>3385.491</v>
      </c>
      <c r="F1222" s="44">
        <v>11050.47</v>
      </c>
      <c r="G1222" s="44">
        <v>302.83569999999997</v>
      </c>
    </row>
    <row r="1223" spans="1:7" x14ac:dyDescent="0.25">
      <c r="A1223" s="43">
        <v>44091</v>
      </c>
      <c r="B1223" s="31">
        <f t="shared" si="55"/>
        <v>9</v>
      </c>
      <c r="C1223" s="31">
        <f t="shared" si="56"/>
        <v>17</v>
      </c>
      <c r="D1223" s="31">
        <f t="shared" si="57"/>
        <v>2020</v>
      </c>
      <c r="E1223" s="44">
        <v>3357.01</v>
      </c>
      <c r="F1223" s="44">
        <v>10910.28</v>
      </c>
      <c r="G1223" s="44">
        <v>300.34609999999998</v>
      </c>
    </row>
    <row r="1224" spans="1:7" x14ac:dyDescent="0.25">
      <c r="A1224" s="43">
        <v>44092</v>
      </c>
      <c r="B1224" s="31">
        <f t="shared" si="55"/>
        <v>9</v>
      </c>
      <c r="C1224" s="31">
        <f t="shared" si="56"/>
        <v>18</v>
      </c>
      <c r="D1224" s="31">
        <f t="shared" si="57"/>
        <v>2020</v>
      </c>
      <c r="E1224" s="44">
        <v>3319.4657999999999</v>
      </c>
      <c r="F1224" s="44">
        <v>10793.28</v>
      </c>
      <c r="G1224" s="44">
        <v>294.96429999999998</v>
      </c>
    </row>
    <row r="1225" spans="1:7" x14ac:dyDescent="0.25">
      <c r="A1225" s="43">
        <v>44095</v>
      </c>
      <c r="B1225" s="31">
        <f t="shared" si="55"/>
        <v>9</v>
      </c>
      <c r="C1225" s="31">
        <f t="shared" si="56"/>
        <v>21</v>
      </c>
      <c r="D1225" s="31">
        <f t="shared" si="57"/>
        <v>2020</v>
      </c>
      <c r="E1225" s="44">
        <v>3281.0590000000002</v>
      </c>
      <c r="F1225" s="44">
        <v>10778.8</v>
      </c>
      <c r="G1225" s="44">
        <v>293.24740000000003</v>
      </c>
    </row>
    <row r="1226" spans="1:7" x14ac:dyDescent="0.25">
      <c r="A1226" s="43">
        <v>44096</v>
      </c>
      <c r="B1226" s="31">
        <f t="shared" si="55"/>
        <v>9</v>
      </c>
      <c r="C1226" s="31">
        <f t="shared" si="56"/>
        <v>22</v>
      </c>
      <c r="D1226" s="31">
        <f t="shared" si="57"/>
        <v>2020</v>
      </c>
      <c r="E1226" s="44">
        <v>3315.5663</v>
      </c>
      <c r="F1226" s="44">
        <v>10963.64</v>
      </c>
      <c r="G1226" s="44">
        <v>295.13499999999999</v>
      </c>
    </row>
    <row r="1227" spans="1:7" x14ac:dyDescent="0.25">
      <c r="A1227" s="43">
        <v>44097</v>
      </c>
      <c r="B1227" s="31">
        <f t="shared" si="55"/>
        <v>9</v>
      </c>
      <c r="C1227" s="31">
        <f t="shared" si="56"/>
        <v>23</v>
      </c>
      <c r="D1227" s="31">
        <f t="shared" si="57"/>
        <v>2020</v>
      </c>
      <c r="E1227" s="44">
        <v>3236.9204</v>
      </c>
      <c r="F1227" s="44">
        <v>10632.98</v>
      </c>
      <c r="G1227" s="44">
        <v>290.38799999999998</v>
      </c>
    </row>
    <row r="1228" spans="1:7" x14ac:dyDescent="0.25">
      <c r="A1228" s="43">
        <v>44098</v>
      </c>
      <c r="B1228" s="31">
        <f t="shared" si="55"/>
        <v>9</v>
      </c>
      <c r="C1228" s="31">
        <f t="shared" si="56"/>
        <v>24</v>
      </c>
      <c r="D1228" s="31">
        <f t="shared" si="57"/>
        <v>2020</v>
      </c>
      <c r="E1228" s="44">
        <v>3246.5875999999998</v>
      </c>
      <c r="F1228" s="44">
        <v>10672.27</v>
      </c>
      <c r="G1228" s="44">
        <v>293.78449999999998</v>
      </c>
    </row>
    <row r="1229" spans="1:7" x14ac:dyDescent="0.25">
      <c r="A1229" s="43">
        <v>44099</v>
      </c>
      <c r="B1229" s="31">
        <f t="shared" si="55"/>
        <v>9</v>
      </c>
      <c r="C1229" s="31">
        <f t="shared" si="56"/>
        <v>25</v>
      </c>
      <c r="D1229" s="31">
        <f t="shared" si="57"/>
        <v>2020</v>
      </c>
      <c r="E1229" s="44">
        <v>3298.4569000000001</v>
      </c>
      <c r="F1229" s="44">
        <v>10913.56</v>
      </c>
      <c r="G1229" s="44">
        <v>298.51440000000002</v>
      </c>
    </row>
    <row r="1230" spans="1:7" x14ac:dyDescent="0.25">
      <c r="A1230" s="43">
        <v>44102</v>
      </c>
      <c r="B1230" s="31">
        <f t="shared" si="55"/>
        <v>9</v>
      </c>
      <c r="C1230" s="31">
        <f t="shared" si="56"/>
        <v>28</v>
      </c>
      <c r="D1230" s="31">
        <f t="shared" si="57"/>
        <v>2020</v>
      </c>
      <c r="E1230" s="44">
        <v>3351.5996</v>
      </c>
      <c r="F1230" s="44">
        <v>11117.52</v>
      </c>
      <c r="G1230" s="44">
        <v>299.29329999999999</v>
      </c>
    </row>
    <row r="1231" spans="1:7" x14ac:dyDescent="0.25">
      <c r="A1231" s="43">
        <v>44103</v>
      </c>
      <c r="B1231" s="31">
        <f t="shared" si="55"/>
        <v>9</v>
      </c>
      <c r="C1231" s="31">
        <f t="shared" si="56"/>
        <v>29</v>
      </c>
      <c r="D1231" s="31">
        <f t="shared" si="57"/>
        <v>2020</v>
      </c>
      <c r="E1231" s="44">
        <v>3335.4749000000002</v>
      </c>
      <c r="F1231" s="44">
        <v>11085.25</v>
      </c>
      <c r="G1231" s="44">
        <v>299.05509999999998</v>
      </c>
    </row>
    <row r="1232" spans="1:7" x14ac:dyDescent="0.25">
      <c r="A1232" s="43">
        <v>44104</v>
      </c>
      <c r="B1232" s="31">
        <f t="shared" si="55"/>
        <v>9</v>
      </c>
      <c r="C1232" s="31">
        <f t="shared" si="56"/>
        <v>30</v>
      </c>
      <c r="D1232" s="31">
        <f t="shared" si="57"/>
        <v>2020</v>
      </c>
      <c r="E1232" s="44">
        <v>3362.9989999999998</v>
      </c>
      <c r="F1232" s="44">
        <v>11167.51</v>
      </c>
      <c r="G1232" s="44">
        <v>301.8621</v>
      </c>
    </row>
    <row r="1233" spans="1:7" x14ac:dyDescent="0.25">
      <c r="A1233" s="43">
        <v>44105</v>
      </c>
      <c r="B1233" s="31">
        <f t="shared" si="55"/>
        <v>10</v>
      </c>
      <c r="C1233" s="31">
        <f t="shared" si="56"/>
        <v>1</v>
      </c>
      <c r="D1233" s="31">
        <f t="shared" si="57"/>
        <v>2020</v>
      </c>
      <c r="E1233" s="44">
        <v>3380.7986000000001</v>
      </c>
      <c r="F1233" s="44">
        <v>11326.51</v>
      </c>
      <c r="G1233" s="44">
        <v>304.94639999999998</v>
      </c>
    </row>
    <row r="1234" spans="1:7" x14ac:dyDescent="0.25">
      <c r="A1234" s="43">
        <v>44106</v>
      </c>
      <c r="B1234" s="31">
        <f t="shared" si="55"/>
        <v>10</v>
      </c>
      <c r="C1234" s="31">
        <f t="shared" si="56"/>
        <v>2</v>
      </c>
      <c r="D1234" s="31">
        <f t="shared" si="57"/>
        <v>2020</v>
      </c>
      <c r="E1234" s="44">
        <v>3348.4436999999998</v>
      </c>
      <c r="F1234" s="44">
        <v>11075.02</v>
      </c>
      <c r="G1234" s="44">
        <v>308.40499999999997</v>
      </c>
    </row>
    <row r="1235" spans="1:7" x14ac:dyDescent="0.25">
      <c r="A1235" s="43">
        <v>44109</v>
      </c>
      <c r="B1235" s="31">
        <f t="shared" si="55"/>
        <v>10</v>
      </c>
      <c r="C1235" s="31">
        <f t="shared" si="56"/>
        <v>5</v>
      </c>
      <c r="D1235" s="31">
        <f t="shared" si="57"/>
        <v>2020</v>
      </c>
      <c r="E1235" s="44">
        <v>3408.6268</v>
      </c>
      <c r="F1235" s="44">
        <v>11332.48</v>
      </c>
      <c r="G1235" s="44">
        <v>312.30900000000003</v>
      </c>
    </row>
    <row r="1236" spans="1:7" x14ac:dyDescent="0.25">
      <c r="A1236" s="43">
        <v>44110</v>
      </c>
      <c r="B1236" s="31">
        <f t="shared" si="55"/>
        <v>10</v>
      </c>
      <c r="C1236" s="31">
        <f t="shared" si="56"/>
        <v>6</v>
      </c>
      <c r="D1236" s="31">
        <f t="shared" si="57"/>
        <v>2020</v>
      </c>
      <c r="E1236" s="44">
        <v>3360.9521</v>
      </c>
      <c r="F1236" s="44">
        <v>11154.61</v>
      </c>
      <c r="G1236" s="44">
        <v>314.98050000000001</v>
      </c>
    </row>
    <row r="1237" spans="1:7" x14ac:dyDescent="0.25">
      <c r="A1237" s="43">
        <v>44111</v>
      </c>
      <c r="B1237" s="31">
        <f t="shared" si="55"/>
        <v>10</v>
      </c>
      <c r="C1237" s="31">
        <f t="shared" si="56"/>
        <v>7</v>
      </c>
      <c r="D1237" s="31">
        <f t="shared" si="57"/>
        <v>2020</v>
      </c>
      <c r="E1237" s="44">
        <v>3419.4493000000002</v>
      </c>
      <c r="F1237" s="44">
        <v>11364.6</v>
      </c>
      <c r="G1237" s="44">
        <v>316.96559999999999</v>
      </c>
    </row>
    <row r="1238" spans="1:7" x14ac:dyDescent="0.25">
      <c r="A1238" s="43">
        <v>44112</v>
      </c>
      <c r="B1238" s="31">
        <f t="shared" si="55"/>
        <v>10</v>
      </c>
      <c r="C1238" s="31">
        <f t="shared" si="56"/>
        <v>8</v>
      </c>
      <c r="D1238" s="31">
        <f t="shared" si="57"/>
        <v>2020</v>
      </c>
      <c r="E1238" s="44">
        <v>3446.8283999999999</v>
      </c>
      <c r="F1238" s="44">
        <v>11420.98</v>
      </c>
      <c r="G1238" s="44">
        <v>322.685</v>
      </c>
    </row>
    <row r="1239" spans="1:7" x14ac:dyDescent="0.25">
      <c r="A1239" s="43">
        <v>44113</v>
      </c>
      <c r="B1239" s="31">
        <f t="shared" si="55"/>
        <v>10</v>
      </c>
      <c r="C1239" s="31">
        <f t="shared" si="56"/>
        <v>9</v>
      </c>
      <c r="D1239" s="31">
        <f t="shared" si="57"/>
        <v>2020</v>
      </c>
      <c r="E1239" s="44">
        <v>3477.1343000000002</v>
      </c>
      <c r="F1239" s="44">
        <v>11579.95</v>
      </c>
      <c r="G1239" s="44">
        <v>322.5462</v>
      </c>
    </row>
    <row r="1240" spans="1:7" x14ac:dyDescent="0.25">
      <c r="A1240" s="43">
        <v>44116</v>
      </c>
      <c r="B1240" s="31">
        <f t="shared" si="55"/>
        <v>10</v>
      </c>
      <c r="C1240" s="31">
        <f t="shared" si="56"/>
        <v>12</v>
      </c>
      <c r="D1240" s="31">
        <f t="shared" si="57"/>
        <v>2020</v>
      </c>
      <c r="E1240" s="44">
        <v>3534.2159999999999</v>
      </c>
      <c r="F1240" s="44">
        <v>11876.26</v>
      </c>
      <c r="G1240" s="44">
        <v>324.73899999999998</v>
      </c>
    </row>
    <row r="1241" spans="1:7" x14ac:dyDescent="0.25">
      <c r="A1241" s="43">
        <v>44117</v>
      </c>
      <c r="B1241" s="31">
        <f t="shared" si="55"/>
        <v>10</v>
      </c>
      <c r="C1241" s="31">
        <f t="shared" si="56"/>
        <v>13</v>
      </c>
      <c r="D1241" s="31">
        <f t="shared" si="57"/>
        <v>2020</v>
      </c>
      <c r="E1241" s="44">
        <v>3511.9299000000001</v>
      </c>
      <c r="F1241" s="44">
        <v>11863.89</v>
      </c>
      <c r="G1241" s="44">
        <v>322.45339999999999</v>
      </c>
    </row>
    <row r="1242" spans="1:7" x14ac:dyDescent="0.25">
      <c r="A1242" s="43">
        <v>44118</v>
      </c>
      <c r="B1242" s="31">
        <f t="shared" si="55"/>
        <v>10</v>
      </c>
      <c r="C1242" s="31">
        <f t="shared" si="56"/>
        <v>14</v>
      </c>
      <c r="D1242" s="31">
        <f t="shared" si="57"/>
        <v>2020</v>
      </c>
      <c r="E1242" s="44">
        <v>3488.6660000000002</v>
      </c>
      <c r="F1242" s="44">
        <v>11768.73</v>
      </c>
      <c r="G1242" s="44">
        <v>321.96050000000002</v>
      </c>
    </row>
    <row r="1243" spans="1:7" x14ac:dyDescent="0.25">
      <c r="A1243" s="43">
        <v>44119</v>
      </c>
      <c r="B1243" s="31">
        <f t="shared" si="55"/>
        <v>10</v>
      </c>
      <c r="C1243" s="31">
        <f t="shared" si="56"/>
        <v>15</v>
      </c>
      <c r="D1243" s="31">
        <f t="shared" si="57"/>
        <v>2020</v>
      </c>
      <c r="E1243" s="44">
        <v>3483.3413999999998</v>
      </c>
      <c r="F1243" s="44">
        <v>11713.87</v>
      </c>
      <c r="G1243" s="44">
        <v>321.78289999999998</v>
      </c>
    </row>
    <row r="1244" spans="1:7" x14ac:dyDescent="0.25">
      <c r="A1244" s="43">
        <v>44120</v>
      </c>
      <c r="B1244" s="31">
        <f t="shared" si="55"/>
        <v>10</v>
      </c>
      <c r="C1244" s="31">
        <f t="shared" si="56"/>
        <v>16</v>
      </c>
      <c r="D1244" s="31">
        <f t="shared" si="57"/>
        <v>2020</v>
      </c>
      <c r="E1244" s="44">
        <v>3483.8078</v>
      </c>
      <c r="F1244" s="44">
        <v>11671.55</v>
      </c>
      <c r="G1244" s="44">
        <v>325.27409999999998</v>
      </c>
    </row>
    <row r="1245" spans="1:7" x14ac:dyDescent="0.25">
      <c r="A1245" s="43">
        <v>44123</v>
      </c>
      <c r="B1245" s="31">
        <f t="shared" si="55"/>
        <v>10</v>
      </c>
      <c r="C1245" s="31">
        <f t="shared" si="56"/>
        <v>19</v>
      </c>
      <c r="D1245" s="31">
        <f t="shared" si="57"/>
        <v>2020</v>
      </c>
      <c r="E1245" s="44">
        <v>3426.9241000000002</v>
      </c>
      <c r="F1245" s="44">
        <v>11478.88</v>
      </c>
      <c r="G1245" s="44">
        <v>322.49160000000001</v>
      </c>
    </row>
    <row r="1246" spans="1:7" x14ac:dyDescent="0.25">
      <c r="A1246" s="43">
        <v>44124</v>
      </c>
      <c r="B1246" s="31">
        <f t="shared" si="55"/>
        <v>10</v>
      </c>
      <c r="C1246" s="31">
        <f t="shared" si="56"/>
        <v>20</v>
      </c>
      <c r="D1246" s="31">
        <f t="shared" si="57"/>
        <v>2020</v>
      </c>
      <c r="E1246" s="44">
        <v>3443.1167999999998</v>
      </c>
      <c r="F1246" s="44">
        <v>11516.5</v>
      </c>
      <c r="G1246" s="44">
        <v>324.31610000000001</v>
      </c>
    </row>
    <row r="1247" spans="1:7" x14ac:dyDescent="0.25">
      <c r="A1247" s="43">
        <v>44125</v>
      </c>
      <c r="B1247" s="31">
        <f t="shared" si="55"/>
        <v>10</v>
      </c>
      <c r="C1247" s="31">
        <f t="shared" si="56"/>
        <v>21</v>
      </c>
      <c r="D1247" s="31">
        <f t="shared" si="57"/>
        <v>2020</v>
      </c>
      <c r="E1247" s="44">
        <v>3435.5554999999999</v>
      </c>
      <c r="F1247" s="44">
        <v>11484.7</v>
      </c>
      <c r="G1247" s="44">
        <v>323.6361</v>
      </c>
    </row>
    <row r="1248" spans="1:7" x14ac:dyDescent="0.25">
      <c r="A1248" s="43">
        <v>44126</v>
      </c>
      <c r="B1248" s="31">
        <f t="shared" si="55"/>
        <v>10</v>
      </c>
      <c r="C1248" s="31">
        <f t="shared" si="56"/>
        <v>22</v>
      </c>
      <c r="D1248" s="31">
        <f t="shared" si="57"/>
        <v>2020</v>
      </c>
      <c r="E1248" s="44">
        <v>3453.4902000000002</v>
      </c>
      <c r="F1248" s="44">
        <v>11506</v>
      </c>
      <c r="G1248" s="44">
        <v>328.34690000000001</v>
      </c>
    </row>
    <row r="1249" spans="1:7" x14ac:dyDescent="0.25">
      <c r="A1249" s="43">
        <v>44127</v>
      </c>
      <c r="B1249" s="31">
        <f t="shared" si="55"/>
        <v>10</v>
      </c>
      <c r="C1249" s="31">
        <f t="shared" si="56"/>
        <v>23</v>
      </c>
      <c r="D1249" s="31">
        <f t="shared" si="57"/>
        <v>2020</v>
      </c>
      <c r="E1249" s="44">
        <v>3465.3872000000001</v>
      </c>
      <c r="F1249" s="44">
        <v>11548.28</v>
      </c>
      <c r="G1249" s="44">
        <v>329.10680000000002</v>
      </c>
    </row>
    <row r="1250" spans="1:7" x14ac:dyDescent="0.25">
      <c r="A1250" s="43">
        <v>44130</v>
      </c>
      <c r="B1250" s="31">
        <f t="shared" si="55"/>
        <v>10</v>
      </c>
      <c r="C1250" s="31">
        <f t="shared" si="56"/>
        <v>26</v>
      </c>
      <c r="D1250" s="31">
        <f t="shared" si="57"/>
        <v>2020</v>
      </c>
      <c r="E1250" s="44">
        <v>3400.9681999999998</v>
      </c>
      <c r="F1250" s="44">
        <v>11358.94</v>
      </c>
      <c r="G1250" s="44">
        <v>328.94490000000002</v>
      </c>
    </row>
    <row r="1251" spans="1:7" x14ac:dyDescent="0.25">
      <c r="A1251" s="43">
        <v>44131</v>
      </c>
      <c r="B1251" s="31">
        <f t="shared" si="55"/>
        <v>10</v>
      </c>
      <c r="C1251" s="31">
        <f t="shared" si="56"/>
        <v>27</v>
      </c>
      <c r="D1251" s="31">
        <f t="shared" si="57"/>
        <v>2020</v>
      </c>
      <c r="E1251" s="44">
        <v>3390.6844000000001</v>
      </c>
      <c r="F1251" s="44">
        <v>11431.35</v>
      </c>
      <c r="G1251" s="44">
        <v>328.7047</v>
      </c>
    </row>
    <row r="1252" spans="1:7" x14ac:dyDescent="0.25">
      <c r="A1252" s="43">
        <v>44132</v>
      </c>
      <c r="B1252" s="31">
        <f t="shared" si="55"/>
        <v>10</v>
      </c>
      <c r="C1252" s="31">
        <f t="shared" si="56"/>
        <v>28</v>
      </c>
      <c r="D1252" s="31">
        <f t="shared" si="57"/>
        <v>2020</v>
      </c>
      <c r="E1252" s="44">
        <v>3271.0273999999999</v>
      </c>
      <c r="F1252" s="44">
        <v>11004.87</v>
      </c>
      <c r="G1252" s="44">
        <v>319.04219999999998</v>
      </c>
    </row>
    <row r="1253" spans="1:7" x14ac:dyDescent="0.25">
      <c r="A1253" s="43">
        <v>44133</v>
      </c>
      <c r="B1253" s="31">
        <f t="shared" si="55"/>
        <v>10</v>
      </c>
      <c r="C1253" s="31">
        <f t="shared" si="56"/>
        <v>29</v>
      </c>
      <c r="D1253" s="31">
        <f t="shared" si="57"/>
        <v>2020</v>
      </c>
      <c r="E1253" s="44">
        <v>3310.1127999999999</v>
      </c>
      <c r="F1253" s="44">
        <v>11185.59</v>
      </c>
      <c r="G1253" s="44">
        <v>319.92270000000002</v>
      </c>
    </row>
    <row r="1254" spans="1:7" x14ac:dyDescent="0.25">
      <c r="A1254" s="43">
        <v>44134</v>
      </c>
      <c r="B1254" s="31">
        <f t="shared" si="55"/>
        <v>10</v>
      </c>
      <c r="C1254" s="31">
        <f t="shared" si="56"/>
        <v>30</v>
      </c>
      <c r="D1254" s="31">
        <f t="shared" si="57"/>
        <v>2020</v>
      </c>
      <c r="E1254" s="44">
        <v>3269.9591</v>
      </c>
      <c r="F1254" s="44">
        <v>10911.59</v>
      </c>
      <c r="G1254" s="44">
        <v>316.92219999999998</v>
      </c>
    </row>
    <row r="1255" spans="1:7" x14ac:dyDescent="0.25">
      <c r="A1255" s="43">
        <v>44137</v>
      </c>
      <c r="B1255" s="31">
        <f t="shared" ref="B1255:B1318" si="58">MONTH(A1255)</f>
        <v>11</v>
      </c>
      <c r="C1255" s="31">
        <f t="shared" ref="C1255:C1318" si="59">DAY(A1255)</f>
        <v>2</v>
      </c>
      <c r="D1255" s="31">
        <f t="shared" ref="D1255:D1318" si="60">YEAR(A1255)</f>
        <v>2020</v>
      </c>
      <c r="E1255" s="44">
        <v>3310.2413999999999</v>
      </c>
      <c r="F1255" s="44">
        <v>10957.61</v>
      </c>
      <c r="G1255" s="44">
        <v>323.98520000000002</v>
      </c>
    </row>
    <row r="1256" spans="1:7" x14ac:dyDescent="0.25">
      <c r="A1256" s="43">
        <v>44138</v>
      </c>
      <c r="B1256" s="31">
        <f t="shared" si="58"/>
        <v>11</v>
      </c>
      <c r="C1256" s="31">
        <f t="shared" si="59"/>
        <v>3</v>
      </c>
      <c r="D1256" s="31">
        <f t="shared" si="60"/>
        <v>2020</v>
      </c>
      <c r="E1256" s="44">
        <v>3369.0241999999998</v>
      </c>
      <c r="F1256" s="44">
        <v>11160.57</v>
      </c>
      <c r="G1256" s="44">
        <v>328.71440000000001</v>
      </c>
    </row>
    <row r="1257" spans="1:7" x14ac:dyDescent="0.25">
      <c r="A1257" s="43">
        <v>44139</v>
      </c>
      <c r="B1257" s="31">
        <f t="shared" si="58"/>
        <v>11</v>
      </c>
      <c r="C1257" s="31">
        <f t="shared" si="59"/>
        <v>4</v>
      </c>
      <c r="D1257" s="31">
        <f t="shared" si="60"/>
        <v>2020</v>
      </c>
      <c r="E1257" s="44">
        <v>3443.4371000000001</v>
      </c>
      <c r="F1257" s="44">
        <v>11590.78</v>
      </c>
      <c r="G1257" s="44">
        <v>323.4658</v>
      </c>
    </row>
    <row r="1258" spans="1:7" x14ac:dyDescent="0.25">
      <c r="A1258" s="43">
        <v>44140</v>
      </c>
      <c r="B1258" s="31">
        <f t="shared" si="58"/>
        <v>11</v>
      </c>
      <c r="C1258" s="31">
        <f t="shared" si="59"/>
        <v>5</v>
      </c>
      <c r="D1258" s="31">
        <f t="shared" si="60"/>
        <v>2020</v>
      </c>
      <c r="E1258" s="44">
        <v>3510.4476</v>
      </c>
      <c r="F1258" s="44">
        <v>11890.93</v>
      </c>
      <c r="G1258" s="44">
        <v>326.51850000000002</v>
      </c>
    </row>
    <row r="1259" spans="1:7" x14ac:dyDescent="0.25">
      <c r="A1259" s="43">
        <v>44141</v>
      </c>
      <c r="B1259" s="31">
        <f t="shared" si="58"/>
        <v>11</v>
      </c>
      <c r="C1259" s="31">
        <f t="shared" si="59"/>
        <v>6</v>
      </c>
      <c r="D1259" s="31">
        <f t="shared" si="60"/>
        <v>2020</v>
      </c>
      <c r="E1259" s="44">
        <v>3509.4364999999998</v>
      </c>
      <c r="F1259" s="44">
        <v>11895.23</v>
      </c>
      <c r="G1259" s="44">
        <v>325.77190000000002</v>
      </c>
    </row>
    <row r="1260" spans="1:7" x14ac:dyDescent="0.25">
      <c r="A1260" s="43">
        <v>44144</v>
      </c>
      <c r="B1260" s="31">
        <f t="shared" si="58"/>
        <v>11</v>
      </c>
      <c r="C1260" s="31">
        <f t="shared" si="59"/>
        <v>9</v>
      </c>
      <c r="D1260" s="31">
        <f t="shared" si="60"/>
        <v>2020</v>
      </c>
      <c r="E1260" s="44">
        <v>3550.4994000000002</v>
      </c>
      <c r="F1260" s="44">
        <v>11713.78</v>
      </c>
      <c r="G1260" s="44">
        <v>331.6979</v>
      </c>
    </row>
    <row r="1261" spans="1:7" x14ac:dyDescent="0.25">
      <c r="A1261" s="43">
        <v>44145</v>
      </c>
      <c r="B1261" s="31">
        <f t="shared" si="58"/>
        <v>11</v>
      </c>
      <c r="C1261" s="31">
        <f t="shared" si="59"/>
        <v>10</v>
      </c>
      <c r="D1261" s="31">
        <f t="shared" si="60"/>
        <v>2020</v>
      </c>
      <c r="E1261" s="44">
        <v>3545.5331000000001</v>
      </c>
      <c r="F1261" s="44">
        <v>11553.86</v>
      </c>
      <c r="G1261" s="44">
        <v>336.42410000000001</v>
      </c>
    </row>
    <row r="1262" spans="1:7" x14ac:dyDescent="0.25">
      <c r="A1262" s="43">
        <v>44146</v>
      </c>
      <c r="B1262" s="31">
        <f t="shared" si="58"/>
        <v>11</v>
      </c>
      <c r="C1262" s="31">
        <f t="shared" si="59"/>
        <v>11</v>
      </c>
      <c r="D1262" s="31">
        <f t="shared" si="60"/>
        <v>2020</v>
      </c>
      <c r="E1262" s="44">
        <v>3572.6604000000002</v>
      </c>
      <c r="F1262" s="44">
        <v>11786.43</v>
      </c>
      <c r="G1262" s="44">
        <v>337.58190000000002</v>
      </c>
    </row>
    <row r="1263" spans="1:7" x14ac:dyDescent="0.25">
      <c r="A1263" s="43">
        <v>44147</v>
      </c>
      <c r="B1263" s="31">
        <f t="shared" si="58"/>
        <v>11</v>
      </c>
      <c r="C1263" s="31">
        <f t="shared" si="59"/>
        <v>12</v>
      </c>
      <c r="D1263" s="31">
        <f t="shared" si="60"/>
        <v>2020</v>
      </c>
      <c r="E1263" s="44">
        <v>3537.0095000000001</v>
      </c>
      <c r="F1263" s="44">
        <v>11709.59</v>
      </c>
      <c r="G1263" s="44">
        <v>331.75150000000002</v>
      </c>
    </row>
    <row r="1264" spans="1:7" x14ac:dyDescent="0.25">
      <c r="A1264" s="43">
        <v>44148</v>
      </c>
      <c r="B1264" s="31">
        <f t="shared" si="58"/>
        <v>11</v>
      </c>
      <c r="C1264" s="31">
        <f t="shared" si="59"/>
        <v>13</v>
      </c>
      <c r="D1264" s="31">
        <f t="shared" si="60"/>
        <v>2020</v>
      </c>
      <c r="E1264" s="44">
        <v>3585.1534999999999</v>
      </c>
      <c r="F1264" s="44">
        <v>11829.29</v>
      </c>
      <c r="G1264" s="44">
        <v>334.81029999999998</v>
      </c>
    </row>
    <row r="1265" spans="1:7" x14ac:dyDescent="0.25">
      <c r="A1265" s="43">
        <v>44151</v>
      </c>
      <c r="B1265" s="31">
        <f t="shared" si="58"/>
        <v>11</v>
      </c>
      <c r="C1265" s="31">
        <f t="shared" si="59"/>
        <v>16</v>
      </c>
      <c r="D1265" s="31">
        <f t="shared" si="60"/>
        <v>2020</v>
      </c>
      <c r="E1265" s="44">
        <v>3626.9076</v>
      </c>
      <c r="F1265" s="44">
        <v>11924.13</v>
      </c>
      <c r="G1265" s="44">
        <v>338.08749999999998</v>
      </c>
    </row>
    <row r="1266" spans="1:7" x14ac:dyDescent="0.25">
      <c r="A1266" s="43">
        <v>44152</v>
      </c>
      <c r="B1266" s="31">
        <f t="shared" si="58"/>
        <v>11</v>
      </c>
      <c r="C1266" s="31">
        <f t="shared" si="59"/>
        <v>17</v>
      </c>
      <c r="D1266" s="31">
        <f t="shared" si="60"/>
        <v>2020</v>
      </c>
      <c r="E1266" s="44">
        <v>3609.5317</v>
      </c>
      <c r="F1266" s="44">
        <v>11899.34</v>
      </c>
      <c r="G1266" s="44">
        <v>331.28179999999998</v>
      </c>
    </row>
    <row r="1267" spans="1:7" x14ac:dyDescent="0.25">
      <c r="A1267" s="43">
        <v>44153</v>
      </c>
      <c r="B1267" s="31">
        <f t="shared" si="58"/>
        <v>11</v>
      </c>
      <c r="C1267" s="31">
        <f t="shared" si="59"/>
        <v>18</v>
      </c>
      <c r="D1267" s="31">
        <f t="shared" si="60"/>
        <v>2020</v>
      </c>
      <c r="E1267" s="44">
        <v>3567.7891</v>
      </c>
      <c r="F1267" s="44">
        <v>11801.6</v>
      </c>
      <c r="G1267" s="44">
        <v>324.87200000000001</v>
      </c>
    </row>
    <row r="1268" spans="1:7" x14ac:dyDescent="0.25">
      <c r="A1268" s="43">
        <v>44154</v>
      </c>
      <c r="B1268" s="31">
        <f t="shared" si="58"/>
        <v>11</v>
      </c>
      <c r="C1268" s="31">
        <f t="shared" si="59"/>
        <v>19</v>
      </c>
      <c r="D1268" s="31">
        <f t="shared" si="60"/>
        <v>2020</v>
      </c>
      <c r="E1268" s="44">
        <v>3581.8669</v>
      </c>
      <c r="F1268" s="44">
        <v>11904.71</v>
      </c>
      <c r="G1268" s="44">
        <v>321.52600000000001</v>
      </c>
    </row>
    <row r="1269" spans="1:7" x14ac:dyDescent="0.25">
      <c r="A1269" s="43">
        <v>44155</v>
      </c>
      <c r="B1269" s="31">
        <f t="shared" si="58"/>
        <v>11</v>
      </c>
      <c r="C1269" s="31">
        <f t="shared" si="59"/>
        <v>20</v>
      </c>
      <c r="D1269" s="31">
        <f t="shared" si="60"/>
        <v>2020</v>
      </c>
      <c r="E1269" s="44">
        <v>3557.5437999999999</v>
      </c>
      <c r="F1269" s="44">
        <v>11854.97</v>
      </c>
      <c r="G1269" s="44">
        <v>321.6764</v>
      </c>
    </row>
    <row r="1270" spans="1:7" x14ac:dyDescent="0.25">
      <c r="A1270" s="43">
        <v>44158</v>
      </c>
      <c r="B1270" s="31">
        <f t="shared" si="58"/>
        <v>11</v>
      </c>
      <c r="C1270" s="31">
        <f t="shared" si="59"/>
        <v>23</v>
      </c>
      <c r="D1270" s="31">
        <f t="shared" si="60"/>
        <v>2020</v>
      </c>
      <c r="E1270" s="44">
        <v>3577.5904</v>
      </c>
      <c r="F1270" s="44">
        <v>11880.63</v>
      </c>
      <c r="G1270" s="44">
        <v>321.63339999999999</v>
      </c>
    </row>
    <row r="1271" spans="1:7" x14ac:dyDescent="0.25">
      <c r="A1271" s="43">
        <v>44159</v>
      </c>
      <c r="B1271" s="31">
        <f t="shared" si="58"/>
        <v>11</v>
      </c>
      <c r="C1271" s="31">
        <f t="shared" si="59"/>
        <v>24</v>
      </c>
      <c r="D1271" s="31">
        <f t="shared" si="60"/>
        <v>2020</v>
      </c>
      <c r="E1271" s="44">
        <v>3635.4063000000001</v>
      </c>
      <c r="F1271" s="44">
        <v>12036.79</v>
      </c>
      <c r="G1271" s="44">
        <v>325.21379999999999</v>
      </c>
    </row>
    <row r="1272" spans="1:7" x14ac:dyDescent="0.25">
      <c r="A1272" s="43">
        <v>44160</v>
      </c>
      <c r="B1272" s="31">
        <f t="shared" si="58"/>
        <v>11</v>
      </c>
      <c r="C1272" s="31">
        <f t="shared" si="59"/>
        <v>25</v>
      </c>
      <c r="D1272" s="31">
        <f t="shared" si="60"/>
        <v>2020</v>
      </c>
      <c r="E1272" s="44">
        <v>3629.6460000000002</v>
      </c>
      <c r="F1272" s="44">
        <v>12094.4</v>
      </c>
      <c r="G1272" s="44">
        <v>325.60230000000001</v>
      </c>
    </row>
    <row r="1273" spans="1:7" x14ac:dyDescent="0.25">
      <c r="A1273" s="43">
        <v>44162</v>
      </c>
      <c r="B1273" s="31">
        <f t="shared" si="58"/>
        <v>11</v>
      </c>
      <c r="C1273" s="31">
        <f t="shared" si="59"/>
        <v>27</v>
      </c>
      <c r="D1273" s="31">
        <f t="shared" si="60"/>
        <v>2020</v>
      </c>
      <c r="E1273" s="44">
        <v>3638.3535999999999</v>
      </c>
      <c r="F1273" s="44">
        <v>12205.85</v>
      </c>
      <c r="G1273" s="44">
        <v>322.46480000000003</v>
      </c>
    </row>
    <row r="1274" spans="1:7" x14ac:dyDescent="0.25">
      <c r="A1274" s="43">
        <v>44165</v>
      </c>
      <c r="B1274" s="31">
        <f t="shared" si="58"/>
        <v>11</v>
      </c>
      <c r="C1274" s="31">
        <f t="shared" si="59"/>
        <v>30</v>
      </c>
      <c r="D1274" s="31">
        <f t="shared" si="60"/>
        <v>2020</v>
      </c>
      <c r="E1274" s="44">
        <v>3621.6334000000002</v>
      </c>
      <c r="F1274" s="44">
        <v>12198.74</v>
      </c>
      <c r="G1274" s="44">
        <v>317.73320000000001</v>
      </c>
    </row>
    <row r="1275" spans="1:7" x14ac:dyDescent="0.25">
      <c r="A1275" s="43">
        <v>44166</v>
      </c>
      <c r="B1275" s="31">
        <f t="shared" si="58"/>
        <v>12</v>
      </c>
      <c r="C1275" s="31">
        <f t="shared" si="59"/>
        <v>1</v>
      </c>
      <c r="D1275" s="31">
        <f t="shared" si="60"/>
        <v>2020</v>
      </c>
      <c r="E1275" s="44">
        <v>3662.4533000000001</v>
      </c>
      <c r="F1275" s="44">
        <v>12355.11</v>
      </c>
      <c r="G1275" s="44">
        <v>320.0951</v>
      </c>
    </row>
    <row r="1276" spans="1:7" x14ac:dyDescent="0.25">
      <c r="A1276" s="43">
        <v>44167</v>
      </c>
      <c r="B1276" s="31">
        <f t="shared" si="58"/>
        <v>12</v>
      </c>
      <c r="C1276" s="31">
        <f t="shared" si="59"/>
        <v>2</v>
      </c>
      <c r="D1276" s="31">
        <f t="shared" si="60"/>
        <v>2020</v>
      </c>
      <c r="E1276" s="44">
        <v>3669.0056</v>
      </c>
      <c r="F1276" s="44">
        <v>12349.37</v>
      </c>
      <c r="G1276" s="44">
        <v>322.24119999999999</v>
      </c>
    </row>
    <row r="1277" spans="1:7" x14ac:dyDescent="0.25">
      <c r="A1277" s="43">
        <v>44168</v>
      </c>
      <c r="B1277" s="31">
        <f t="shared" si="58"/>
        <v>12</v>
      </c>
      <c r="C1277" s="31">
        <f t="shared" si="59"/>
        <v>3</v>
      </c>
      <c r="D1277" s="31">
        <f t="shared" si="60"/>
        <v>2020</v>
      </c>
      <c r="E1277" s="44">
        <v>3666.7161000000001</v>
      </c>
      <c r="F1277" s="44">
        <v>12377.18</v>
      </c>
      <c r="G1277" s="44">
        <v>318.68979999999999</v>
      </c>
    </row>
    <row r="1278" spans="1:7" x14ac:dyDescent="0.25">
      <c r="A1278" s="43">
        <v>44169</v>
      </c>
      <c r="B1278" s="31">
        <f t="shared" si="58"/>
        <v>12</v>
      </c>
      <c r="C1278" s="31">
        <f t="shared" si="59"/>
        <v>4</v>
      </c>
      <c r="D1278" s="31">
        <f t="shared" si="60"/>
        <v>2020</v>
      </c>
      <c r="E1278" s="44">
        <v>3699.1214</v>
      </c>
      <c r="F1278" s="44">
        <v>12464.23</v>
      </c>
      <c r="G1278" s="44">
        <v>315.36579999999998</v>
      </c>
    </row>
    <row r="1279" spans="1:7" x14ac:dyDescent="0.25">
      <c r="A1279" s="43">
        <v>44172</v>
      </c>
      <c r="B1279" s="31">
        <f t="shared" si="58"/>
        <v>12</v>
      </c>
      <c r="C1279" s="31">
        <f t="shared" si="59"/>
        <v>7</v>
      </c>
      <c r="D1279" s="31">
        <f t="shared" si="60"/>
        <v>2020</v>
      </c>
      <c r="E1279" s="44">
        <v>3691.9634999999998</v>
      </c>
      <c r="F1279" s="44">
        <v>12519.95</v>
      </c>
      <c r="G1279" s="44">
        <v>317.11320000000001</v>
      </c>
    </row>
    <row r="1280" spans="1:7" x14ac:dyDescent="0.25">
      <c r="A1280" s="43">
        <v>44173</v>
      </c>
      <c r="B1280" s="31">
        <f t="shared" si="58"/>
        <v>12</v>
      </c>
      <c r="C1280" s="31">
        <f t="shared" si="59"/>
        <v>8</v>
      </c>
      <c r="D1280" s="31">
        <f t="shared" si="60"/>
        <v>2020</v>
      </c>
      <c r="E1280" s="44">
        <v>3702.248</v>
      </c>
      <c r="F1280" s="44">
        <v>12582.77</v>
      </c>
      <c r="G1280" s="44">
        <v>316.14260000000002</v>
      </c>
    </row>
    <row r="1281" spans="1:7" x14ac:dyDescent="0.25">
      <c r="A1281" s="43">
        <v>44174</v>
      </c>
      <c r="B1281" s="31">
        <f t="shared" si="58"/>
        <v>12</v>
      </c>
      <c r="C1281" s="31">
        <f t="shared" si="59"/>
        <v>9</v>
      </c>
      <c r="D1281" s="31">
        <f t="shared" si="60"/>
        <v>2020</v>
      </c>
      <c r="E1281" s="44">
        <v>3672.8197</v>
      </c>
      <c r="F1281" s="44">
        <v>12338.95</v>
      </c>
      <c r="G1281" s="44">
        <v>315.33449999999999</v>
      </c>
    </row>
    <row r="1282" spans="1:7" x14ac:dyDescent="0.25">
      <c r="A1282" s="43">
        <v>44175</v>
      </c>
      <c r="B1282" s="31">
        <f t="shared" si="58"/>
        <v>12</v>
      </c>
      <c r="C1282" s="31">
        <f t="shared" si="59"/>
        <v>10</v>
      </c>
      <c r="D1282" s="31">
        <f t="shared" si="60"/>
        <v>2020</v>
      </c>
      <c r="E1282" s="44">
        <v>3668.1037000000001</v>
      </c>
      <c r="F1282" s="44">
        <v>12405.81</v>
      </c>
      <c r="G1282" s="44">
        <v>313.71640000000002</v>
      </c>
    </row>
    <row r="1283" spans="1:7" x14ac:dyDescent="0.25">
      <c r="A1283" s="43">
        <v>44176</v>
      </c>
      <c r="B1283" s="31">
        <f t="shared" si="58"/>
        <v>12</v>
      </c>
      <c r="C1283" s="31">
        <f t="shared" si="59"/>
        <v>11</v>
      </c>
      <c r="D1283" s="31">
        <f t="shared" si="60"/>
        <v>2020</v>
      </c>
      <c r="E1283" s="44">
        <v>3663.4578999999999</v>
      </c>
      <c r="F1283" s="44">
        <v>12377.87</v>
      </c>
      <c r="G1283" s="44">
        <v>314.19450000000001</v>
      </c>
    </row>
    <row r="1284" spans="1:7" x14ac:dyDescent="0.25">
      <c r="A1284" s="43">
        <v>44179</v>
      </c>
      <c r="B1284" s="31">
        <f t="shared" si="58"/>
        <v>12</v>
      </c>
      <c r="C1284" s="31">
        <f t="shared" si="59"/>
        <v>14</v>
      </c>
      <c r="D1284" s="31">
        <f t="shared" si="60"/>
        <v>2020</v>
      </c>
      <c r="E1284" s="44">
        <v>3647.4931999999999</v>
      </c>
      <c r="F1284" s="44">
        <v>12440.04</v>
      </c>
      <c r="G1284" s="44">
        <v>312.5181</v>
      </c>
    </row>
    <row r="1285" spans="1:7" x14ac:dyDescent="0.25">
      <c r="A1285" s="43">
        <v>44180</v>
      </c>
      <c r="B1285" s="31">
        <f t="shared" si="58"/>
        <v>12</v>
      </c>
      <c r="C1285" s="31">
        <f t="shared" si="59"/>
        <v>15</v>
      </c>
      <c r="D1285" s="31">
        <f t="shared" si="60"/>
        <v>2020</v>
      </c>
      <c r="E1285" s="44">
        <v>3694.6221</v>
      </c>
      <c r="F1285" s="44">
        <v>12595.06</v>
      </c>
      <c r="G1285" s="44">
        <v>318.57139999999998</v>
      </c>
    </row>
    <row r="1286" spans="1:7" x14ac:dyDescent="0.25">
      <c r="A1286" s="43">
        <v>44181</v>
      </c>
      <c r="B1286" s="31">
        <f t="shared" si="58"/>
        <v>12</v>
      </c>
      <c r="C1286" s="31">
        <f t="shared" si="59"/>
        <v>16</v>
      </c>
      <c r="D1286" s="31">
        <f t="shared" si="60"/>
        <v>2020</v>
      </c>
      <c r="E1286" s="44">
        <v>3701.1738</v>
      </c>
      <c r="F1286" s="44">
        <v>12658.19</v>
      </c>
      <c r="G1286" s="44">
        <v>314.91640000000001</v>
      </c>
    </row>
    <row r="1287" spans="1:7" x14ac:dyDescent="0.25">
      <c r="A1287" s="43">
        <v>44182</v>
      </c>
      <c r="B1287" s="31">
        <f t="shared" si="58"/>
        <v>12</v>
      </c>
      <c r="C1287" s="31">
        <f t="shared" si="59"/>
        <v>17</v>
      </c>
      <c r="D1287" s="31">
        <f t="shared" si="60"/>
        <v>2020</v>
      </c>
      <c r="E1287" s="44">
        <v>3722.4821999999999</v>
      </c>
      <c r="F1287" s="44">
        <v>12764.75</v>
      </c>
      <c r="G1287" s="44">
        <v>317.18939999999998</v>
      </c>
    </row>
    <row r="1288" spans="1:7" x14ac:dyDescent="0.25">
      <c r="A1288" s="43">
        <v>44183</v>
      </c>
      <c r="B1288" s="31">
        <f t="shared" si="58"/>
        <v>12</v>
      </c>
      <c r="C1288" s="31">
        <f t="shared" si="59"/>
        <v>18</v>
      </c>
      <c r="D1288" s="31">
        <f t="shared" si="60"/>
        <v>2020</v>
      </c>
      <c r="E1288" s="44">
        <v>3709.4083999999998</v>
      </c>
      <c r="F1288" s="44">
        <v>12755.64</v>
      </c>
      <c r="G1288" s="44">
        <v>314.42430000000002</v>
      </c>
    </row>
    <row r="1289" spans="1:7" x14ac:dyDescent="0.25">
      <c r="A1289" s="43">
        <v>44186</v>
      </c>
      <c r="B1289" s="31">
        <f t="shared" si="58"/>
        <v>12</v>
      </c>
      <c r="C1289" s="31">
        <f t="shared" si="59"/>
        <v>21</v>
      </c>
      <c r="D1289" s="31">
        <f t="shared" si="60"/>
        <v>2020</v>
      </c>
      <c r="E1289" s="44">
        <v>3694.9196999999999</v>
      </c>
      <c r="F1289" s="44">
        <v>12742.52</v>
      </c>
      <c r="G1289" s="44">
        <v>310.44799999999998</v>
      </c>
    </row>
    <row r="1290" spans="1:7" x14ac:dyDescent="0.25">
      <c r="A1290" s="43">
        <v>44187</v>
      </c>
      <c r="B1290" s="31">
        <f t="shared" si="58"/>
        <v>12</v>
      </c>
      <c r="C1290" s="31">
        <f t="shared" si="59"/>
        <v>22</v>
      </c>
      <c r="D1290" s="31">
        <f t="shared" si="60"/>
        <v>2020</v>
      </c>
      <c r="E1290" s="44">
        <v>3687.2604999999999</v>
      </c>
      <c r="F1290" s="44">
        <v>12807.92</v>
      </c>
      <c r="G1290" s="44">
        <v>309.76900000000001</v>
      </c>
    </row>
    <row r="1291" spans="1:7" x14ac:dyDescent="0.25">
      <c r="A1291" s="43">
        <v>44188</v>
      </c>
      <c r="B1291" s="31">
        <f t="shared" si="58"/>
        <v>12</v>
      </c>
      <c r="C1291" s="31">
        <f t="shared" si="59"/>
        <v>23</v>
      </c>
      <c r="D1291" s="31">
        <f t="shared" si="60"/>
        <v>2020</v>
      </c>
      <c r="E1291" s="44">
        <v>3690.0138000000002</v>
      </c>
      <c r="F1291" s="44">
        <v>12771.11</v>
      </c>
      <c r="G1291" s="44">
        <v>309.15629999999999</v>
      </c>
    </row>
    <row r="1292" spans="1:7" x14ac:dyDescent="0.25">
      <c r="A1292" s="43">
        <v>44189</v>
      </c>
      <c r="B1292" s="31">
        <f t="shared" si="58"/>
        <v>12</v>
      </c>
      <c r="C1292" s="31">
        <f t="shared" si="59"/>
        <v>24</v>
      </c>
      <c r="D1292" s="31">
        <f t="shared" si="60"/>
        <v>2020</v>
      </c>
      <c r="E1292" s="44">
        <v>3703.0578</v>
      </c>
      <c r="F1292" s="44">
        <v>12804.73</v>
      </c>
      <c r="G1292" s="44">
        <v>311.29649999999998</v>
      </c>
    </row>
    <row r="1293" spans="1:7" x14ac:dyDescent="0.25">
      <c r="A1293" s="43">
        <v>44193</v>
      </c>
      <c r="B1293" s="31">
        <f t="shared" si="58"/>
        <v>12</v>
      </c>
      <c r="C1293" s="31">
        <f t="shared" si="59"/>
        <v>28</v>
      </c>
      <c r="D1293" s="31">
        <f t="shared" si="60"/>
        <v>2020</v>
      </c>
      <c r="E1293" s="44">
        <v>3735.3557000000001</v>
      </c>
      <c r="F1293" s="44">
        <v>12899.42</v>
      </c>
      <c r="G1293" s="44">
        <v>312.77249999999998</v>
      </c>
    </row>
    <row r="1294" spans="1:7" x14ac:dyDescent="0.25">
      <c r="A1294" s="43">
        <v>44194</v>
      </c>
      <c r="B1294" s="31">
        <f t="shared" si="58"/>
        <v>12</v>
      </c>
      <c r="C1294" s="31">
        <f t="shared" si="59"/>
        <v>29</v>
      </c>
      <c r="D1294" s="31">
        <f t="shared" si="60"/>
        <v>2020</v>
      </c>
      <c r="E1294" s="44">
        <v>3727.0401000000002</v>
      </c>
      <c r="F1294" s="44">
        <v>12850.22</v>
      </c>
      <c r="G1294" s="44">
        <v>312.60599999999999</v>
      </c>
    </row>
    <row r="1295" spans="1:7" x14ac:dyDescent="0.25">
      <c r="A1295" s="43">
        <v>44195</v>
      </c>
      <c r="B1295" s="31">
        <f t="shared" si="58"/>
        <v>12</v>
      </c>
      <c r="C1295" s="31">
        <f t="shared" si="59"/>
        <v>30</v>
      </c>
      <c r="D1295" s="31">
        <f t="shared" si="60"/>
        <v>2020</v>
      </c>
      <c r="E1295" s="44">
        <v>3732.0419999999999</v>
      </c>
      <c r="F1295" s="44">
        <v>12870</v>
      </c>
      <c r="G1295" s="44">
        <v>314.0899</v>
      </c>
    </row>
    <row r="1296" spans="1:7" x14ac:dyDescent="0.25">
      <c r="A1296" s="43">
        <v>44196</v>
      </c>
      <c r="B1296" s="31">
        <f t="shared" si="58"/>
        <v>12</v>
      </c>
      <c r="C1296" s="31">
        <f t="shared" si="59"/>
        <v>31</v>
      </c>
      <c r="D1296" s="31">
        <f t="shared" si="60"/>
        <v>2020</v>
      </c>
      <c r="E1296" s="44">
        <v>3756.0715</v>
      </c>
      <c r="F1296" s="44">
        <v>12888.28</v>
      </c>
      <c r="G1296" s="44">
        <v>319.07330000000002</v>
      </c>
    </row>
    <row r="1297" spans="1:7" x14ac:dyDescent="0.25">
      <c r="A1297" s="43">
        <v>44200</v>
      </c>
      <c r="B1297" s="31">
        <f t="shared" si="58"/>
        <v>1</v>
      </c>
      <c r="C1297" s="31">
        <f t="shared" si="59"/>
        <v>4</v>
      </c>
      <c r="D1297" s="31">
        <f t="shared" si="60"/>
        <v>2021</v>
      </c>
      <c r="E1297" s="44">
        <v>3700.6468</v>
      </c>
      <c r="F1297" s="44">
        <v>12698.45</v>
      </c>
      <c r="G1297" s="44">
        <v>310.76420000000002</v>
      </c>
    </row>
    <row r="1298" spans="1:7" x14ac:dyDescent="0.25">
      <c r="A1298" s="43">
        <v>44201</v>
      </c>
      <c r="B1298" s="31">
        <f t="shared" si="58"/>
        <v>1</v>
      </c>
      <c r="C1298" s="31">
        <f t="shared" si="59"/>
        <v>5</v>
      </c>
      <c r="D1298" s="31">
        <f t="shared" si="60"/>
        <v>2021</v>
      </c>
      <c r="E1298" s="44">
        <v>3726.8557999999998</v>
      </c>
      <c r="F1298" s="44">
        <v>12818.96</v>
      </c>
      <c r="G1298" s="44">
        <v>310.86290000000002</v>
      </c>
    </row>
    <row r="1299" spans="1:7" x14ac:dyDescent="0.25">
      <c r="A1299" s="43">
        <v>44202</v>
      </c>
      <c r="B1299" s="31">
        <f t="shared" si="58"/>
        <v>1</v>
      </c>
      <c r="C1299" s="31">
        <f t="shared" si="59"/>
        <v>6</v>
      </c>
      <c r="D1299" s="31">
        <f t="shared" si="60"/>
        <v>2021</v>
      </c>
      <c r="E1299" s="44">
        <v>3748.1378</v>
      </c>
      <c r="F1299" s="44">
        <v>12740.79</v>
      </c>
      <c r="G1299" s="44">
        <v>318.5147</v>
      </c>
    </row>
    <row r="1300" spans="1:7" x14ac:dyDescent="0.25">
      <c r="A1300" s="43">
        <v>44203</v>
      </c>
      <c r="B1300" s="31">
        <f t="shared" si="58"/>
        <v>1</v>
      </c>
      <c r="C1300" s="31">
        <f t="shared" si="59"/>
        <v>7</v>
      </c>
      <c r="D1300" s="31">
        <f t="shared" si="60"/>
        <v>2021</v>
      </c>
      <c r="E1300" s="44">
        <v>3803.7903999999999</v>
      </c>
      <c r="F1300" s="44">
        <v>13067.48</v>
      </c>
      <c r="G1300" s="44">
        <v>314.26830000000001</v>
      </c>
    </row>
    <row r="1301" spans="1:7" x14ac:dyDescent="0.25">
      <c r="A1301" s="43">
        <v>44204</v>
      </c>
      <c r="B1301" s="31">
        <f t="shared" si="58"/>
        <v>1</v>
      </c>
      <c r="C1301" s="31">
        <f t="shared" si="59"/>
        <v>8</v>
      </c>
      <c r="D1301" s="31">
        <f t="shared" si="60"/>
        <v>2021</v>
      </c>
      <c r="E1301" s="44">
        <v>3824.6808999999998</v>
      </c>
      <c r="F1301" s="44">
        <v>13201.98</v>
      </c>
      <c r="G1301" s="44">
        <v>316.99869999999999</v>
      </c>
    </row>
    <row r="1302" spans="1:7" x14ac:dyDescent="0.25">
      <c r="A1302" s="43">
        <v>44207</v>
      </c>
      <c r="B1302" s="31">
        <f t="shared" si="58"/>
        <v>1</v>
      </c>
      <c r="C1302" s="31">
        <f t="shared" si="59"/>
        <v>11</v>
      </c>
      <c r="D1302" s="31">
        <f t="shared" si="60"/>
        <v>2021</v>
      </c>
      <c r="E1302" s="44">
        <v>3799.6052</v>
      </c>
      <c r="F1302" s="44">
        <v>13036.43</v>
      </c>
      <c r="G1302" s="44">
        <v>314.04910000000001</v>
      </c>
    </row>
    <row r="1303" spans="1:7" x14ac:dyDescent="0.25">
      <c r="A1303" s="43">
        <v>44208</v>
      </c>
      <c r="B1303" s="31">
        <f t="shared" si="58"/>
        <v>1</v>
      </c>
      <c r="C1303" s="31">
        <f t="shared" si="59"/>
        <v>12</v>
      </c>
      <c r="D1303" s="31">
        <f t="shared" si="60"/>
        <v>2021</v>
      </c>
      <c r="E1303" s="44">
        <v>3801.1911</v>
      </c>
      <c r="F1303" s="44">
        <v>13072.43</v>
      </c>
      <c r="G1303" s="44">
        <v>312.41910000000001</v>
      </c>
    </row>
    <row r="1304" spans="1:7" x14ac:dyDescent="0.25">
      <c r="A1304" s="43">
        <v>44209</v>
      </c>
      <c r="B1304" s="31">
        <f t="shared" si="58"/>
        <v>1</v>
      </c>
      <c r="C1304" s="31">
        <f t="shared" si="59"/>
        <v>13</v>
      </c>
      <c r="D1304" s="31">
        <f t="shared" si="60"/>
        <v>2021</v>
      </c>
      <c r="E1304" s="44">
        <v>3809.8433</v>
      </c>
      <c r="F1304" s="44">
        <v>13128.95</v>
      </c>
      <c r="G1304" s="44">
        <v>318.48469999999998</v>
      </c>
    </row>
    <row r="1305" spans="1:7" x14ac:dyDescent="0.25">
      <c r="A1305" s="43">
        <v>44210</v>
      </c>
      <c r="B1305" s="31">
        <f t="shared" si="58"/>
        <v>1</v>
      </c>
      <c r="C1305" s="31">
        <f t="shared" si="59"/>
        <v>14</v>
      </c>
      <c r="D1305" s="31">
        <f t="shared" si="60"/>
        <v>2021</v>
      </c>
      <c r="E1305" s="44">
        <v>3795.5414000000001</v>
      </c>
      <c r="F1305" s="44">
        <v>13112.64</v>
      </c>
      <c r="G1305" s="44">
        <v>317.28559999999999</v>
      </c>
    </row>
    <row r="1306" spans="1:7" x14ac:dyDescent="0.25">
      <c r="A1306" s="43">
        <v>44211</v>
      </c>
      <c r="B1306" s="31">
        <f t="shared" si="58"/>
        <v>1</v>
      </c>
      <c r="C1306" s="31">
        <f t="shared" si="59"/>
        <v>15</v>
      </c>
      <c r="D1306" s="31">
        <f t="shared" si="60"/>
        <v>2021</v>
      </c>
      <c r="E1306" s="44">
        <v>3768.2462999999998</v>
      </c>
      <c r="F1306" s="44">
        <v>12998.5</v>
      </c>
      <c r="G1306" s="44">
        <v>320.34840000000003</v>
      </c>
    </row>
    <row r="1307" spans="1:7" x14ac:dyDescent="0.25">
      <c r="A1307" s="43">
        <v>44215</v>
      </c>
      <c r="B1307" s="31">
        <f t="shared" si="58"/>
        <v>1</v>
      </c>
      <c r="C1307" s="31">
        <f t="shared" si="59"/>
        <v>19</v>
      </c>
      <c r="D1307" s="31">
        <f t="shared" si="60"/>
        <v>2021</v>
      </c>
      <c r="E1307" s="44">
        <v>3798.9074999999998</v>
      </c>
      <c r="F1307" s="44">
        <v>13197.18</v>
      </c>
      <c r="G1307" s="44">
        <v>319.14780000000002</v>
      </c>
    </row>
    <row r="1308" spans="1:7" x14ac:dyDescent="0.25">
      <c r="A1308" s="43">
        <v>44216</v>
      </c>
      <c r="B1308" s="31">
        <f t="shared" si="58"/>
        <v>1</v>
      </c>
      <c r="C1308" s="31">
        <f t="shared" si="59"/>
        <v>20</v>
      </c>
      <c r="D1308" s="31">
        <f t="shared" si="60"/>
        <v>2021</v>
      </c>
      <c r="E1308" s="44">
        <v>3851.8458999999998</v>
      </c>
      <c r="F1308" s="44">
        <v>13457.25</v>
      </c>
      <c r="G1308" s="44">
        <v>321.11669999999998</v>
      </c>
    </row>
    <row r="1309" spans="1:7" x14ac:dyDescent="0.25">
      <c r="A1309" s="43">
        <v>44217</v>
      </c>
      <c r="B1309" s="31">
        <f t="shared" si="58"/>
        <v>1</v>
      </c>
      <c r="C1309" s="31">
        <f t="shared" si="59"/>
        <v>21</v>
      </c>
      <c r="D1309" s="31">
        <f t="shared" si="60"/>
        <v>2021</v>
      </c>
      <c r="E1309" s="44">
        <v>3853.0733</v>
      </c>
      <c r="F1309" s="44">
        <v>13530.91</v>
      </c>
      <c r="G1309" s="44">
        <v>319.15179999999998</v>
      </c>
    </row>
    <row r="1310" spans="1:7" x14ac:dyDescent="0.25">
      <c r="A1310" s="43">
        <v>44218</v>
      </c>
      <c r="B1310" s="31">
        <f t="shared" si="58"/>
        <v>1</v>
      </c>
      <c r="C1310" s="31">
        <f t="shared" si="59"/>
        <v>22</v>
      </c>
      <c r="D1310" s="31">
        <f t="shared" si="60"/>
        <v>2021</v>
      </c>
      <c r="E1310" s="44">
        <v>3841.4656</v>
      </c>
      <c r="F1310" s="44">
        <v>13543.06</v>
      </c>
      <c r="G1310" s="44">
        <v>319.68119999999999</v>
      </c>
    </row>
    <row r="1311" spans="1:7" x14ac:dyDescent="0.25">
      <c r="A1311" s="43">
        <v>44221</v>
      </c>
      <c r="B1311" s="31">
        <f t="shared" si="58"/>
        <v>1</v>
      </c>
      <c r="C1311" s="31">
        <f t="shared" si="59"/>
        <v>25</v>
      </c>
      <c r="D1311" s="31">
        <f t="shared" si="60"/>
        <v>2021</v>
      </c>
      <c r="E1311" s="44">
        <v>3855.3557000000001</v>
      </c>
      <c r="F1311" s="44">
        <v>13635.99</v>
      </c>
      <c r="G1311" s="44">
        <v>325.90870000000001</v>
      </c>
    </row>
    <row r="1312" spans="1:7" x14ac:dyDescent="0.25">
      <c r="A1312" s="43">
        <v>44222</v>
      </c>
      <c r="B1312" s="31">
        <f t="shared" si="58"/>
        <v>1</v>
      </c>
      <c r="C1312" s="31">
        <f t="shared" si="59"/>
        <v>26</v>
      </c>
      <c r="D1312" s="31">
        <f t="shared" si="60"/>
        <v>2021</v>
      </c>
      <c r="E1312" s="44">
        <v>3849.6212999999998</v>
      </c>
      <c r="F1312" s="44">
        <v>13626.07</v>
      </c>
      <c r="G1312" s="44">
        <v>322.66849999999999</v>
      </c>
    </row>
    <row r="1313" spans="1:7" x14ac:dyDescent="0.25">
      <c r="A1313" s="43">
        <v>44223</v>
      </c>
      <c r="B1313" s="31">
        <f t="shared" si="58"/>
        <v>1</v>
      </c>
      <c r="C1313" s="31">
        <f t="shared" si="59"/>
        <v>27</v>
      </c>
      <c r="D1313" s="31">
        <f t="shared" si="60"/>
        <v>2021</v>
      </c>
      <c r="E1313" s="44">
        <v>3750.7732000000001</v>
      </c>
      <c r="F1313" s="44">
        <v>13270.6</v>
      </c>
      <c r="G1313" s="44">
        <v>313.97770000000003</v>
      </c>
    </row>
    <row r="1314" spans="1:7" x14ac:dyDescent="0.25">
      <c r="A1314" s="43">
        <v>44224</v>
      </c>
      <c r="B1314" s="31">
        <f t="shared" si="58"/>
        <v>1</v>
      </c>
      <c r="C1314" s="31">
        <f t="shared" si="59"/>
        <v>28</v>
      </c>
      <c r="D1314" s="31">
        <f t="shared" si="60"/>
        <v>2021</v>
      </c>
      <c r="E1314" s="44">
        <v>3787.3769000000002</v>
      </c>
      <c r="F1314" s="44">
        <v>13337.16</v>
      </c>
      <c r="G1314" s="44">
        <v>317.76670000000001</v>
      </c>
    </row>
    <row r="1315" spans="1:7" x14ac:dyDescent="0.25">
      <c r="A1315" s="43">
        <v>44225</v>
      </c>
      <c r="B1315" s="31">
        <f t="shared" si="58"/>
        <v>1</v>
      </c>
      <c r="C1315" s="31">
        <f t="shared" si="59"/>
        <v>29</v>
      </c>
      <c r="D1315" s="31">
        <f t="shared" si="60"/>
        <v>2021</v>
      </c>
      <c r="E1315" s="44">
        <v>3714.2426999999998</v>
      </c>
      <c r="F1315" s="44">
        <v>13070.7</v>
      </c>
      <c r="G1315" s="44">
        <v>316.01679999999999</v>
      </c>
    </row>
    <row r="1316" spans="1:7" x14ac:dyDescent="0.25">
      <c r="A1316" s="43">
        <v>44228</v>
      </c>
      <c r="B1316" s="31">
        <f t="shared" si="58"/>
        <v>2</v>
      </c>
      <c r="C1316" s="31">
        <f t="shared" si="59"/>
        <v>1</v>
      </c>
      <c r="D1316" s="31">
        <f t="shared" si="60"/>
        <v>2021</v>
      </c>
      <c r="E1316" s="44">
        <v>3773.8571000000002</v>
      </c>
      <c r="F1316" s="44">
        <v>13403.39</v>
      </c>
      <c r="G1316" s="44">
        <v>317.53149999999999</v>
      </c>
    </row>
    <row r="1317" spans="1:7" x14ac:dyDescent="0.25">
      <c r="A1317" s="43">
        <v>44229</v>
      </c>
      <c r="B1317" s="31">
        <f t="shared" si="58"/>
        <v>2</v>
      </c>
      <c r="C1317" s="31">
        <f t="shared" si="59"/>
        <v>2</v>
      </c>
      <c r="D1317" s="31">
        <f t="shared" si="60"/>
        <v>2021</v>
      </c>
      <c r="E1317" s="44">
        <v>3826.3128999999999</v>
      </c>
      <c r="F1317" s="44">
        <v>13612.78</v>
      </c>
      <c r="G1317" s="44">
        <v>320.08010000000002</v>
      </c>
    </row>
    <row r="1318" spans="1:7" x14ac:dyDescent="0.25">
      <c r="A1318" s="43">
        <v>44230</v>
      </c>
      <c r="B1318" s="31">
        <f t="shared" si="58"/>
        <v>2</v>
      </c>
      <c r="C1318" s="31">
        <f t="shared" si="59"/>
        <v>3</v>
      </c>
      <c r="D1318" s="31">
        <f t="shared" si="60"/>
        <v>2021</v>
      </c>
      <c r="E1318" s="44">
        <v>3830.1725000000001</v>
      </c>
      <c r="F1318" s="44">
        <v>13610.54</v>
      </c>
      <c r="G1318" s="44">
        <v>319.12389999999999</v>
      </c>
    </row>
    <row r="1319" spans="1:7" x14ac:dyDescent="0.25">
      <c r="A1319" s="43">
        <v>44231</v>
      </c>
      <c r="B1319" s="31">
        <f t="shared" ref="B1319:B1382" si="61">MONTH(A1319)</f>
        <v>2</v>
      </c>
      <c r="C1319" s="31">
        <f t="shared" ref="C1319:C1382" si="62">DAY(A1319)</f>
        <v>4</v>
      </c>
      <c r="D1319" s="31">
        <f t="shared" ref="D1319:D1382" si="63">YEAR(A1319)</f>
        <v>2021</v>
      </c>
      <c r="E1319" s="44">
        <v>3871.7406000000001</v>
      </c>
      <c r="F1319" s="44">
        <v>13777.74</v>
      </c>
      <c r="G1319" s="44">
        <v>321.41899999999998</v>
      </c>
    </row>
    <row r="1320" spans="1:7" x14ac:dyDescent="0.25">
      <c r="A1320" s="43">
        <v>44232</v>
      </c>
      <c r="B1320" s="31">
        <f t="shared" si="61"/>
        <v>2</v>
      </c>
      <c r="C1320" s="31">
        <f t="shared" si="62"/>
        <v>5</v>
      </c>
      <c r="D1320" s="31">
        <f t="shared" si="63"/>
        <v>2021</v>
      </c>
      <c r="E1320" s="44">
        <v>3886.8317000000002</v>
      </c>
      <c r="F1320" s="44">
        <v>13856.3</v>
      </c>
      <c r="G1320" s="44">
        <v>323.14999999999998</v>
      </c>
    </row>
    <row r="1321" spans="1:7" x14ac:dyDescent="0.25">
      <c r="A1321" s="43">
        <v>44235</v>
      </c>
      <c r="B1321" s="31">
        <f t="shared" si="61"/>
        <v>2</v>
      </c>
      <c r="C1321" s="31">
        <f t="shared" si="62"/>
        <v>8</v>
      </c>
      <c r="D1321" s="31">
        <f t="shared" si="63"/>
        <v>2021</v>
      </c>
      <c r="E1321" s="44">
        <v>3915.5886</v>
      </c>
      <c r="F1321" s="44">
        <v>13987.64</v>
      </c>
      <c r="G1321" s="44">
        <v>320.63130000000001</v>
      </c>
    </row>
    <row r="1322" spans="1:7" x14ac:dyDescent="0.25">
      <c r="A1322" s="43">
        <v>44236</v>
      </c>
      <c r="B1322" s="31">
        <f t="shared" si="61"/>
        <v>2</v>
      </c>
      <c r="C1322" s="31">
        <f t="shared" si="62"/>
        <v>9</v>
      </c>
      <c r="D1322" s="31">
        <f t="shared" si="63"/>
        <v>2021</v>
      </c>
      <c r="E1322" s="44">
        <v>3911.2276999999999</v>
      </c>
      <c r="F1322" s="44">
        <v>14007.7</v>
      </c>
      <c r="G1322" s="44">
        <v>320.95519999999999</v>
      </c>
    </row>
    <row r="1323" spans="1:7" x14ac:dyDescent="0.25">
      <c r="A1323" s="43">
        <v>44237</v>
      </c>
      <c r="B1323" s="31">
        <f t="shared" si="61"/>
        <v>2</v>
      </c>
      <c r="C1323" s="31">
        <f t="shared" si="62"/>
        <v>10</v>
      </c>
      <c r="D1323" s="31">
        <f t="shared" si="63"/>
        <v>2021</v>
      </c>
      <c r="E1323" s="44">
        <v>3909.8797</v>
      </c>
      <c r="F1323" s="44">
        <v>13972.54</v>
      </c>
      <c r="G1323" s="44">
        <v>322.2122</v>
      </c>
    </row>
    <row r="1324" spans="1:7" x14ac:dyDescent="0.25">
      <c r="A1324" s="43">
        <v>44238</v>
      </c>
      <c r="B1324" s="31">
        <f t="shared" si="61"/>
        <v>2</v>
      </c>
      <c r="C1324" s="31">
        <f t="shared" si="62"/>
        <v>11</v>
      </c>
      <c r="D1324" s="31">
        <f t="shared" si="63"/>
        <v>2021</v>
      </c>
      <c r="E1324" s="44">
        <v>3916.375</v>
      </c>
      <c r="F1324" s="44">
        <v>14025.77</v>
      </c>
      <c r="G1324" s="44">
        <v>319.88799999999998</v>
      </c>
    </row>
    <row r="1325" spans="1:7" x14ac:dyDescent="0.25">
      <c r="A1325" s="43">
        <v>44239</v>
      </c>
      <c r="B1325" s="31">
        <f t="shared" si="61"/>
        <v>2</v>
      </c>
      <c r="C1325" s="31">
        <f t="shared" si="62"/>
        <v>12</v>
      </c>
      <c r="D1325" s="31">
        <f t="shared" si="63"/>
        <v>2021</v>
      </c>
      <c r="E1325" s="44">
        <v>3934.8337000000001</v>
      </c>
      <c r="F1325" s="44">
        <v>14095.47</v>
      </c>
      <c r="G1325" s="44">
        <v>317.36860000000001</v>
      </c>
    </row>
    <row r="1326" spans="1:7" x14ac:dyDescent="0.25">
      <c r="A1326" s="43">
        <v>44243</v>
      </c>
      <c r="B1326" s="31">
        <f t="shared" si="61"/>
        <v>2</v>
      </c>
      <c r="C1326" s="31">
        <f t="shared" si="62"/>
        <v>16</v>
      </c>
      <c r="D1326" s="31">
        <f t="shared" si="63"/>
        <v>2021</v>
      </c>
      <c r="E1326" s="44">
        <v>3932.5893000000001</v>
      </c>
      <c r="F1326" s="44">
        <v>14047.5</v>
      </c>
      <c r="G1326" s="44">
        <v>313.74509999999998</v>
      </c>
    </row>
    <row r="1327" spans="1:7" x14ac:dyDescent="0.25">
      <c r="A1327" s="43">
        <v>44244</v>
      </c>
      <c r="B1327" s="31">
        <f t="shared" si="61"/>
        <v>2</v>
      </c>
      <c r="C1327" s="31">
        <f t="shared" si="62"/>
        <v>17</v>
      </c>
      <c r="D1327" s="31">
        <f t="shared" si="63"/>
        <v>2021</v>
      </c>
      <c r="E1327" s="44">
        <v>3931.3305</v>
      </c>
      <c r="F1327" s="44">
        <v>13965.5</v>
      </c>
      <c r="G1327" s="44">
        <v>314.11180000000002</v>
      </c>
    </row>
    <row r="1328" spans="1:7" x14ac:dyDescent="0.25">
      <c r="A1328" s="43">
        <v>44245</v>
      </c>
      <c r="B1328" s="31">
        <f t="shared" si="61"/>
        <v>2</v>
      </c>
      <c r="C1328" s="31">
        <f t="shared" si="62"/>
        <v>18</v>
      </c>
      <c r="D1328" s="31">
        <f t="shared" si="63"/>
        <v>2021</v>
      </c>
      <c r="E1328" s="44">
        <v>3913.9713000000002</v>
      </c>
      <c r="F1328" s="44">
        <v>13865.36</v>
      </c>
      <c r="G1328" s="44">
        <v>315.8288</v>
      </c>
    </row>
    <row r="1329" spans="1:7" x14ac:dyDescent="0.25">
      <c r="A1329" s="43">
        <v>44246</v>
      </c>
      <c r="B1329" s="31">
        <f t="shared" si="61"/>
        <v>2</v>
      </c>
      <c r="C1329" s="31">
        <f t="shared" si="62"/>
        <v>19</v>
      </c>
      <c r="D1329" s="31">
        <f t="shared" si="63"/>
        <v>2021</v>
      </c>
      <c r="E1329" s="44">
        <v>3906.7078000000001</v>
      </c>
      <c r="F1329" s="44">
        <v>13874.46</v>
      </c>
      <c r="G1329" s="44">
        <v>311.05970000000002</v>
      </c>
    </row>
    <row r="1330" spans="1:7" x14ac:dyDescent="0.25">
      <c r="A1330" s="43">
        <v>44249</v>
      </c>
      <c r="B1330" s="31">
        <f t="shared" si="61"/>
        <v>2</v>
      </c>
      <c r="C1330" s="31">
        <f t="shared" si="62"/>
        <v>22</v>
      </c>
      <c r="D1330" s="31">
        <f t="shared" si="63"/>
        <v>2021</v>
      </c>
      <c r="E1330" s="44">
        <v>3876.4998999999998</v>
      </c>
      <c r="F1330" s="44">
        <v>13533.05</v>
      </c>
      <c r="G1330" s="44">
        <v>305.01769999999999</v>
      </c>
    </row>
    <row r="1331" spans="1:7" x14ac:dyDescent="0.25">
      <c r="A1331" s="43">
        <v>44250</v>
      </c>
      <c r="B1331" s="31">
        <f t="shared" si="61"/>
        <v>2</v>
      </c>
      <c r="C1331" s="31">
        <f t="shared" si="62"/>
        <v>23</v>
      </c>
      <c r="D1331" s="31">
        <f t="shared" si="63"/>
        <v>2021</v>
      </c>
      <c r="E1331" s="44">
        <v>3881.3688999999999</v>
      </c>
      <c r="F1331" s="44">
        <v>13465.2</v>
      </c>
      <c r="G1331" s="44">
        <v>307.45060000000001</v>
      </c>
    </row>
    <row r="1332" spans="1:7" x14ac:dyDescent="0.25">
      <c r="A1332" s="43">
        <v>44251</v>
      </c>
      <c r="B1332" s="31">
        <f t="shared" si="61"/>
        <v>2</v>
      </c>
      <c r="C1332" s="31">
        <f t="shared" si="62"/>
        <v>24</v>
      </c>
      <c r="D1332" s="31">
        <f t="shared" si="63"/>
        <v>2021</v>
      </c>
      <c r="E1332" s="44">
        <v>3925.4276</v>
      </c>
      <c r="F1332" s="44">
        <v>13597.96</v>
      </c>
      <c r="G1332" s="44">
        <v>303.91820000000001</v>
      </c>
    </row>
    <row r="1333" spans="1:7" x14ac:dyDescent="0.25">
      <c r="A1333" s="43">
        <v>44252</v>
      </c>
      <c r="B1333" s="31">
        <f t="shared" si="61"/>
        <v>2</v>
      </c>
      <c r="C1333" s="31">
        <f t="shared" si="62"/>
        <v>25</v>
      </c>
      <c r="D1333" s="31">
        <f t="shared" si="63"/>
        <v>2021</v>
      </c>
      <c r="E1333" s="44">
        <v>3829.3361</v>
      </c>
      <c r="F1333" s="44">
        <v>13119.43</v>
      </c>
      <c r="G1333" s="44">
        <v>300.94740000000002</v>
      </c>
    </row>
    <row r="1334" spans="1:7" x14ac:dyDescent="0.25">
      <c r="A1334" s="43">
        <v>44253</v>
      </c>
      <c r="B1334" s="31">
        <f t="shared" si="61"/>
        <v>2</v>
      </c>
      <c r="C1334" s="31">
        <f t="shared" si="62"/>
        <v>26</v>
      </c>
      <c r="D1334" s="31">
        <f t="shared" si="63"/>
        <v>2021</v>
      </c>
      <c r="E1334" s="44">
        <v>3811.1496999999999</v>
      </c>
      <c r="F1334" s="44">
        <v>13192.34</v>
      </c>
      <c r="G1334" s="44">
        <v>295.34899999999999</v>
      </c>
    </row>
    <row r="1335" spans="1:7" x14ac:dyDescent="0.25">
      <c r="A1335" s="43">
        <v>44256</v>
      </c>
      <c r="B1335" s="31">
        <f t="shared" si="61"/>
        <v>3</v>
      </c>
      <c r="C1335" s="31">
        <f t="shared" si="62"/>
        <v>1</v>
      </c>
      <c r="D1335" s="31">
        <f t="shared" si="63"/>
        <v>2021</v>
      </c>
      <c r="E1335" s="44">
        <v>3901.8155999999999</v>
      </c>
      <c r="F1335" s="44">
        <v>13588.83</v>
      </c>
      <c r="G1335" s="44">
        <v>301.74400000000003</v>
      </c>
    </row>
    <row r="1336" spans="1:7" x14ac:dyDescent="0.25">
      <c r="A1336" s="43">
        <v>44257</v>
      </c>
      <c r="B1336" s="31">
        <f t="shared" si="61"/>
        <v>3</v>
      </c>
      <c r="C1336" s="31">
        <f t="shared" si="62"/>
        <v>2</v>
      </c>
      <c r="D1336" s="31">
        <f t="shared" si="63"/>
        <v>2021</v>
      </c>
      <c r="E1336" s="44">
        <v>3870.2937999999999</v>
      </c>
      <c r="F1336" s="44">
        <v>13358.79</v>
      </c>
      <c r="G1336" s="44">
        <v>300.91289999999998</v>
      </c>
    </row>
    <row r="1337" spans="1:7" x14ac:dyDescent="0.25">
      <c r="A1337" s="43">
        <v>44258</v>
      </c>
      <c r="B1337" s="31">
        <f t="shared" si="61"/>
        <v>3</v>
      </c>
      <c r="C1337" s="31">
        <f t="shared" si="62"/>
        <v>3</v>
      </c>
      <c r="D1337" s="31">
        <f t="shared" si="63"/>
        <v>2021</v>
      </c>
      <c r="E1337" s="44">
        <v>3819.7165</v>
      </c>
      <c r="F1337" s="44">
        <v>12997.75</v>
      </c>
      <c r="G1337" s="44">
        <v>297.36799999999999</v>
      </c>
    </row>
    <row r="1338" spans="1:7" x14ac:dyDescent="0.25">
      <c r="A1338" s="43">
        <v>44259</v>
      </c>
      <c r="B1338" s="31">
        <f t="shared" si="61"/>
        <v>3</v>
      </c>
      <c r="C1338" s="31">
        <f t="shared" si="62"/>
        <v>4</v>
      </c>
      <c r="D1338" s="31">
        <f t="shared" si="63"/>
        <v>2021</v>
      </c>
      <c r="E1338" s="44">
        <v>3768.4737</v>
      </c>
      <c r="F1338" s="44">
        <v>12723.47</v>
      </c>
      <c r="G1338" s="44">
        <v>296.87270000000001</v>
      </c>
    </row>
    <row r="1339" spans="1:7" x14ac:dyDescent="0.25">
      <c r="A1339" s="43">
        <v>44260</v>
      </c>
      <c r="B1339" s="31">
        <f t="shared" si="61"/>
        <v>3</v>
      </c>
      <c r="C1339" s="31">
        <f t="shared" si="62"/>
        <v>5</v>
      </c>
      <c r="D1339" s="31">
        <f t="shared" si="63"/>
        <v>2021</v>
      </c>
      <c r="E1339" s="44">
        <v>3841.9414000000002</v>
      </c>
      <c r="F1339" s="44">
        <v>12920.15</v>
      </c>
      <c r="G1339" s="44">
        <v>301.58539999999999</v>
      </c>
    </row>
    <row r="1340" spans="1:7" x14ac:dyDescent="0.25">
      <c r="A1340" s="43">
        <v>44263</v>
      </c>
      <c r="B1340" s="31">
        <f t="shared" si="61"/>
        <v>3</v>
      </c>
      <c r="C1340" s="31">
        <f t="shared" si="62"/>
        <v>8</v>
      </c>
      <c r="D1340" s="31">
        <f t="shared" si="63"/>
        <v>2021</v>
      </c>
      <c r="E1340" s="44">
        <v>3821.3467000000001</v>
      </c>
      <c r="F1340" s="44">
        <v>12609.16</v>
      </c>
      <c r="G1340" s="44">
        <v>305.77350000000001</v>
      </c>
    </row>
    <row r="1341" spans="1:7" x14ac:dyDescent="0.25">
      <c r="A1341" s="43">
        <v>44264</v>
      </c>
      <c r="B1341" s="31">
        <f t="shared" si="61"/>
        <v>3</v>
      </c>
      <c r="C1341" s="31">
        <f t="shared" si="62"/>
        <v>9</v>
      </c>
      <c r="D1341" s="31">
        <f t="shared" si="63"/>
        <v>2021</v>
      </c>
      <c r="E1341" s="44">
        <v>3875.4425000000001</v>
      </c>
      <c r="F1341" s="44">
        <v>13073.82</v>
      </c>
      <c r="G1341" s="44">
        <v>309.65600000000001</v>
      </c>
    </row>
    <row r="1342" spans="1:7" x14ac:dyDescent="0.25">
      <c r="A1342" s="43">
        <v>44265</v>
      </c>
      <c r="B1342" s="31">
        <f t="shared" si="61"/>
        <v>3</v>
      </c>
      <c r="C1342" s="31">
        <f t="shared" si="62"/>
        <v>10</v>
      </c>
      <c r="D1342" s="31">
        <f t="shared" si="63"/>
        <v>2021</v>
      </c>
      <c r="E1342" s="44">
        <v>3898.8051</v>
      </c>
      <c r="F1342" s="44">
        <v>13068.83</v>
      </c>
      <c r="G1342" s="44">
        <v>311.74540000000002</v>
      </c>
    </row>
    <row r="1343" spans="1:7" x14ac:dyDescent="0.25">
      <c r="A1343" s="43">
        <v>44266</v>
      </c>
      <c r="B1343" s="31">
        <f t="shared" si="61"/>
        <v>3</v>
      </c>
      <c r="C1343" s="31">
        <f t="shared" si="62"/>
        <v>11</v>
      </c>
      <c r="D1343" s="31">
        <f t="shared" si="63"/>
        <v>2021</v>
      </c>
      <c r="E1343" s="44">
        <v>3939.3384000000001</v>
      </c>
      <c r="F1343" s="44">
        <v>13398.67</v>
      </c>
      <c r="G1343" s="44">
        <v>310.92509999999999</v>
      </c>
    </row>
    <row r="1344" spans="1:7" x14ac:dyDescent="0.25">
      <c r="A1344" s="43">
        <v>44267</v>
      </c>
      <c r="B1344" s="31">
        <f t="shared" si="61"/>
        <v>3</v>
      </c>
      <c r="C1344" s="31">
        <f t="shared" si="62"/>
        <v>12</v>
      </c>
      <c r="D1344" s="31">
        <f t="shared" si="63"/>
        <v>2021</v>
      </c>
      <c r="E1344" s="44">
        <v>3943.3427999999999</v>
      </c>
      <c r="F1344" s="44">
        <v>13319.86</v>
      </c>
      <c r="G1344" s="44">
        <v>314.89519999999999</v>
      </c>
    </row>
    <row r="1345" spans="1:7" x14ac:dyDescent="0.25">
      <c r="A1345" s="43">
        <v>44270</v>
      </c>
      <c r="B1345" s="31">
        <f t="shared" si="61"/>
        <v>3</v>
      </c>
      <c r="C1345" s="31">
        <f t="shared" si="62"/>
        <v>15</v>
      </c>
      <c r="D1345" s="31">
        <f t="shared" si="63"/>
        <v>2021</v>
      </c>
      <c r="E1345" s="44">
        <v>3968.9371999999998</v>
      </c>
      <c r="F1345" s="44">
        <v>13459.71</v>
      </c>
      <c r="G1345" s="44">
        <v>319.1737</v>
      </c>
    </row>
    <row r="1346" spans="1:7" x14ac:dyDescent="0.25">
      <c r="A1346" s="43">
        <v>44271</v>
      </c>
      <c r="B1346" s="31">
        <f t="shared" si="61"/>
        <v>3</v>
      </c>
      <c r="C1346" s="31">
        <f t="shared" si="62"/>
        <v>16</v>
      </c>
      <c r="D1346" s="31">
        <f t="shared" si="63"/>
        <v>2021</v>
      </c>
      <c r="E1346" s="44">
        <v>3962.7075</v>
      </c>
      <c r="F1346" s="44">
        <v>13471.57</v>
      </c>
      <c r="G1346" s="44">
        <v>319.48849999999999</v>
      </c>
    </row>
    <row r="1347" spans="1:7" x14ac:dyDescent="0.25">
      <c r="A1347" s="43">
        <v>44272</v>
      </c>
      <c r="B1347" s="31">
        <f t="shared" si="61"/>
        <v>3</v>
      </c>
      <c r="C1347" s="31">
        <f t="shared" si="62"/>
        <v>17</v>
      </c>
      <c r="D1347" s="31">
        <f t="shared" si="63"/>
        <v>2021</v>
      </c>
      <c r="E1347" s="44">
        <v>3974.1163000000001</v>
      </c>
      <c r="F1347" s="44">
        <v>13525.2</v>
      </c>
      <c r="G1347" s="44">
        <v>314.28890000000001</v>
      </c>
    </row>
    <row r="1348" spans="1:7" x14ac:dyDescent="0.25">
      <c r="A1348" s="43">
        <v>44273</v>
      </c>
      <c r="B1348" s="31">
        <f t="shared" si="61"/>
        <v>3</v>
      </c>
      <c r="C1348" s="31">
        <f t="shared" si="62"/>
        <v>18</v>
      </c>
      <c r="D1348" s="31">
        <f t="shared" si="63"/>
        <v>2021</v>
      </c>
      <c r="E1348" s="44">
        <v>3915.4612999999999</v>
      </c>
      <c r="F1348" s="44">
        <v>13116.17</v>
      </c>
      <c r="G1348" s="44">
        <v>313.18119999999999</v>
      </c>
    </row>
    <row r="1349" spans="1:7" x14ac:dyDescent="0.25">
      <c r="A1349" s="43">
        <v>44274</v>
      </c>
      <c r="B1349" s="31">
        <f t="shared" si="61"/>
        <v>3</v>
      </c>
      <c r="C1349" s="31">
        <f t="shared" si="62"/>
        <v>19</v>
      </c>
      <c r="D1349" s="31">
        <f t="shared" si="63"/>
        <v>2021</v>
      </c>
      <c r="E1349" s="44">
        <v>3913.0992000000001</v>
      </c>
      <c r="F1349" s="44">
        <v>13215.23</v>
      </c>
      <c r="G1349" s="44">
        <v>313.86590000000001</v>
      </c>
    </row>
    <row r="1350" spans="1:7" x14ac:dyDescent="0.25">
      <c r="A1350" s="43">
        <v>44277</v>
      </c>
      <c r="B1350" s="31">
        <f t="shared" si="61"/>
        <v>3</v>
      </c>
      <c r="C1350" s="31">
        <f t="shared" si="62"/>
        <v>22</v>
      </c>
      <c r="D1350" s="31">
        <f t="shared" si="63"/>
        <v>2021</v>
      </c>
      <c r="E1350" s="44">
        <v>3940.5852</v>
      </c>
      <c r="F1350" s="44">
        <v>13377.54</v>
      </c>
      <c r="G1350" s="44">
        <v>313.5213</v>
      </c>
    </row>
    <row r="1351" spans="1:7" x14ac:dyDescent="0.25">
      <c r="A1351" s="43">
        <v>44278</v>
      </c>
      <c r="B1351" s="31">
        <f t="shared" si="61"/>
        <v>3</v>
      </c>
      <c r="C1351" s="31">
        <f t="shared" si="62"/>
        <v>23</v>
      </c>
      <c r="D1351" s="31">
        <f t="shared" si="63"/>
        <v>2021</v>
      </c>
      <c r="E1351" s="44">
        <v>3910.5158000000001</v>
      </c>
      <c r="F1351" s="44">
        <v>13227.7</v>
      </c>
      <c r="G1351" s="44">
        <v>318.30430000000001</v>
      </c>
    </row>
    <row r="1352" spans="1:7" x14ac:dyDescent="0.25">
      <c r="A1352" s="43">
        <v>44279</v>
      </c>
      <c r="B1352" s="31">
        <f t="shared" si="61"/>
        <v>3</v>
      </c>
      <c r="C1352" s="31">
        <f t="shared" si="62"/>
        <v>24</v>
      </c>
      <c r="D1352" s="31">
        <f t="shared" si="63"/>
        <v>2021</v>
      </c>
      <c r="E1352" s="44">
        <v>3889.1419999999998</v>
      </c>
      <c r="F1352" s="44">
        <v>12961.89</v>
      </c>
      <c r="G1352" s="44">
        <v>318.31869999999998</v>
      </c>
    </row>
    <row r="1353" spans="1:7" x14ac:dyDescent="0.25">
      <c r="A1353" s="43">
        <v>44280</v>
      </c>
      <c r="B1353" s="31">
        <f t="shared" si="61"/>
        <v>3</v>
      </c>
      <c r="C1353" s="31">
        <f t="shared" si="62"/>
        <v>25</v>
      </c>
      <c r="D1353" s="31">
        <f t="shared" si="63"/>
        <v>2021</v>
      </c>
      <c r="E1353" s="44">
        <v>3909.5155</v>
      </c>
      <c r="F1353" s="44">
        <v>12977.68</v>
      </c>
      <c r="G1353" s="44">
        <v>321.47820000000002</v>
      </c>
    </row>
    <row r="1354" spans="1:7" x14ac:dyDescent="0.25">
      <c r="A1354" s="43">
        <v>44281</v>
      </c>
      <c r="B1354" s="31">
        <f t="shared" si="61"/>
        <v>3</v>
      </c>
      <c r="C1354" s="31">
        <f t="shared" si="62"/>
        <v>26</v>
      </c>
      <c r="D1354" s="31">
        <f t="shared" si="63"/>
        <v>2021</v>
      </c>
      <c r="E1354" s="44">
        <v>3974.5369000000001</v>
      </c>
      <c r="F1354" s="44">
        <v>13138.73</v>
      </c>
      <c r="G1354" s="44">
        <v>322.73129999999998</v>
      </c>
    </row>
    <row r="1355" spans="1:7" x14ac:dyDescent="0.25">
      <c r="A1355" s="43">
        <v>44284</v>
      </c>
      <c r="B1355" s="31">
        <f t="shared" si="61"/>
        <v>3</v>
      </c>
      <c r="C1355" s="31">
        <f t="shared" si="62"/>
        <v>29</v>
      </c>
      <c r="D1355" s="31">
        <f t="shared" si="63"/>
        <v>2021</v>
      </c>
      <c r="E1355" s="44">
        <v>3971.0947000000001</v>
      </c>
      <c r="F1355" s="44">
        <v>13059.65</v>
      </c>
      <c r="G1355" s="44">
        <v>326.1841</v>
      </c>
    </row>
    <row r="1356" spans="1:7" x14ac:dyDescent="0.25">
      <c r="A1356" s="43">
        <v>44285</v>
      </c>
      <c r="B1356" s="31">
        <f t="shared" si="61"/>
        <v>3</v>
      </c>
      <c r="C1356" s="31">
        <f t="shared" si="62"/>
        <v>30</v>
      </c>
      <c r="D1356" s="31">
        <f t="shared" si="63"/>
        <v>2021</v>
      </c>
      <c r="E1356" s="44">
        <v>3958.5522999999998</v>
      </c>
      <c r="F1356" s="44">
        <v>13045.39</v>
      </c>
      <c r="G1356" s="44">
        <v>323.17099999999999</v>
      </c>
    </row>
    <row r="1357" spans="1:7" x14ac:dyDescent="0.25">
      <c r="A1357" s="43">
        <v>44286</v>
      </c>
      <c r="B1357" s="31">
        <f t="shared" si="61"/>
        <v>3</v>
      </c>
      <c r="C1357" s="31">
        <f t="shared" si="62"/>
        <v>31</v>
      </c>
      <c r="D1357" s="31">
        <f t="shared" si="63"/>
        <v>2021</v>
      </c>
      <c r="E1357" s="44">
        <v>3972.8921999999998</v>
      </c>
      <c r="F1357" s="44">
        <v>13246.87</v>
      </c>
      <c r="G1357" s="44">
        <v>325.25569999999999</v>
      </c>
    </row>
    <row r="1358" spans="1:7" x14ac:dyDescent="0.25">
      <c r="A1358" s="43">
        <v>44287</v>
      </c>
      <c r="B1358" s="31">
        <f t="shared" si="61"/>
        <v>4</v>
      </c>
      <c r="C1358" s="31">
        <f t="shared" si="62"/>
        <v>1</v>
      </c>
      <c r="D1358" s="31">
        <f t="shared" si="63"/>
        <v>2021</v>
      </c>
      <c r="E1358" s="44">
        <v>4019.8654000000001</v>
      </c>
      <c r="F1358" s="44">
        <v>13480.11</v>
      </c>
      <c r="G1358" s="44">
        <v>325.20249999999999</v>
      </c>
    </row>
    <row r="1359" spans="1:7" x14ac:dyDescent="0.25">
      <c r="A1359" s="43">
        <v>44291</v>
      </c>
      <c r="B1359" s="31">
        <f t="shared" si="61"/>
        <v>4</v>
      </c>
      <c r="C1359" s="31">
        <f t="shared" si="62"/>
        <v>5</v>
      </c>
      <c r="D1359" s="31">
        <f t="shared" si="63"/>
        <v>2021</v>
      </c>
      <c r="E1359" s="44">
        <v>4077.9137000000001</v>
      </c>
      <c r="F1359" s="44">
        <v>13705.59</v>
      </c>
      <c r="G1359" s="44">
        <v>328.75819999999999</v>
      </c>
    </row>
    <row r="1360" spans="1:7" x14ac:dyDescent="0.25">
      <c r="A1360" s="43">
        <v>44292</v>
      </c>
      <c r="B1360" s="31">
        <f t="shared" si="61"/>
        <v>4</v>
      </c>
      <c r="C1360" s="31">
        <f t="shared" si="62"/>
        <v>6</v>
      </c>
      <c r="D1360" s="31">
        <f t="shared" si="63"/>
        <v>2021</v>
      </c>
      <c r="E1360" s="44">
        <v>4073.9407000000001</v>
      </c>
      <c r="F1360" s="44">
        <v>13698.38</v>
      </c>
      <c r="G1360" s="44">
        <v>330.48669999999998</v>
      </c>
    </row>
    <row r="1361" spans="1:7" x14ac:dyDescent="0.25">
      <c r="A1361" s="43">
        <v>44293</v>
      </c>
      <c r="B1361" s="31">
        <f t="shared" si="61"/>
        <v>4</v>
      </c>
      <c r="C1361" s="31">
        <f t="shared" si="62"/>
        <v>7</v>
      </c>
      <c r="D1361" s="31">
        <f t="shared" si="63"/>
        <v>2021</v>
      </c>
      <c r="E1361" s="44">
        <v>4079.9529000000002</v>
      </c>
      <c r="F1361" s="44">
        <v>13688.84</v>
      </c>
      <c r="G1361" s="44">
        <v>330.07749999999999</v>
      </c>
    </row>
    <row r="1362" spans="1:7" x14ac:dyDescent="0.25">
      <c r="A1362" s="43">
        <v>44294</v>
      </c>
      <c r="B1362" s="31">
        <f t="shared" si="61"/>
        <v>4</v>
      </c>
      <c r="C1362" s="31">
        <f t="shared" si="62"/>
        <v>8</v>
      </c>
      <c r="D1362" s="31">
        <f t="shared" si="63"/>
        <v>2021</v>
      </c>
      <c r="E1362" s="44">
        <v>4097.1679999999997</v>
      </c>
      <c r="F1362" s="44">
        <v>13829.31</v>
      </c>
      <c r="G1362" s="44">
        <v>329.73390000000001</v>
      </c>
    </row>
    <row r="1363" spans="1:7" x14ac:dyDescent="0.25">
      <c r="A1363" s="43">
        <v>44295</v>
      </c>
      <c r="B1363" s="31">
        <f t="shared" si="61"/>
        <v>4</v>
      </c>
      <c r="C1363" s="31">
        <f t="shared" si="62"/>
        <v>9</v>
      </c>
      <c r="D1363" s="31">
        <f t="shared" si="63"/>
        <v>2021</v>
      </c>
      <c r="E1363" s="44">
        <v>4128.8020999999999</v>
      </c>
      <c r="F1363" s="44">
        <v>13900.184999999999</v>
      </c>
      <c r="G1363" s="44">
        <v>329.49650000000003</v>
      </c>
    </row>
    <row r="1364" spans="1:7" x14ac:dyDescent="0.25">
      <c r="A1364" s="43">
        <v>44298</v>
      </c>
      <c r="B1364" s="31">
        <f t="shared" si="61"/>
        <v>4</v>
      </c>
      <c r="C1364" s="31">
        <f t="shared" si="62"/>
        <v>12</v>
      </c>
      <c r="D1364" s="31">
        <f t="shared" si="63"/>
        <v>2021</v>
      </c>
      <c r="E1364" s="44">
        <v>4127.9931999999999</v>
      </c>
      <c r="F1364" s="44">
        <v>13849.999</v>
      </c>
      <c r="G1364" s="44">
        <v>329.72730000000001</v>
      </c>
    </row>
    <row r="1365" spans="1:7" x14ac:dyDescent="0.25">
      <c r="A1365" s="43">
        <v>44299</v>
      </c>
      <c r="B1365" s="31">
        <f t="shared" si="61"/>
        <v>4</v>
      </c>
      <c r="C1365" s="31">
        <f t="shared" si="62"/>
        <v>13</v>
      </c>
      <c r="D1365" s="31">
        <f t="shared" si="63"/>
        <v>2021</v>
      </c>
      <c r="E1365" s="44">
        <v>4141.5937999999996</v>
      </c>
      <c r="F1365" s="44">
        <v>13996.099099999999</v>
      </c>
      <c r="G1365" s="44">
        <v>333.75830000000002</v>
      </c>
    </row>
    <row r="1366" spans="1:7" x14ac:dyDescent="0.25">
      <c r="A1366" s="43">
        <v>44300</v>
      </c>
      <c r="B1366" s="31">
        <f t="shared" si="61"/>
        <v>4</v>
      </c>
      <c r="C1366" s="31">
        <f t="shared" si="62"/>
        <v>14</v>
      </c>
      <c r="D1366" s="31">
        <f t="shared" si="63"/>
        <v>2021</v>
      </c>
      <c r="E1366" s="44">
        <v>4124.6606000000002</v>
      </c>
      <c r="F1366" s="44">
        <v>13857.8403</v>
      </c>
      <c r="G1366" s="44">
        <v>335.09570000000002</v>
      </c>
    </row>
    <row r="1367" spans="1:7" x14ac:dyDescent="0.25">
      <c r="A1367" s="43">
        <v>44301</v>
      </c>
      <c r="B1367" s="31">
        <f t="shared" si="61"/>
        <v>4</v>
      </c>
      <c r="C1367" s="31">
        <f t="shared" si="62"/>
        <v>15</v>
      </c>
      <c r="D1367" s="31">
        <f t="shared" si="63"/>
        <v>2021</v>
      </c>
      <c r="E1367" s="44">
        <v>4170.4228000000003</v>
      </c>
      <c r="F1367" s="44">
        <v>14038.763199999999</v>
      </c>
      <c r="G1367" s="44">
        <v>338.80619999999999</v>
      </c>
    </row>
    <row r="1368" spans="1:7" x14ac:dyDescent="0.25">
      <c r="A1368" s="43">
        <v>44302</v>
      </c>
      <c r="B1368" s="31">
        <f t="shared" si="61"/>
        <v>4</v>
      </c>
      <c r="C1368" s="31">
        <f t="shared" si="62"/>
        <v>16</v>
      </c>
      <c r="D1368" s="31">
        <f t="shared" si="63"/>
        <v>2021</v>
      </c>
      <c r="E1368" s="44">
        <v>4185.4687000000004</v>
      </c>
      <c r="F1368" s="44">
        <v>14052.3421</v>
      </c>
      <c r="G1368" s="44">
        <v>341.55829999999997</v>
      </c>
    </row>
    <row r="1369" spans="1:7" x14ac:dyDescent="0.25">
      <c r="A1369" s="43">
        <v>44305</v>
      </c>
      <c r="B1369" s="31">
        <f t="shared" si="61"/>
        <v>4</v>
      </c>
      <c r="C1369" s="31">
        <f t="shared" si="62"/>
        <v>19</v>
      </c>
      <c r="D1369" s="31">
        <f t="shared" si="63"/>
        <v>2021</v>
      </c>
      <c r="E1369" s="44">
        <v>4163.2581</v>
      </c>
      <c r="F1369" s="44">
        <v>13914.7652</v>
      </c>
      <c r="G1369" s="44">
        <v>339.88619999999997</v>
      </c>
    </row>
    <row r="1370" spans="1:7" x14ac:dyDescent="0.25">
      <c r="A1370" s="43">
        <v>44306</v>
      </c>
      <c r="B1370" s="31">
        <f t="shared" si="61"/>
        <v>4</v>
      </c>
      <c r="C1370" s="31">
        <f t="shared" si="62"/>
        <v>20</v>
      </c>
      <c r="D1370" s="31">
        <f t="shared" si="63"/>
        <v>2021</v>
      </c>
      <c r="E1370" s="44">
        <v>4134.9394000000002</v>
      </c>
      <c r="F1370" s="44">
        <v>13786.268099999999</v>
      </c>
      <c r="G1370" s="44">
        <v>344.35770000000002</v>
      </c>
    </row>
    <row r="1371" spans="1:7" x14ac:dyDescent="0.25">
      <c r="A1371" s="43">
        <v>44307</v>
      </c>
      <c r="B1371" s="31">
        <f t="shared" si="61"/>
        <v>4</v>
      </c>
      <c r="C1371" s="31">
        <f t="shared" si="62"/>
        <v>21</v>
      </c>
      <c r="D1371" s="31">
        <f t="shared" si="63"/>
        <v>2021</v>
      </c>
      <c r="E1371" s="44">
        <v>4173.4215999999997</v>
      </c>
      <c r="F1371" s="44">
        <v>13950.2183</v>
      </c>
      <c r="G1371" s="44">
        <v>341.26569999999998</v>
      </c>
    </row>
    <row r="1372" spans="1:7" x14ac:dyDescent="0.25">
      <c r="A1372" s="43">
        <v>44308</v>
      </c>
      <c r="B1372" s="31">
        <f t="shared" si="61"/>
        <v>4</v>
      </c>
      <c r="C1372" s="31">
        <f t="shared" si="62"/>
        <v>22</v>
      </c>
      <c r="D1372" s="31">
        <f t="shared" si="63"/>
        <v>2021</v>
      </c>
      <c r="E1372" s="44">
        <v>4134.9817000000003</v>
      </c>
      <c r="F1372" s="44">
        <v>13818.4126</v>
      </c>
      <c r="G1372" s="44">
        <v>338.91070000000002</v>
      </c>
    </row>
    <row r="1373" spans="1:7" x14ac:dyDescent="0.25">
      <c r="A1373" s="43">
        <v>44309</v>
      </c>
      <c r="B1373" s="31">
        <f t="shared" si="61"/>
        <v>4</v>
      </c>
      <c r="C1373" s="31">
        <f t="shared" si="62"/>
        <v>23</v>
      </c>
      <c r="D1373" s="31">
        <f t="shared" si="63"/>
        <v>2021</v>
      </c>
      <c r="E1373" s="44">
        <v>4180.1674000000003</v>
      </c>
      <c r="F1373" s="44">
        <v>14016.8081</v>
      </c>
      <c r="G1373" s="44">
        <v>338.31950000000001</v>
      </c>
    </row>
    <row r="1374" spans="1:7" x14ac:dyDescent="0.25">
      <c r="A1374" s="43">
        <v>44312</v>
      </c>
      <c r="B1374" s="31">
        <f t="shared" si="61"/>
        <v>4</v>
      </c>
      <c r="C1374" s="31">
        <f t="shared" si="62"/>
        <v>26</v>
      </c>
      <c r="D1374" s="31">
        <f t="shared" si="63"/>
        <v>2021</v>
      </c>
      <c r="E1374" s="44">
        <v>4187.6175000000003</v>
      </c>
      <c r="F1374" s="44">
        <v>14138.775799999999</v>
      </c>
      <c r="G1374" s="44">
        <v>336.4701</v>
      </c>
    </row>
    <row r="1375" spans="1:7" x14ac:dyDescent="0.25">
      <c r="A1375" s="43">
        <v>44313</v>
      </c>
      <c r="B1375" s="31">
        <f t="shared" si="61"/>
        <v>4</v>
      </c>
      <c r="C1375" s="31">
        <f t="shared" si="62"/>
        <v>27</v>
      </c>
      <c r="D1375" s="31">
        <f t="shared" si="63"/>
        <v>2021</v>
      </c>
      <c r="E1375" s="44">
        <v>4186.7182000000003</v>
      </c>
      <c r="F1375" s="44">
        <v>14090.215700000001</v>
      </c>
      <c r="G1375" s="44">
        <v>333.94029999999998</v>
      </c>
    </row>
    <row r="1376" spans="1:7" x14ac:dyDescent="0.25">
      <c r="A1376" s="43">
        <v>44314</v>
      </c>
      <c r="B1376" s="31">
        <f t="shared" si="61"/>
        <v>4</v>
      </c>
      <c r="C1376" s="31">
        <f t="shared" si="62"/>
        <v>28</v>
      </c>
      <c r="D1376" s="31">
        <f t="shared" si="63"/>
        <v>2021</v>
      </c>
      <c r="E1376" s="44">
        <v>4183.183</v>
      </c>
      <c r="F1376" s="44">
        <v>14051.030500000001</v>
      </c>
      <c r="G1376" s="44">
        <v>333.43959999999998</v>
      </c>
    </row>
    <row r="1377" spans="1:7" x14ac:dyDescent="0.25">
      <c r="A1377" s="43">
        <v>44315</v>
      </c>
      <c r="B1377" s="31">
        <f t="shared" si="61"/>
        <v>4</v>
      </c>
      <c r="C1377" s="31">
        <f t="shared" si="62"/>
        <v>29</v>
      </c>
      <c r="D1377" s="31">
        <f t="shared" si="63"/>
        <v>2021</v>
      </c>
      <c r="E1377" s="44">
        <v>4211.4749000000002</v>
      </c>
      <c r="F1377" s="44">
        <v>14082.5461</v>
      </c>
      <c r="G1377" s="44">
        <v>336.42660000000001</v>
      </c>
    </row>
    <row r="1378" spans="1:7" x14ac:dyDescent="0.25">
      <c r="A1378" s="43">
        <v>44316</v>
      </c>
      <c r="B1378" s="31">
        <f t="shared" si="61"/>
        <v>4</v>
      </c>
      <c r="C1378" s="31">
        <f t="shared" si="62"/>
        <v>30</v>
      </c>
      <c r="D1378" s="31">
        <f t="shared" si="63"/>
        <v>2021</v>
      </c>
      <c r="E1378" s="44">
        <v>4181.1749</v>
      </c>
      <c r="F1378" s="44">
        <v>13962.68</v>
      </c>
      <c r="G1378" s="44">
        <v>338.99919999999997</v>
      </c>
    </row>
    <row r="1379" spans="1:7" x14ac:dyDescent="0.25">
      <c r="A1379" s="43">
        <v>44319</v>
      </c>
      <c r="B1379" s="31">
        <f t="shared" si="61"/>
        <v>5</v>
      </c>
      <c r="C1379" s="31">
        <f t="shared" si="62"/>
        <v>3</v>
      </c>
      <c r="D1379" s="31">
        <f t="shared" si="63"/>
        <v>2021</v>
      </c>
      <c r="E1379" s="44">
        <v>4192.6575999999995</v>
      </c>
      <c r="F1379" s="44">
        <v>13895.118200000001</v>
      </c>
      <c r="G1379" s="44">
        <v>338.86869999999999</v>
      </c>
    </row>
    <row r="1380" spans="1:7" x14ac:dyDescent="0.25">
      <c r="A1380" s="43">
        <v>44320</v>
      </c>
      <c r="B1380" s="31">
        <f t="shared" si="61"/>
        <v>5</v>
      </c>
      <c r="C1380" s="31">
        <f t="shared" si="62"/>
        <v>4</v>
      </c>
      <c r="D1380" s="31">
        <f t="shared" si="63"/>
        <v>2021</v>
      </c>
      <c r="E1380" s="44">
        <v>4164.6589999999997</v>
      </c>
      <c r="F1380" s="44">
        <v>13633.5034</v>
      </c>
      <c r="G1380" s="44">
        <v>337.68959999999998</v>
      </c>
    </row>
    <row r="1381" spans="1:7" x14ac:dyDescent="0.25">
      <c r="A1381" s="43">
        <v>44321</v>
      </c>
      <c r="B1381" s="31">
        <f t="shared" si="61"/>
        <v>5</v>
      </c>
      <c r="C1381" s="31">
        <f t="shared" si="62"/>
        <v>5</v>
      </c>
      <c r="D1381" s="31">
        <f t="shared" si="63"/>
        <v>2021</v>
      </c>
      <c r="E1381" s="44">
        <v>4167.5878000000002</v>
      </c>
      <c r="F1381" s="44">
        <v>13582.424800000001</v>
      </c>
      <c r="G1381" s="44">
        <v>331.91269999999997</v>
      </c>
    </row>
    <row r="1382" spans="1:7" x14ac:dyDescent="0.25">
      <c r="A1382" s="43">
        <v>44322</v>
      </c>
      <c r="B1382" s="31">
        <f t="shared" si="61"/>
        <v>5</v>
      </c>
      <c r="C1382" s="31">
        <f t="shared" si="62"/>
        <v>6</v>
      </c>
      <c r="D1382" s="31">
        <f t="shared" si="63"/>
        <v>2021</v>
      </c>
      <c r="E1382" s="44">
        <v>4201.6188000000002</v>
      </c>
      <c r="F1382" s="44">
        <v>13632.8418</v>
      </c>
      <c r="G1382" s="44">
        <v>334.36840000000001</v>
      </c>
    </row>
    <row r="1383" spans="1:7" x14ac:dyDescent="0.25">
      <c r="A1383" s="43">
        <v>44323</v>
      </c>
      <c r="B1383" s="31">
        <f t="shared" ref="B1383:B1446" si="64">MONTH(A1383)</f>
        <v>5</v>
      </c>
      <c r="C1383" s="31">
        <f t="shared" ref="C1383:C1446" si="65">DAY(A1383)</f>
        <v>7</v>
      </c>
      <c r="D1383" s="31">
        <f t="shared" ref="D1383:D1446" si="66">YEAR(A1383)</f>
        <v>2021</v>
      </c>
      <c r="E1383" s="44">
        <v>4232.6013999999996</v>
      </c>
      <c r="F1383" s="44">
        <v>13752.236699999999</v>
      </c>
      <c r="G1383" s="44">
        <v>335.19749999999999</v>
      </c>
    </row>
    <row r="1384" spans="1:7" x14ac:dyDescent="0.25">
      <c r="A1384" s="43">
        <v>44326</v>
      </c>
      <c r="B1384" s="31">
        <f t="shared" si="64"/>
        <v>5</v>
      </c>
      <c r="C1384" s="31">
        <f t="shared" si="65"/>
        <v>10</v>
      </c>
      <c r="D1384" s="31">
        <f t="shared" si="66"/>
        <v>2021</v>
      </c>
      <c r="E1384" s="44">
        <v>4188.4273000000003</v>
      </c>
      <c r="F1384" s="44">
        <v>13401.857599999999</v>
      </c>
      <c r="G1384" s="44">
        <v>338.5951</v>
      </c>
    </row>
    <row r="1385" spans="1:7" x14ac:dyDescent="0.25">
      <c r="A1385" s="43">
        <v>44327</v>
      </c>
      <c r="B1385" s="31">
        <f t="shared" si="64"/>
        <v>5</v>
      </c>
      <c r="C1385" s="31">
        <f t="shared" si="65"/>
        <v>11</v>
      </c>
      <c r="D1385" s="31">
        <f t="shared" si="66"/>
        <v>2021</v>
      </c>
      <c r="E1385" s="44">
        <v>4152.0953</v>
      </c>
      <c r="F1385" s="44">
        <v>13389.4262</v>
      </c>
      <c r="G1385" s="44">
        <v>334.5573</v>
      </c>
    </row>
    <row r="1386" spans="1:7" x14ac:dyDescent="0.25">
      <c r="A1386" s="43">
        <v>44328</v>
      </c>
      <c r="B1386" s="31">
        <f t="shared" si="64"/>
        <v>5</v>
      </c>
      <c r="C1386" s="31">
        <f t="shared" si="65"/>
        <v>12</v>
      </c>
      <c r="D1386" s="31">
        <f t="shared" si="66"/>
        <v>2021</v>
      </c>
      <c r="E1386" s="44">
        <v>4063.0378999999998</v>
      </c>
      <c r="F1386" s="44">
        <v>13031.6808</v>
      </c>
      <c r="G1386" s="44">
        <v>326.69310000000002</v>
      </c>
    </row>
    <row r="1387" spans="1:7" x14ac:dyDescent="0.25">
      <c r="A1387" s="43">
        <v>44329</v>
      </c>
      <c r="B1387" s="31">
        <f t="shared" si="64"/>
        <v>5</v>
      </c>
      <c r="C1387" s="31">
        <f t="shared" si="65"/>
        <v>13</v>
      </c>
      <c r="D1387" s="31">
        <f t="shared" si="66"/>
        <v>2021</v>
      </c>
      <c r="E1387" s="44">
        <v>4112.4960000000001</v>
      </c>
      <c r="F1387" s="44">
        <v>13124.9882</v>
      </c>
      <c r="G1387" s="44">
        <v>332.52879999999999</v>
      </c>
    </row>
    <row r="1388" spans="1:7" x14ac:dyDescent="0.25">
      <c r="A1388" s="43">
        <v>44330</v>
      </c>
      <c r="B1388" s="31">
        <f t="shared" si="64"/>
        <v>5</v>
      </c>
      <c r="C1388" s="31">
        <f t="shared" si="65"/>
        <v>14</v>
      </c>
      <c r="D1388" s="31">
        <f t="shared" si="66"/>
        <v>2021</v>
      </c>
      <c r="E1388" s="44">
        <v>4173.8540999999996</v>
      </c>
      <c r="F1388" s="44">
        <v>13429.9784</v>
      </c>
      <c r="G1388" s="44">
        <v>333.82249999999999</v>
      </c>
    </row>
    <row r="1389" spans="1:7" x14ac:dyDescent="0.25">
      <c r="A1389" s="43">
        <v>44333</v>
      </c>
      <c r="B1389" s="31">
        <f t="shared" si="64"/>
        <v>5</v>
      </c>
      <c r="C1389" s="31">
        <f t="shared" si="65"/>
        <v>17</v>
      </c>
      <c r="D1389" s="31">
        <f t="shared" si="66"/>
        <v>2021</v>
      </c>
      <c r="E1389" s="44">
        <v>4163.2905000000001</v>
      </c>
      <c r="F1389" s="44">
        <v>13379.047500000001</v>
      </c>
      <c r="G1389" s="44">
        <v>330.94119999999998</v>
      </c>
    </row>
    <row r="1390" spans="1:7" x14ac:dyDescent="0.25">
      <c r="A1390" s="43">
        <v>44334</v>
      </c>
      <c r="B1390" s="31">
        <f t="shared" si="64"/>
        <v>5</v>
      </c>
      <c r="C1390" s="31">
        <f t="shared" si="65"/>
        <v>18</v>
      </c>
      <c r="D1390" s="31">
        <f t="shared" si="66"/>
        <v>2021</v>
      </c>
      <c r="E1390" s="44">
        <v>4127.8298000000004</v>
      </c>
      <c r="F1390" s="44">
        <v>13303.635700000001</v>
      </c>
      <c r="G1390" s="44">
        <v>330.93099999999998</v>
      </c>
    </row>
    <row r="1391" spans="1:7" x14ac:dyDescent="0.25">
      <c r="A1391" s="43">
        <v>44335</v>
      </c>
      <c r="B1391" s="31">
        <f t="shared" si="64"/>
        <v>5</v>
      </c>
      <c r="C1391" s="31">
        <f t="shared" si="65"/>
        <v>19</v>
      </c>
      <c r="D1391" s="31">
        <f t="shared" si="66"/>
        <v>2021</v>
      </c>
      <c r="E1391" s="44">
        <v>4115.6768000000002</v>
      </c>
      <c r="F1391" s="44">
        <v>13299.7371</v>
      </c>
      <c r="G1391" s="44">
        <v>330.35570000000001</v>
      </c>
    </row>
    <row r="1392" spans="1:7" x14ac:dyDescent="0.25">
      <c r="A1392" s="43">
        <v>44336</v>
      </c>
      <c r="B1392" s="31">
        <f t="shared" si="64"/>
        <v>5</v>
      </c>
      <c r="C1392" s="31">
        <f t="shared" si="65"/>
        <v>20</v>
      </c>
      <c r="D1392" s="31">
        <f t="shared" si="66"/>
        <v>2021</v>
      </c>
      <c r="E1392" s="44">
        <v>4159.1243999999997</v>
      </c>
      <c r="F1392" s="44">
        <v>13535.7389</v>
      </c>
      <c r="G1392" s="44">
        <v>333.06760000000003</v>
      </c>
    </row>
    <row r="1393" spans="1:7" x14ac:dyDescent="0.25">
      <c r="A1393" s="43">
        <v>44337</v>
      </c>
      <c r="B1393" s="31">
        <f t="shared" si="64"/>
        <v>5</v>
      </c>
      <c r="C1393" s="31">
        <f t="shared" si="65"/>
        <v>21</v>
      </c>
      <c r="D1393" s="31">
        <f t="shared" si="66"/>
        <v>2021</v>
      </c>
      <c r="E1393" s="44">
        <v>4155.8577999999998</v>
      </c>
      <c r="F1393" s="44">
        <v>13470.9925</v>
      </c>
      <c r="G1393" s="44">
        <v>334.85660000000001</v>
      </c>
    </row>
    <row r="1394" spans="1:7" x14ac:dyDescent="0.25">
      <c r="A1394" s="43">
        <v>44340</v>
      </c>
      <c r="B1394" s="31">
        <f t="shared" si="64"/>
        <v>5</v>
      </c>
      <c r="C1394" s="31">
        <f t="shared" si="65"/>
        <v>24</v>
      </c>
      <c r="D1394" s="31">
        <f t="shared" si="66"/>
        <v>2021</v>
      </c>
      <c r="E1394" s="44">
        <v>4197.0473000000002</v>
      </c>
      <c r="F1394" s="44">
        <v>13661.170400000001</v>
      </c>
      <c r="G1394" s="44">
        <v>334.18450000000001</v>
      </c>
    </row>
    <row r="1395" spans="1:7" x14ac:dyDescent="0.25">
      <c r="A1395" s="43">
        <v>44341</v>
      </c>
      <c r="B1395" s="31">
        <f t="shared" si="64"/>
        <v>5</v>
      </c>
      <c r="C1395" s="31">
        <f t="shared" si="65"/>
        <v>25</v>
      </c>
      <c r="D1395" s="31">
        <f t="shared" si="66"/>
        <v>2021</v>
      </c>
      <c r="E1395" s="44">
        <v>4188.1341000000002</v>
      </c>
      <c r="F1395" s="44">
        <v>13657.174000000001</v>
      </c>
      <c r="G1395" s="44">
        <v>330.24520000000001</v>
      </c>
    </row>
    <row r="1396" spans="1:7" x14ac:dyDescent="0.25">
      <c r="A1396" s="43">
        <v>44342</v>
      </c>
      <c r="B1396" s="31">
        <f t="shared" si="64"/>
        <v>5</v>
      </c>
      <c r="C1396" s="31">
        <f t="shared" si="65"/>
        <v>26</v>
      </c>
      <c r="D1396" s="31">
        <f t="shared" si="66"/>
        <v>2021</v>
      </c>
      <c r="E1396" s="44">
        <v>4195.9935999999998</v>
      </c>
      <c r="F1396" s="44">
        <v>13737.995500000001</v>
      </c>
      <c r="G1396" s="44">
        <v>330.24990000000003</v>
      </c>
    </row>
    <row r="1397" spans="1:7" x14ac:dyDescent="0.25">
      <c r="A1397" s="43">
        <v>44343</v>
      </c>
      <c r="B1397" s="31">
        <f t="shared" si="64"/>
        <v>5</v>
      </c>
      <c r="C1397" s="31">
        <f t="shared" si="65"/>
        <v>27</v>
      </c>
      <c r="D1397" s="31">
        <f t="shared" si="66"/>
        <v>2021</v>
      </c>
      <c r="E1397" s="44">
        <v>4200.8757999999998</v>
      </c>
      <c r="F1397" s="44">
        <v>13736.2757</v>
      </c>
      <c r="G1397" s="44">
        <v>328.07299999999998</v>
      </c>
    </row>
    <row r="1398" spans="1:7" x14ac:dyDescent="0.25">
      <c r="A1398" s="43">
        <v>44344</v>
      </c>
      <c r="B1398" s="31">
        <f t="shared" si="64"/>
        <v>5</v>
      </c>
      <c r="C1398" s="31">
        <f t="shared" si="65"/>
        <v>28</v>
      </c>
      <c r="D1398" s="31">
        <f t="shared" si="66"/>
        <v>2021</v>
      </c>
      <c r="E1398" s="44">
        <v>4204.1104999999998</v>
      </c>
      <c r="F1398" s="44">
        <v>13748.738600000001</v>
      </c>
      <c r="G1398" s="44">
        <v>329.58429999999998</v>
      </c>
    </row>
    <row r="1399" spans="1:7" x14ac:dyDescent="0.25">
      <c r="A1399" s="43">
        <v>44348</v>
      </c>
      <c r="B1399" s="31">
        <f t="shared" si="64"/>
        <v>6</v>
      </c>
      <c r="C1399" s="31">
        <f t="shared" si="65"/>
        <v>1</v>
      </c>
      <c r="D1399" s="31">
        <f t="shared" si="66"/>
        <v>2021</v>
      </c>
      <c r="E1399" s="44">
        <v>4202.0415999999996</v>
      </c>
      <c r="F1399" s="44">
        <v>13736.4776</v>
      </c>
      <c r="G1399" s="44">
        <v>327.53399999999999</v>
      </c>
    </row>
    <row r="1400" spans="1:7" x14ac:dyDescent="0.25">
      <c r="A1400" s="43">
        <v>44349</v>
      </c>
      <c r="B1400" s="31">
        <f t="shared" si="64"/>
        <v>6</v>
      </c>
      <c r="C1400" s="31">
        <f t="shared" si="65"/>
        <v>2</v>
      </c>
      <c r="D1400" s="31">
        <f t="shared" si="66"/>
        <v>2021</v>
      </c>
      <c r="E1400" s="44">
        <v>4208.1192000000001</v>
      </c>
      <c r="F1400" s="44">
        <v>13756.3272</v>
      </c>
      <c r="G1400" s="44">
        <v>329.17439999999999</v>
      </c>
    </row>
    <row r="1401" spans="1:7" x14ac:dyDescent="0.25">
      <c r="A1401" s="43">
        <v>44350</v>
      </c>
      <c r="B1401" s="31">
        <f t="shared" si="64"/>
        <v>6</v>
      </c>
      <c r="C1401" s="31">
        <f t="shared" si="65"/>
        <v>3</v>
      </c>
      <c r="D1401" s="31">
        <f t="shared" si="66"/>
        <v>2021</v>
      </c>
      <c r="E1401" s="44">
        <v>4192.8548000000001</v>
      </c>
      <c r="F1401" s="44">
        <v>13614.5065</v>
      </c>
      <c r="G1401" s="44">
        <v>330.89879999999999</v>
      </c>
    </row>
    <row r="1402" spans="1:7" x14ac:dyDescent="0.25">
      <c r="A1402" s="43">
        <v>44351</v>
      </c>
      <c r="B1402" s="31">
        <f t="shared" si="64"/>
        <v>6</v>
      </c>
      <c r="C1402" s="31">
        <f t="shared" si="65"/>
        <v>4</v>
      </c>
      <c r="D1402" s="31">
        <f t="shared" si="66"/>
        <v>2021</v>
      </c>
      <c r="E1402" s="44">
        <v>4229.8905999999997</v>
      </c>
      <c r="F1402" s="44">
        <v>13814.4889</v>
      </c>
      <c r="G1402" s="44">
        <v>330.39800000000002</v>
      </c>
    </row>
    <row r="1403" spans="1:7" x14ac:dyDescent="0.25">
      <c r="A1403" s="43">
        <v>44354</v>
      </c>
      <c r="B1403" s="31">
        <f t="shared" si="64"/>
        <v>6</v>
      </c>
      <c r="C1403" s="31">
        <f t="shared" si="65"/>
        <v>7</v>
      </c>
      <c r="D1403" s="31">
        <f t="shared" si="66"/>
        <v>2021</v>
      </c>
      <c r="E1403" s="44">
        <v>4226.5201999999999</v>
      </c>
      <c r="F1403" s="44">
        <v>13881.720799999999</v>
      </c>
      <c r="G1403" s="44">
        <v>331.01920000000001</v>
      </c>
    </row>
    <row r="1404" spans="1:7" x14ac:dyDescent="0.25">
      <c r="A1404" s="43">
        <v>44355</v>
      </c>
      <c r="B1404" s="31">
        <f t="shared" si="64"/>
        <v>6</v>
      </c>
      <c r="C1404" s="31">
        <f t="shared" si="65"/>
        <v>8</v>
      </c>
      <c r="D1404" s="31">
        <f t="shared" si="66"/>
        <v>2021</v>
      </c>
      <c r="E1404" s="44">
        <v>4227.2550000000001</v>
      </c>
      <c r="F1404" s="44">
        <v>13924.911</v>
      </c>
      <c r="G1404" s="44">
        <v>328.01850000000002</v>
      </c>
    </row>
    <row r="1405" spans="1:7" x14ac:dyDescent="0.25">
      <c r="A1405" s="43">
        <v>44356</v>
      </c>
      <c r="B1405" s="31">
        <f t="shared" si="64"/>
        <v>6</v>
      </c>
      <c r="C1405" s="31">
        <f t="shared" si="65"/>
        <v>9</v>
      </c>
      <c r="D1405" s="31">
        <f t="shared" si="66"/>
        <v>2021</v>
      </c>
      <c r="E1405" s="44">
        <v>4219.5468000000001</v>
      </c>
      <c r="F1405" s="44">
        <v>13911.7503</v>
      </c>
      <c r="G1405" s="44">
        <v>330.81709999999998</v>
      </c>
    </row>
    <row r="1406" spans="1:7" x14ac:dyDescent="0.25">
      <c r="A1406" s="43">
        <v>44357</v>
      </c>
      <c r="B1406" s="31">
        <f t="shared" si="64"/>
        <v>6</v>
      </c>
      <c r="C1406" s="31">
        <f t="shared" si="65"/>
        <v>10</v>
      </c>
      <c r="D1406" s="31">
        <f t="shared" si="66"/>
        <v>2021</v>
      </c>
      <c r="E1406" s="44">
        <v>4239.1841999999997</v>
      </c>
      <c r="F1406" s="44">
        <v>14020.3333</v>
      </c>
      <c r="G1406" s="44">
        <v>333.05560000000003</v>
      </c>
    </row>
    <row r="1407" spans="1:7" x14ac:dyDescent="0.25">
      <c r="A1407" s="43">
        <v>44358</v>
      </c>
      <c r="B1407" s="31">
        <f t="shared" si="64"/>
        <v>6</v>
      </c>
      <c r="C1407" s="31">
        <f t="shared" si="65"/>
        <v>11</v>
      </c>
      <c r="D1407" s="31">
        <f t="shared" si="66"/>
        <v>2021</v>
      </c>
      <c r="E1407" s="44">
        <v>4247.4398000000001</v>
      </c>
      <c r="F1407" s="44">
        <v>14069.4234</v>
      </c>
      <c r="G1407" s="44">
        <v>333.98849999999999</v>
      </c>
    </row>
    <row r="1408" spans="1:7" x14ac:dyDescent="0.25">
      <c r="A1408" s="43">
        <v>44361</v>
      </c>
      <c r="B1408" s="31">
        <f t="shared" si="64"/>
        <v>6</v>
      </c>
      <c r="C1408" s="31">
        <f t="shared" si="65"/>
        <v>14</v>
      </c>
      <c r="D1408" s="31">
        <f t="shared" si="66"/>
        <v>2021</v>
      </c>
      <c r="E1408" s="44">
        <v>4255.1503000000002</v>
      </c>
      <c r="F1408" s="44">
        <v>14174.143099999999</v>
      </c>
      <c r="G1408" s="44">
        <v>334.37380000000002</v>
      </c>
    </row>
    <row r="1409" spans="1:7" x14ac:dyDescent="0.25">
      <c r="A1409" s="43">
        <v>44362</v>
      </c>
      <c r="B1409" s="31">
        <f t="shared" si="64"/>
        <v>6</v>
      </c>
      <c r="C1409" s="31">
        <f t="shared" si="65"/>
        <v>15</v>
      </c>
      <c r="D1409" s="31">
        <f t="shared" si="66"/>
        <v>2021</v>
      </c>
      <c r="E1409" s="44">
        <v>4246.5940000000001</v>
      </c>
      <c r="F1409" s="44">
        <v>14072.8565</v>
      </c>
      <c r="G1409" s="44">
        <v>335.54309999999998</v>
      </c>
    </row>
    <row r="1410" spans="1:7" x14ac:dyDescent="0.25">
      <c r="A1410" s="43">
        <v>44363</v>
      </c>
      <c r="B1410" s="31">
        <f t="shared" si="64"/>
        <v>6</v>
      </c>
      <c r="C1410" s="31">
        <f t="shared" si="65"/>
        <v>16</v>
      </c>
      <c r="D1410" s="31">
        <f t="shared" si="66"/>
        <v>2021</v>
      </c>
      <c r="E1410" s="44">
        <v>4223.7042000000001</v>
      </c>
      <c r="F1410" s="44">
        <v>14039.683800000001</v>
      </c>
      <c r="G1410" s="44">
        <v>330.53050000000002</v>
      </c>
    </row>
    <row r="1411" spans="1:7" x14ac:dyDescent="0.25">
      <c r="A1411" s="43">
        <v>44364</v>
      </c>
      <c r="B1411" s="31">
        <f t="shared" si="64"/>
        <v>6</v>
      </c>
      <c r="C1411" s="31">
        <f t="shared" si="65"/>
        <v>17</v>
      </c>
      <c r="D1411" s="31">
        <f t="shared" si="66"/>
        <v>2021</v>
      </c>
      <c r="E1411" s="44">
        <v>4221.8582999999999</v>
      </c>
      <c r="F1411" s="44">
        <v>14161.350200000001</v>
      </c>
      <c r="G1411" s="44">
        <v>332.14370000000002</v>
      </c>
    </row>
    <row r="1412" spans="1:7" x14ac:dyDescent="0.25">
      <c r="A1412" s="43">
        <v>44365</v>
      </c>
      <c r="B1412" s="31">
        <f t="shared" si="64"/>
        <v>6</v>
      </c>
      <c r="C1412" s="31">
        <f t="shared" si="65"/>
        <v>18</v>
      </c>
      <c r="D1412" s="31">
        <f t="shared" si="66"/>
        <v>2021</v>
      </c>
      <c r="E1412" s="44">
        <v>4166.4531999999999</v>
      </c>
      <c r="F1412" s="44">
        <v>14030.3758</v>
      </c>
      <c r="G1412" s="44">
        <v>323.40719999999999</v>
      </c>
    </row>
    <row r="1413" spans="1:7" x14ac:dyDescent="0.25">
      <c r="A1413" s="43">
        <v>44368</v>
      </c>
      <c r="B1413" s="31">
        <f t="shared" si="64"/>
        <v>6</v>
      </c>
      <c r="C1413" s="31">
        <f t="shared" si="65"/>
        <v>21</v>
      </c>
      <c r="D1413" s="31">
        <f t="shared" si="66"/>
        <v>2021</v>
      </c>
      <c r="E1413" s="44">
        <v>4224.7878000000001</v>
      </c>
      <c r="F1413" s="44">
        <v>14141.4804</v>
      </c>
      <c r="G1413" s="44">
        <v>327.8519</v>
      </c>
    </row>
    <row r="1414" spans="1:7" x14ac:dyDescent="0.25">
      <c r="A1414" s="43">
        <v>44369</v>
      </c>
      <c r="B1414" s="31">
        <f t="shared" si="64"/>
        <v>6</v>
      </c>
      <c r="C1414" s="31">
        <f t="shared" si="65"/>
        <v>22</v>
      </c>
      <c r="D1414" s="31">
        <f t="shared" si="66"/>
        <v>2021</v>
      </c>
      <c r="E1414" s="44">
        <v>4246.4350000000004</v>
      </c>
      <c r="F1414" s="44">
        <v>14253.268099999999</v>
      </c>
      <c r="G1414" s="44">
        <v>325.63279999999997</v>
      </c>
    </row>
    <row r="1415" spans="1:7" x14ac:dyDescent="0.25">
      <c r="A1415" s="43">
        <v>44370</v>
      </c>
      <c r="B1415" s="31">
        <f t="shared" si="64"/>
        <v>6</v>
      </c>
      <c r="C1415" s="31">
        <f t="shared" si="65"/>
        <v>23</v>
      </c>
      <c r="D1415" s="31">
        <f t="shared" si="66"/>
        <v>2021</v>
      </c>
      <c r="E1415" s="44">
        <v>4241.8360000000002</v>
      </c>
      <c r="F1415" s="44">
        <v>14271.7325</v>
      </c>
      <c r="G1415" s="44">
        <v>322.21100000000001</v>
      </c>
    </row>
    <row r="1416" spans="1:7" x14ac:dyDescent="0.25">
      <c r="A1416" s="43">
        <v>44371</v>
      </c>
      <c r="B1416" s="31">
        <f t="shared" si="64"/>
        <v>6</v>
      </c>
      <c r="C1416" s="31">
        <f t="shared" si="65"/>
        <v>24</v>
      </c>
      <c r="D1416" s="31">
        <f t="shared" si="66"/>
        <v>2021</v>
      </c>
      <c r="E1416" s="44">
        <v>4266.4858000000004</v>
      </c>
      <c r="F1416" s="44">
        <v>14369.709000000001</v>
      </c>
      <c r="G1416" s="44">
        <v>321.88670000000002</v>
      </c>
    </row>
    <row r="1417" spans="1:7" x14ac:dyDescent="0.25">
      <c r="A1417" s="43">
        <v>44372</v>
      </c>
      <c r="B1417" s="31">
        <f t="shared" si="64"/>
        <v>6</v>
      </c>
      <c r="C1417" s="31">
        <f t="shared" si="65"/>
        <v>25</v>
      </c>
      <c r="D1417" s="31">
        <f t="shared" si="66"/>
        <v>2021</v>
      </c>
      <c r="E1417" s="44">
        <v>4280.7024000000001</v>
      </c>
      <c r="F1417" s="44">
        <v>14360.387699999999</v>
      </c>
      <c r="G1417" s="44">
        <v>325.53989999999999</v>
      </c>
    </row>
    <row r="1418" spans="1:7" x14ac:dyDescent="0.25">
      <c r="A1418" s="43">
        <v>44375</v>
      </c>
      <c r="B1418" s="31">
        <f t="shared" si="64"/>
        <v>6</v>
      </c>
      <c r="C1418" s="31">
        <f t="shared" si="65"/>
        <v>28</v>
      </c>
      <c r="D1418" s="31">
        <f t="shared" si="66"/>
        <v>2021</v>
      </c>
      <c r="E1418" s="44">
        <v>4290.6077999999998</v>
      </c>
      <c r="F1418" s="44">
        <v>14500.508099999999</v>
      </c>
      <c r="G1418" s="44">
        <v>327.52670000000001</v>
      </c>
    </row>
    <row r="1419" spans="1:7" x14ac:dyDescent="0.25">
      <c r="A1419" s="43">
        <v>44376</v>
      </c>
      <c r="B1419" s="31">
        <f t="shared" si="64"/>
        <v>6</v>
      </c>
      <c r="C1419" s="31">
        <f t="shared" si="65"/>
        <v>29</v>
      </c>
      <c r="D1419" s="31">
        <f t="shared" si="66"/>
        <v>2021</v>
      </c>
      <c r="E1419" s="44">
        <v>4291.8017</v>
      </c>
      <c r="F1419" s="44">
        <v>14528.334800000001</v>
      </c>
      <c r="G1419" s="44">
        <v>322.10829999999999</v>
      </c>
    </row>
    <row r="1420" spans="1:7" x14ac:dyDescent="0.25">
      <c r="A1420" s="43">
        <v>44377</v>
      </c>
      <c r="B1420" s="31">
        <f t="shared" si="64"/>
        <v>6</v>
      </c>
      <c r="C1420" s="31">
        <f t="shared" si="65"/>
        <v>30</v>
      </c>
      <c r="D1420" s="31">
        <f t="shared" si="66"/>
        <v>2021</v>
      </c>
      <c r="E1420" s="44">
        <v>4297.4966000000004</v>
      </c>
      <c r="F1420" s="44">
        <v>14503.9534</v>
      </c>
      <c r="G1420" s="44">
        <v>321.58030000000002</v>
      </c>
    </row>
    <row r="1421" spans="1:7" x14ac:dyDescent="0.25">
      <c r="A1421" s="43">
        <v>44378</v>
      </c>
      <c r="B1421" s="31">
        <f t="shared" si="64"/>
        <v>7</v>
      </c>
      <c r="C1421" s="31">
        <f t="shared" si="65"/>
        <v>1</v>
      </c>
      <c r="D1421" s="31">
        <f t="shared" si="66"/>
        <v>2021</v>
      </c>
      <c r="E1421" s="44">
        <v>4319.9400999999998</v>
      </c>
      <c r="F1421" s="44">
        <v>14522.3755</v>
      </c>
      <c r="G1421" s="44">
        <v>325.2167</v>
      </c>
    </row>
    <row r="1422" spans="1:7" x14ac:dyDescent="0.25">
      <c r="A1422" s="43">
        <v>44379</v>
      </c>
      <c r="B1422" s="31">
        <f t="shared" si="64"/>
        <v>7</v>
      </c>
      <c r="C1422" s="31">
        <f t="shared" si="65"/>
        <v>2</v>
      </c>
      <c r="D1422" s="31">
        <f t="shared" si="66"/>
        <v>2021</v>
      </c>
      <c r="E1422" s="44">
        <v>4352.3388999999997</v>
      </c>
      <c r="F1422" s="44">
        <v>14639.325000000001</v>
      </c>
      <c r="G1422" s="44">
        <v>325.4794</v>
      </c>
    </row>
    <row r="1423" spans="1:7" x14ac:dyDescent="0.25">
      <c r="A1423" s="43">
        <v>44383</v>
      </c>
      <c r="B1423" s="31">
        <f t="shared" si="64"/>
        <v>7</v>
      </c>
      <c r="C1423" s="31">
        <f t="shared" si="65"/>
        <v>6</v>
      </c>
      <c r="D1423" s="31">
        <f t="shared" si="66"/>
        <v>2021</v>
      </c>
      <c r="E1423" s="44">
        <v>4343.5430999999999</v>
      </c>
      <c r="F1423" s="44">
        <v>14663.6404</v>
      </c>
      <c r="G1423" s="44">
        <v>326.92259999999999</v>
      </c>
    </row>
    <row r="1424" spans="1:7" x14ac:dyDescent="0.25">
      <c r="A1424" s="43">
        <v>44384</v>
      </c>
      <c r="B1424" s="31">
        <f t="shared" si="64"/>
        <v>7</v>
      </c>
      <c r="C1424" s="31">
        <f t="shared" si="65"/>
        <v>7</v>
      </c>
      <c r="D1424" s="31">
        <f t="shared" si="66"/>
        <v>2021</v>
      </c>
      <c r="E1424" s="44">
        <v>4358.1332000000002</v>
      </c>
      <c r="F1424" s="44">
        <v>14665.063099999999</v>
      </c>
      <c r="G1424" s="44">
        <v>328.82929999999999</v>
      </c>
    </row>
    <row r="1425" spans="1:7" x14ac:dyDescent="0.25">
      <c r="A1425" s="43">
        <v>44385</v>
      </c>
      <c r="B1425" s="31">
        <f t="shared" si="64"/>
        <v>7</v>
      </c>
      <c r="C1425" s="31">
        <f t="shared" si="65"/>
        <v>8</v>
      </c>
      <c r="D1425" s="31">
        <f t="shared" si="66"/>
        <v>2021</v>
      </c>
      <c r="E1425" s="44">
        <v>4320.8176000000003</v>
      </c>
      <c r="F1425" s="44">
        <v>14559.784900000001</v>
      </c>
      <c r="G1425" s="44">
        <v>328.0283</v>
      </c>
    </row>
    <row r="1426" spans="1:7" x14ac:dyDescent="0.25">
      <c r="A1426" s="43">
        <v>44386</v>
      </c>
      <c r="B1426" s="31">
        <f t="shared" si="64"/>
        <v>7</v>
      </c>
      <c r="C1426" s="31">
        <f t="shared" si="65"/>
        <v>9</v>
      </c>
      <c r="D1426" s="31">
        <f t="shared" si="66"/>
        <v>2021</v>
      </c>
      <c r="E1426" s="44">
        <v>4369.5510000000004</v>
      </c>
      <c r="F1426" s="44">
        <v>14701.918900000001</v>
      </c>
      <c r="G1426" s="44">
        <v>328.5462</v>
      </c>
    </row>
    <row r="1427" spans="1:7" x14ac:dyDescent="0.25">
      <c r="A1427" s="43">
        <v>44389</v>
      </c>
      <c r="B1427" s="31">
        <f t="shared" si="64"/>
        <v>7</v>
      </c>
      <c r="C1427" s="31">
        <f t="shared" si="65"/>
        <v>12</v>
      </c>
      <c r="D1427" s="31">
        <f t="shared" si="66"/>
        <v>2021</v>
      </c>
      <c r="E1427" s="44">
        <v>4384.6256999999996</v>
      </c>
      <c r="F1427" s="44">
        <v>14733.2397</v>
      </c>
      <c r="G1427" s="44">
        <v>329.47370000000001</v>
      </c>
    </row>
    <row r="1428" spans="1:7" x14ac:dyDescent="0.25">
      <c r="A1428" s="43">
        <v>44390</v>
      </c>
      <c r="B1428" s="31">
        <f t="shared" si="64"/>
        <v>7</v>
      </c>
      <c r="C1428" s="31">
        <f t="shared" si="65"/>
        <v>13</v>
      </c>
      <c r="D1428" s="31">
        <f t="shared" si="66"/>
        <v>2021</v>
      </c>
      <c r="E1428" s="44">
        <v>4369.2097999999996</v>
      </c>
      <c r="F1428" s="44">
        <v>14677.6536</v>
      </c>
      <c r="G1428" s="44">
        <v>326.95979999999997</v>
      </c>
    </row>
    <row r="1429" spans="1:7" x14ac:dyDescent="0.25">
      <c r="A1429" s="43">
        <v>44391</v>
      </c>
      <c r="B1429" s="31">
        <f t="shared" si="64"/>
        <v>7</v>
      </c>
      <c r="C1429" s="31">
        <f t="shared" si="65"/>
        <v>14</v>
      </c>
      <c r="D1429" s="31">
        <f t="shared" si="66"/>
        <v>2021</v>
      </c>
      <c r="E1429" s="44">
        <v>4374.2965999999997</v>
      </c>
      <c r="F1429" s="44">
        <v>14644.952300000001</v>
      </c>
      <c r="G1429" s="44">
        <v>329.69319999999999</v>
      </c>
    </row>
    <row r="1430" spans="1:7" x14ac:dyDescent="0.25">
      <c r="A1430" s="43">
        <v>44392</v>
      </c>
      <c r="B1430" s="31">
        <f t="shared" si="64"/>
        <v>7</v>
      </c>
      <c r="C1430" s="31">
        <f t="shared" si="65"/>
        <v>15</v>
      </c>
      <c r="D1430" s="31">
        <f t="shared" si="66"/>
        <v>2021</v>
      </c>
      <c r="E1430" s="44">
        <v>4360.0267000000003</v>
      </c>
      <c r="F1430" s="44">
        <v>14543.133400000001</v>
      </c>
      <c r="G1430" s="44">
        <v>333.6309</v>
      </c>
    </row>
    <row r="1431" spans="1:7" x14ac:dyDescent="0.25">
      <c r="A1431" s="43">
        <v>44393</v>
      </c>
      <c r="B1431" s="31">
        <f t="shared" si="64"/>
        <v>7</v>
      </c>
      <c r="C1431" s="31">
        <f t="shared" si="65"/>
        <v>16</v>
      </c>
      <c r="D1431" s="31">
        <f t="shared" si="66"/>
        <v>2021</v>
      </c>
      <c r="E1431" s="44">
        <v>4327.1581999999999</v>
      </c>
      <c r="F1431" s="44">
        <v>14427.2369</v>
      </c>
      <c r="G1431" s="44">
        <v>336.94389999999999</v>
      </c>
    </row>
    <row r="1432" spans="1:7" x14ac:dyDescent="0.25">
      <c r="A1432" s="43">
        <v>44396</v>
      </c>
      <c r="B1432" s="31">
        <f t="shared" si="64"/>
        <v>7</v>
      </c>
      <c r="C1432" s="31">
        <f t="shared" si="65"/>
        <v>19</v>
      </c>
      <c r="D1432" s="31">
        <f t="shared" si="66"/>
        <v>2021</v>
      </c>
      <c r="E1432" s="44">
        <v>4258.4925999999996</v>
      </c>
      <c r="F1432" s="44">
        <v>14274.9841</v>
      </c>
      <c r="G1432" s="44">
        <v>331.58760000000001</v>
      </c>
    </row>
    <row r="1433" spans="1:7" x14ac:dyDescent="0.25">
      <c r="A1433" s="43">
        <v>44397</v>
      </c>
      <c r="B1433" s="31">
        <f t="shared" si="64"/>
        <v>7</v>
      </c>
      <c r="C1433" s="31">
        <f t="shared" si="65"/>
        <v>20</v>
      </c>
      <c r="D1433" s="31">
        <f t="shared" si="66"/>
        <v>2021</v>
      </c>
      <c r="E1433" s="44">
        <v>4323.0586000000003</v>
      </c>
      <c r="F1433" s="44">
        <v>14498.877899999999</v>
      </c>
      <c r="G1433" s="44">
        <v>332.88170000000002</v>
      </c>
    </row>
    <row r="1434" spans="1:7" x14ac:dyDescent="0.25">
      <c r="A1434" s="43">
        <v>44398</v>
      </c>
      <c r="B1434" s="31">
        <f t="shared" si="64"/>
        <v>7</v>
      </c>
      <c r="C1434" s="31">
        <f t="shared" si="65"/>
        <v>21</v>
      </c>
      <c r="D1434" s="31">
        <f t="shared" si="66"/>
        <v>2021</v>
      </c>
      <c r="E1434" s="44">
        <v>4358.6932999999999</v>
      </c>
      <c r="F1434" s="44">
        <v>14631.954299999999</v>
      </c>
      <c r="G1434" s="44">
        <v>329.2328</v>
      </c>
    </row>
    <row r="1435" spans="1:7" x14ac:dyDescent="0.25">
      <c r="A1435" s="43">
        <v>44399</v>
      </c>
      <c r="B1435" s="31">
        <f t="shared" si="64"/>
        <v>7</v>
      </c>
      <c r="C1435" s="31">
        <f t="shared" si="65"/>
        <v>22</v>
      </c>
      <c r="D1435" s="31">
        <f t="shared" si="66"/>
        <v>2021</v>
      </c>
      <c r="E1435" s="44">
        <v>4367.4750999999997</v>
      </c>
      <c r="F1435" s="44">
        <v>14684.596799999999</v>
      </c>
      <c r="G1435" s="44">
        <v>329.79379999999998</v>
      </c>
    </row>
    <row r="1436" spans="1:7" x14ac:dyDescent="0.25">
      <c r="A1436" s="43">
        <v>44400</v>
      </c>
      <c r="B1436" s="31">
        <f t="shared" si="64"/>
        <v>7</v>
      </c>
      <c r="C1436" s="31">
        <f t="shared" si="65"/>
        <v>23</v>
      </c>
      <c r="D1436" s="31">
        <f t="shared" si="66"/>
        <v>2021</v>
      </c>
      <c r="E1436" s="44">
        <v>4411.7924000000003</v>
      </c>
      <c r="F1436" s="44">
        <v>14836.991099999999</v>
      </c>
      <c r="G1436" s="44">
        <v>334.00560000000002</v>
      </c>
    </row>
    <row r="1437" spans="1:7" x14ac:dyDescent="0.25">
      <c r="A1437" s="43">
        <v>44403</v>
      </c>
      <c r="B1437" s="31">
        <f t="shared" si="64"/>
        <v>7</v>
      </c>
      <c r="C1437" s="31">
        <f t="shared" si="65"/>
        <v>26</v>
      </c>
      <c r="D1437" s="31">
        <f t="shared" si="66"/>
        <v>2021</v>
      </c>
      <c r="E1437" s="44">
        <v>4422.3035</v>
      </c>
      <c r="F1437" s="44">
        <v>14840.7127</v>
      </c>
      <c r="G1437" s="44">
        <v>333.97910000000002</v>
      </c>
    </row>
    <row r="1438" spans="1:7" x14ac:dyDescent="0.25">
      <c r="A1438" s="43">
        <v>44404</v>
      </c>
      <c r="B1438" s="31">
        <f t="shared" si="64"/>
        <v>7</v>
      </c>
      <c r="C1438" s="31">
        <f t="shared" si="65"/>
        <v>27</v>
      </c>
      <c r="D1438" s="31">
        <f t="shared" si="66"/>
        <v>2021</v>
      </c>
      <c r="E1438" s="44">
        <v>4401.4630999999999</v>
      </c>
      <c r="F1438" s="44">
        <v>14660.575699999999</v>
      </c>
      <c r="G1438" s="44">
        <v>339.73090000000002</v>
      </c>
    </row>
    <row r="1439" spans="1:7" x14ac:dyDescent="0.25">
      <c r="A1439" s="43">
        <v>44405</v>
      </c>
      <c r="B1439" s="31">
        <f t="shared" si="64"/>
        <v>7</v>
      </c>
      <c r="C1439" s="31">
        <f t="shared" si="65"/>
        <v>28</v>
      </c>
      <c r="D1439" s="31">
        <f t="shared" si="66"/>
        <v>2021</v>
      </c>
      <c r="E1439" s="44">
        <v>4400.6355000000003</v>
      </c>
      <c r="F1439" s="44">
        <v>14762.5843</v>
      </c>
      <c r="G1439" s="44">
        <v>337.39640000000003</v>
      </c>
    </row>
    <row r="1440" spans="1:7" x14ac:dyDescent="0.25">
      <c r="A1440" s="43">
        <v>44406</v>
      </c>
      <c r="B1440" s="31">
        <f t="shared" si="64"/>
        <v>7</v>
      </c>
      <c r="C1440" s="31">
        <f t="shared" si="65"/>
        <v>29</v>
      </c>
      <c r="D1440" s="31">
        <f t="shared" si="66"/>
        <v>2021</v>
      </c>
      <c r="E1440" s="44">
        <v>4419.1487999999999</v>
      </c>
      <c r="F1440" s="44">
        <v>14778.2637</v>
      </c>
      <c r="G1440" s="44">
        <v>338.0598</v>
      </c>
    </row>
    <row r="1441" spans="1:7" x14ac:dyDescent="0.25">
      <c r="A1441" s="43">
        <v>44407</v>
      </c>
      <c r="B1441" s="31">
        <f t="shared" si="64"/>
        <v>7</v>
      </c>
      <c r="C1441" s="31">
        <f t="shared" si="65"/>
        <v>30</v>
      </c>
      <c r="D1441" s="31">
        <f t="shared" si="66"/>
        <v>2021</v>
      </c>
      <c r="E1441" s="44">
        <v>4395.2640000000001</v>
      </c>
      <c r="F1441" s="44">
        <v>14672.677600000001</v>
      </c>
      <c r="G1441" s="44">
        <v>335.12299999999999</v>
      </c>
    </row>
    <row r="1442" spans="1:7" x14ac:dyDescent="0.25">
      <c r="A1442" s="43">
        <v>44410</v>
      </c>
      <c r="B1442" s="31">
        <f t="shared" si="64"/>
        <v>8</v>
      </c>
      <c r="C1442" s="31">
        <f t="shared" si="65"/>
        <v>2</v>
      </c>
      <c r="D1442" s="31">
        <f t="shared" si="66"/>
        <v>2021</v>
      </c>
      <c r="E1442" s="44">
        <v>4387.1558999999997</v>
      </c>
      <c r="F1442" s="44">
        <v>14681.0689</v>
      </c>
      <c r="G1442" s="44">
        <v>337.61860000000001</v>
      </c>
    </row>
    <row r="1443" spans="1:7" x14ac:dyDescent="0.25">
      <c r="A1443" s="43">
        <v>44411</v>
      </c>
      <c r="B1443" s="31">
        <f t="shared" si="64"/>
        <v>8</v>
      </c>
      <c r="C1443" s="31">
        <f t="shared" si="65"/>
        <v>3</v>
      </c>
      <c r="D1443" s="31">
        <f t="shared" si="66"/>
        <v>2021</v>
      </c>
      <c r="E1443" s="44">
        <v>4423.1535999999996</v>
      </c>
      <c r="F1443" s="44">
        <v>14761.294599999999</v>
      </c>
      <c r="G1443" s="44">
        <v>339.68189999999998</v>
      </c>
    </row>
    <row r="1444" spans="1:7" x14ac:dyDescent="0.25">
      <c r="A1444" s="43">
        <v>44412</v>
      </c>
      <c r="B1444" s="31">
        <f t="shared" si="64"/>
        <v>8</v>
      </c>
      <c r="C1444" s="31">
        <f t="shared" si="65"/>
        <v>4</v>
      </c>
      <c r="D1444" s="31">
        <f t="shared" si="66"/>
        <v>2021</v>
      </c>
      <c r="E1444" s="44">
        <v>4402.6610000000001</v>
      </c>
      <c r="F1444" s="44">
        <v>14780.533100000001</v>
      </c>
      <c r="G1444" s="44">
        <v>339.22379999999998</v>
      </c>
    </row>
    <row r="1445" spans="1:7" x14ac:dyDescent="0.25">
      <c r="A1445" s="43">
        <v>44413</v>
      </c>
      <c r="B1445" s="31">
        <f t="shared" si="64"/>
        <v>8</v>
      </c>
      <c r="C1445" s="31">
        <f t="shared" si="65"/>
        <v>5</v>
      </c>
      <c r="D1445" s="31">
        <f t="shared" si="66"/>
        <v>2021</v>
      </c>
      <c r="E1445" s="44">
        <v>4429.1030000000001</v>
      </c>
      <c r="F1445" s="44">
        <v>14895.117099999999</v>
      </c>
      <c r="G1445" s="44">
        <v>343.04539999999997</v>
      </c>
    </row>
    <row r="1446" spans="1:7" x14ac:dyDescent="0.25">
      <c r="A1446" s="43">
        <v>44414</v>
      </c>
      <c r="B1446" s="31">
        <f t="shared" si="64"/>
        <v>8</v>
      </c>
      <c r="C1446" s="31">
        <f t="shared" si="65"/>
        <v>6</v>
      </c>
      <c r="D1446" s="31">
        <f t="shared" si="66"/>
        <v>2021</v>
      </c>
      <c r="E1446" s="44">
        <v>4436.5177999999996</v>
      </c>
      <c r="F1446" s="44">
        <v>14835.7618</v>
      </c>
      <c r="G1446" s="44">
        <v>342.75740000000002</v>
      </c>
    </row>
    <row r="1447" spans="1:7" x14ac:dyDescent="0.25">
      <c r="A1447" s="43">
        <v>44417</v>
      </c>
      <c r="B1447" s="31">
        <f t="shared" ref="B1447:B1510" si="67">MONTH(A1447)</f>
        <v>8</v>
      </c>
      <c r="C1447" s="31">
        <f t="shared" ref="C1447:C1510" si="68">DAY(A1447)</f>
        <v>9</v>
      </c>
      <c r="D1447" s="31">
        <f t="shared" ref="D1447:D1510" si="69">YEAR(A1447)</f>
        <v>2021</v>
      </c>
      <c r="E1447" s="44">
        <v>4432.3530000000001</v>
      </c>
      <c r="F1447" s="44">
        <v>14860.1772</v>
      </c>
      <c r="G1447" s="44">
        <v>342.36169999999998</v>
      </c>
    </row>
    <row r="1448" spans="1:7" x14ac:dyDescent="0.25">
      <c r="A1448" s="43">
        <v>44418</v>
      </c>
      <c r="B1448" s="31">
        <f t="shared" si="67"/>
        <v>8</v>
      </c>
      <c r="C1448" s="31">
        <f t="shared" si="68"/>
        <v>10</v>
      </c>
      <c r="D1448" s="31">
        <f t="shared" si="69"/>
        <v>2021</v>
      </c>
      <c r="E1448" s="44">
        <v>4436.7529000000004</v>
      </c>
      <c r="F1448" s="44">
        <v>14788.086799999999</v>
      </c>
      <c r="G1448" s="44">
        <v>342.69069999999999</v>
      </c>
    </row>
    <row r="1449" spans="1:7" x14ac:dyDescent="0.25">
      <c r="A1449" s="43">
        <v>44419</v>
      </c>
      <c r="B1449" s="31">
        <f t="shared" si="67"/>
        <v>8</v>
      </c>
      <c r="C1449" s="31">
        <f t="shared" si="68"/>
        <v>11</v>
      </c>
      <c r="D1449" s="31">
        <f t="shared" si="69"/>
        <v>2021</v>
      </c>
      <c r="E1449" s="44">
        <v>4447.7035999999998</v>
      </c>
      <c r="F1449" s="44">
        <v>14765.135200000001</v>
      </c>
      <c r="G1449" s="44">
        <v>345.84219999999999</v>
      </c>
    </row>
    <row r="1450" spans="1:7" x14ac:dyDescent="0.25">
      <c r="A1450" s="43">
        <v>44420</v>
      </c>
      <c r="B1450" s="31">
        <f t="shared" si="67"/>
        <v>8</v>
      </c>
      <c r="C1450" s="31">
        <f t="shared" si="68"/>
        <v>12</v>
      </c>
      <c r="D1450" s="31">
        <f t="shared" si="69"/>
        <v>2021</v>
      </c>
      <c r="E1450" s="44">
        <v>4460.8319000000001</v>
      </c>
      <c r="F1450" s="44">
        <v>14816.262000000001</v>
      </c>
      <c r="G1450" s="44">
        <v>345.83859999999999</v>
      </c>
    </row>
    <row r="1451" spans="1:7" x14ac:dyDescent="0.25">
      <c r="A1451" s="43">
        <v>44421</v>
      </c>
      <c r="B1451" s="31">
        <f t="shared" si="67"/>
        <v>8</v>
      </c>
      <c r="C1451" s="31">
        <f t="shared" si="68"/>
        <v>13</v>
      </c>
      <c r="D1451" s="31">
        <f t="shared" si="69"/>
        <v>2021</v>
      </c>
      <c r="E1451" s="44">
        <v>4468.0032000000001</v>
      </c>
      <c r="F1451" s="44">
        <v>14822.8976</v>
      </c>
      <c r="G1451" s="44">
        <v>347.78730000000002</v>
      </c>
    </row>
    <row r="1452" spans="1:7" x14ac:dyDescent="0.25">
      <c r="A1452" s="43">
        <v>44424</v>
      </c>
      <c r="B1452" s="31">
        <f t="shared" si="67"/>
        <v>8</v>
      </c>
      <c r="C1452" s="31">
        <f t="shared" si="68"/>
        <v>16</v>
      </c>
      <c r="D1452" s="31">
        <f t="shared" si="69"/>
        <v>2021</v>
      </c>
      <c r="E1452" s="44">
        <v>4479.7087000000001</v>
      </c>
      <c r="F1452" s="44">
        <v>14793.7624</v>
      </c>
      <c r="G1452" s="44">
        <v>350.04649999999998</v>
      </c>
    </row>
    <row r="1453" spans="1:7" x14ac:dyDescent="0.25">
      <c r="A1453" s="43">
        <v>44425</v>
      </c>
      <c r="B1453" s="31">
        <f t="shared" si="67"/>
        <v>8</v>
      </c>
      <c r="C1453" s="31">
        <f t="shared" si="68"/>
        <v>17</v>
      </c>
      <c r="D1453" s="31">
        <f t="shared" si="69"/>
        <v>2021</v>
      </c>
      <c r="E1453" s="44">
        <v>4448.0753999999997</v>
      </c>
      <c r="F1453" s="44">
        <v>14656.1813</v>
      </c>
      <c r="G1453" s="44">
        <v>350.08940000000001</v>
      </c>
    </row>
    <row r="1454" spans="1:7" x14ac:dyDescent="0.25">
      <c r="A1454" s="43">
        <v>44426</v>
      </c>
      <c r="B1454" s="31">
        <f t="shared" si="67"/>
        <v>8</v>
      </c>
      <c r="C1454" s="31">
        <f t="shared" si="68"/>
        <v>18</v>
      </c>
      <c r="D1454" s="31">
        <f t="shared" si="69"/>
        <v>2021</v>
      </c>
      <c r="E1454" s="44">
        <v>4400.2663000000002</v>
      </c>
      <c r="F1454" s="44">
        <v>14525.9141</v>
      </c>
      <c r="G1454" s="44">
        <v>348.45150000000001</v>
      </c>
    </row>
    <row r="1455" spans="1:7" x14ac:dyDescent="0.25">
      <c r="A1455" s="43">
        <v>44427</v>
      </c>
      <c r="B1455" s="31">
        <f t="shared" si="67"/>
        <v>8</v>
      </c>
      <c r="C1455" s="31">
        <f t="shared" si="68"/>
        <v>19</v>
      </c>
      <c r="D1455" s="31">
        <f t="shared" si="69"/>
        <v>2021</v>
      </c>
      <c r="E1455" s="44">
        <v>4405.8028999999997</v>
      </c>
      <c r="F1455" s="44">
        <v>14541.788500000001</v>
      </c>
      <c r="G1455" s="44">
        <v>349.78519999999997</v>
      </c>
    </row>
    <row r="1456" spans="1:7" x14ac:dyDescent="0.25">
      <c r="A1456" s="43">
        <v>44428</v>
      </c>
      <c r="B1456" s="31">
        <f t="shared" si="67"/>
        <v>8</v>
      </c>
      <c r="C1456" s="31">
        <f t="shared" si="68"/>
        <v>20</v>
      </c>
      <c r="D1456" s="31">
        <f t="shared" si="69"/>
        <v>2021</v>
      </c>
      <c r="E1456" s="44">
        <v>4441.6652000000004</v>
      </c>
      <c r="F1456" s="44">
        <v>14714.6631</v>
      </c>
      <c r="G1456" s="44">
        <v>354.05900000000003</v>
      </c>
    </row>
    <row r="1457" spans="1:7" x14ac:dyDescent="0.25">
      <c r="A1457" s="43">
        <v>44431</v>
      </c>
      <c r="B1457" s="31">
        <f t="shared" si="67"/>
        <v>8</v>
      </c>
      <c r="C1457" s="31">
        <f t="shared" si="68"/>
        <v>23</v>
      </c>
      <c r="D1457" s="31">
        <f t="shared" si="69"/>
        <v>2021</v>
      </c>
      <c r="E1457" s="44">
        <v>4479.5304999999998</v>
      </c>
      <c r="F1457" s="44">
        <v>14942.652400000001</v>
      </c>
      <c r="G1457" s="44">
        <v>349.40170000000001</v>
      </c>
    </row>
    <row r="1458" spans="1:7" x14ac:dyDescent="0.25">
      <c r="A1458" s="43">
        <v>44432</v>
      </c>
      <c r="B1458" s="31">
        <f t="shared" si="67"/>
        <v>8</v>
      </c>
      <c r="C1458" s="31">
        <f t="shared" si="68"/>
        <v>24</v>
      </c>
      <c r="D1458" s="31">
        <f t="shared" si="69"/>
        <v>2021</v>
      </c>
      <c r="E1458" s="44">
        <v>4486.2340999999997</v>
      </c>
      <c r="F1458" s="44">
        <v>15019.799499999999</v>
      </c>
      <c r="G1458" s="44">
        <v>347.20269999999999</v>
      </c>
    </row>
    <row r="1459" spans="1:7" x14ac:dyDescent="0.25">
      <c r="A1459" s="43">
        <v>44433</v>
      </c>
      <c r="B1459" s="31">
        <f t="shared" si="67"/>
        <v>8</v>
      </c>
      <c r="C1459" s="31">
        <f t="shared" si="68"/>
        <v>25</v>
      </c>
      <c r="D1459" s="31">
        <f t="shared" si="69"/>
        <v>2021</v>
      </c>
      <c r="E1459" s="44">
        <v>4496.1908999999996</v>
      </c>
      <c r="F1459" s="44">
        <v>15041.8585</v>
      </c>
      <c r="G1459" s="44">
        <v>347.90480000000002</v>
      </c>
    </row>
    <row r="1460" spans="1:7" x14ac:dyDescent="0.25">
      <c r="A1460" s="43">
        <v>44434</v>
      </c>
      <c r="B1460" s="31">
        <f t="shared" si="67"/>
        <v>8</v>
      </c>
      <c r="C1460" s="31">
        <f t="shared" si="68"/>
        <v>26</v>
      </c>
      <c r="D1460" s="31">
        <f t="shared" si="69"/>
        <v>2021</v>
      </c>
      <c r="E1460" s="44">
        <v>4469.9964</v>
      </c>
      <c r="F1460" s="44">
        <v>14945.807199999999</v>
      </c>
      <c r="G1460" s="44">
        <v>346.68729999999999</v>
      </c>
    </row>
    <row r="1461" spans="1:7" x14ac:dyDescent="0.25">
      <c r="A1461" s="43">
        <v>44435</v>
      </c>
      <c r="B1461" s="31">
        <f t="shared" si="67"/>
        <v>8</v>
      </c>
      <c r="C1461" s="31">
        <f t="shared" si="68"/>
        <v>27</v>
      </c>
      <c r="D1461" s="31">
        <f t="shared" si="69"/>
        <v>2021</v>
      </c>
      <c r="E1461" s="44">
        <v>4509.3690999999999</v>
      </c>
      <c r="F1461" s="44">
        <v>15129.501099999999</v>
      </c>
      <c r="G1461" s="44">
        <v>346.58280000000002</v>
      </c>
    </row>
    <row r="1462" spans="1:7" x14ac:dyDescent="0.25">
      <c r="A1462" s="43">
        <v>44438</v>
      </c>
      <c r="B1462" s="31">
        <f t="shared" si="67"/>
        <v>8</v>
      </c>
      <c r="C1462" s="31">
        <f t="shared" si="68"/>
        <v>30</v>
      </c>
      <c r="D1462" s="31">
        <f t="shared" si="69"/>
        <v>2021</v>
      </c>
      <c r="E1462" s="44">
        <v>4528.7937000000002</v>
      </c>
      <c r="F1462" s="44">
        <v>15265.8899</v>
      </c>
      <c r="G1462" s="44">
        <v>347.19139999999999</v>
      </c>
    </row>
    <row r="1463" spans="1:7" x14ac:dyDescent="0.25">
      <c r="A1463" s="43">
        <v>44439</v>
      </c>
      <c r="B1463" s="31">
        <f t="shared" si="67"/>
        <v>8</v>
      </c>
      <c r="C1463" s="31">
        <f t="shared" si="68"/>
        <v>31</v>
      </c>
      <c r="D1463" s="31">
        <f t="shared" si="69"/>
        <v>2021</v>
      </c>
      <c r="E1463" s="44">
        <v>4522.6800999999996</v>
      </c>
      <c r="F1463" s="44">
        <v>15259.2351</v>
      </c>
      <c r="G1463" s="44">
        <v>346.86489999999998</v>
      </c>
    </row>
    <row r="1464" spans="1:7" x14ac:dyDescent="0.25">
      <c r="A1464" s="43">
        <v>44440</v>
      </c>
      <c r="B1464" s="31">
        <f t="shared" si="67"/>
        <v>9</v>
      </c>
      <c r="C1464" s="31">
        <f t="shared" si="68"/>
        <v>1</v>
      </c>
      <c r="D1464" s="31">
        <f t="shared" si="69"/>
        <v>2021</v>
      </c>
      <c r="E1464" s="44">
        <v>4524.0923000000003</v>
      </c>
      <c r="F1464" s="44">
        <v>15309.3812</v>
      </c>
      <c r="G1464" s="44">
        <v>351.37920000000003</v>
      </c>
    </row>
    <row r="1465" spans="1:7" x14ac:dyDescent="0.25">
      <c r="A1465" s="43">
        <v>44441</v>
      </c>
      <c r="B1465" s="31">
        <f t="shared" si="67"/>
        <v>9</v>
      </c>
      <c r="C1465" s="31">
        <f t="shared" si="68"/>
        <v>2</v>
      </c>
      <c r="D1465" s="31">
        <f t="shared" si="69"/>
        <v>2021</v>
      </c>
      <c r="E1465" s="44">
        <v>4536.9462000000003</v>
      </c>
      <c r="F1465" s="44">
        <v>15331.177</v>
      </c>
      <c r="G1465" s="44">
        <v>354.23180000000002</v>
      </c>
    </row>
    <row r="1466" spans="1:7" x14ac:dyDescent="0.25">
      <c r="A1466" s="43">
        <v>44442</v>
      </c>
      <c r="B1466" s="31">
        <f t="shared" si="67"/>
        <v>9</v>
      </c>
      <c r="C1466" s="31">
        <f t="shared" si="68"/>
        <v>3</v>
      </c>
      <c r="D1466" s="31">
        <f t="shared" si="69"/>
        <v>2021</v>
      </c>
      <c r="E1466" s="44">
        <v>4535.4326000000001</v>
      </c>
      <c r="F1466" s="44">
        <v>15363.5159</v>
      </c>
      <c r="G1466" s="44">
        <v>351.38819999999998</v>
      </c>
    </row>
    <row r="1467" spans="1:7" x14ac:dyDescent="0.25">
      <c r="A1467" s="43">
        <v>44446</v>
      </c>
      <c r="B1467" s="31">
        <f t="shared" si="67"/>
        <v>9</v>
      </c>
      <c r="C1467" s="31">
        <f t="shared" si="68"/>
        <v>7</v>
      </c>
      <c r="D1467" s="31">
        <f t="shared" si="69"/>
        <v>2021</v>
      </c>
      <c r="E1467" s="44">
        <v>4520.0277999999998</v>
      </c>
      <c r="F1467" s="44">
        <v>15374.327499999999</v>
      </c>
      <c r="G1467" s="44">
        <v>346.57100000000003</v>
      </c>
    </row>
    <row r="1468" spans="1:7" x14ac:dyDescent="0.25">
      <c r="A1468" s="43">
        <v>44447</v>
      </c>
      <c r="B1468" s="31">
        <f t="shared" si="67"/>
        <v>9</v>
      </c>
      <c r="C1468" s="31">
        <f t="shared" si="68"/>
        <v>8</v>
      </c>
      <c r="D1468" s="31">
        <f t="shared" si="69"/>
        <v>2021</v>
      </c>
      <c r="E1468" s="44">
        <v>4514.0685000000003</v>
      </c>
      <c r="F1468" s="44">
        <v>15286.6374</v>
      </c>
      <c r="G1468" s="44">
        <v>352.77390000000003</v>
      </c>
    </row>
    <row r="1469" spans="1:7" x14ac:dyDescent="0.25">
      <c r="A1469" s="43">
        <v>44448</v>
      </c>
      <c r="B1469" s="31">
        <f t="shared" si="67"/>
        <v>9</v>
      </c>
      <c r="C1469" s="31">
        <f t="shared" si="68"/>
        <v>9</v>
      </c>
      <c r="D1469" s="31">
        <f t="shared" si="69"/>
        <v>2021</v>
      </c>
      <c r="E1469" s="44">
        <v>4493.2843000000003</v>
      </c>
      <c r="F1469" s="44">
        <v>15248.253699999999</v>
      </c>
      <c r="G1469" s="44">
        <v>350.7072</v>
      </c>
    </row>
    <row r="1470" spans="1:7" x14ac:dyDescent="0.25">
      <c r="A1470" s="43">
        <v>44449</v>
      </c>
      <c r="B1470" s="31">
        <f t="shared" si="67"/>
        <v>9</v>
      </c>
      <c r="C1470" s="31">
        <f t="shared" si="68"/>
        <v>10</v>
      </c>
      <c r="D1470" s="31">
        <f t="shared" si="69"/>
        <v>2021</v>
      </c>
      <c r="E1470" s="44">
        <v>4458.5798999999997</v>
      </c>
      <c r="F1470" s="44">
        <v>15115.4944</v>
      </c>
      <c r="G1470" s="44">
        <v>345.8553</v>
      </c>
    </row>
    <row r="1471" spans="1:7" x14ac:dyDescent="0.25">
      <c r="A1471" s="43">
        <v>44452</v>
      </c>
      <c r="B1471" s="31">
        <f t="shared" si="67"/>
        <v>9</v>
      </c>
      <c r="C1471" s="31">
        <f t="shared" si="68"/>
        <v>13</v>
      </c>
      <c r="D1471" s="31">
        <f t="shared" si="69"/>
        <v>2021</v>
      </c>
      <c r="E1471" s="44">
        <v>4468.7263000000003</v>
      </c>
      <c r="F1471" s="44">
        <v>15105.5821</v>
      </c>
      <c r="G1471" s="44">
        <v>345.21660000000003</v>
      </c>
    </row>
    <row r="1472" spans="1:7" x14ac:dyDescent="0.25">
      <c r="A1472" s="43">
        <v>44453</v>
      </c>
      <c r="B1472" s="31">
        <f t="shared" si="67"/>
        <v>9</v>
      </c>
      <c r="C1472" s="31">
        <f t="shared" si="68"/>
        <v>14</v>
      </c>
      <c r="D1472" s="31">
        <f t="shared" si="69"/>
        <v>2021</v>
      </c>
      <c r="E1472" s="44">
        <v>4443.0499</v>
      </c>
      <c r="F1472" s="44">
        <v>15037.7587</v>
      </c>
      <c r="G1472" s="44">
        <v>343.81880000000001</v>
      </c>
    </row>
    <row r="1473" spans="1:7" x14ac:dyDescent="0.25">
      <c r="A1473" s="43">
        <v>44454</v>
      </c>
      <c r="B1473" s="31">
        <f t="shared" si="67"/>
        <v>9</v>
      </c>
      <c r="C1473" s="31">
        <f t="shared" si="68"/>
        <v>15</v>
      </c>
      <c r="D1473" s="31">
        <f t="shared" si="69"/>
        <v>2021</v>
      </c>
      <c r="E1473" s="44">
        <v>4480.7015000000001</v>
      </c>
      <c r="F1473" s="44">
        <v>15161.529500000001</v>
      </c>
      <c r="G1473" s="44">
        <v>343.31360000000001</v>
      </c>
    </row>
    <row r="1474" spans="1:7" x14ac:dyDescent="0.25">
      <c r="A1474" s="43">
        <v>44455</v>
      </c>
      <c r="B1474" s="31">
        <f t="shared" si="67"/>
        <v>9</v>
      </c>
      <c r="C1474" s="31">
        <f t="shared" si="68"/>
        <v>16</v>
      </c>
      <c r="D1474" s="31">
        <f t="shared" si="69"/>
        <v>2021</v>
      </c>
      <c r="E1474" s="44">
        <v>4473.7528000000002</v>
      </c>
      <c r="F1474" s="44">
        <v>15181.9239</v>
      </c>
      <c r="G1474" s="44">
        <v>340.50720000000001</v>
      </c>
    </row>
    <row r="1475" spans="1:7" x14ac:dyDescent="0.25">
      <c r="A1475" s="43">
        <v>44456</v>
      </c>
      <c r="B1475" s="31">
        <f t="shared" si="67"/>
        <v>9</v>
      </c>
      <c r="C1475" s="31">
        <f t="shared" si="68"/>
        <v>17</v>
      </c>
      <c r="D1475" s="31">
        <f t="shared" si="69"/>
        <v>2021</v>
      </c>
      <c r="E1475" s="44">
        <v>4432.9875000000002</v>
      </c>
      <c r="F1475" s="44">
        <v>15043.967500000001</v>
      </c>
      <c r="G1475" s="44">
        <v>335.1148</v>
      </c>
    </row>
    <row r="1476" spans="1:7" x14ac:dyDescent="0.25">
      <c r="A1476" s="43">
        <v>44459</v>
      </c>
      <c r="B1476" s="31">
        <f t="shared" si="67"/>
        <v>9</v>
      </c>
      <c r="C1476" s="31">
        <f t="shared" si="68"/>
        <v>20</v>
      </c>
      <c r="D1476" s="31">
        <f t="shared" si="69"/>
        <v>2021</v>
      </c>
      <c r="E1476" s="44">
        <v>4357.7278999999999</v>
      </c>
      <c r="F1476" s="44">
        <v>14713.903</v>
      </c>
      <c r="G1476" s="44">
        <v>334.4239</v>
      </c>
    </row>
    <row r="1477" spans="1:7" x14ac:dyDescent="0.25">
      <c r="A1477" s="43">
        <v>44460</v>
      </c>
      <c r="B1477" s="31">
        <f t="shared" si="67"/>
        <v>9</v>
      </c>
      <c r="C1477" s="31">
        <f t="shared" si="68"/>
        <v>21</v>
      </c>
      <c r="D1477" s="31">
        <f t="shared" si="69"/>
        <v>2021</v>
      </c>
      <c r="E1477" s="44">
        <v>4354.1889000000001</v>
      </c>
      <c r="F1477" s="44">
        <v>14746.3976</v>
      </c>
      <c r="G1477" s="44">
        <v>333.61630000000002</v>
      </c>
    </row>
    <row r="1478" spans="1:7" x14ac:dyDescent="0.25">
      <c r="A1478" s="43">
        <v>44461</v>
      </c>
      <c r="B1478" s="31">
        <f t="shared" si="67"/>
        <v>9</v>
      </c>
      <c r="C1478" s="31">
        <f t="shared" si="68"/>
        <v>22</v>
      </c>
      <c r="D1478" s="31">
        <f t="shared" si="69"/>
        <v>2021</v>
      </c>
      <c r="E1478" s="44">
        <v>4395.6370999999999</v>
      </c>
      <c r="F1478" s="44">
        <v>14896.8472</v>
      </c>
      <c r="G1478" s="44">
        <v>333.26029999999997</v>
      </c>
    </row>
    <row r="1479" spans="1:7" x14ac:dyDescent="0.25">
      <c r="A1479" s="43">
        <v>44462</v>
      </c>
      <c r="B1479" s="31">
        <f t="shared" si="67"/>
        <v>9</v>
      </c>
      <c r="C1479" s="31">
        <f t="shared" si="68"/>
        <v>23</v>
      </c>
      <c r="D1479" s="31">
        <f t="shared" si="69"/>
        <v>2021</v>
      </c>
      <c r="E1479" s="44">
        <v>4448.9840999999997</v>
      </c>
      <c r="F1479" s="44">
        <v>15052.2438</v>
      </c>
      <c r="G1479" s="44">
        <v>331.58550000000002</v>
      </c>
    </row>
    <row r="1480" spans="1:7" x14ac:dyDescent="0.25">
      <c r="A1480" s="43">
        <v>44463</v>
      </c>
      <c r="B1480" s="31">
        <f t="shared" si="67"/>
        <v>9</v>
      </c>
      <c r="C1480" s="31">
        <f t="shared" si="68"/>
        <v>24</v>
      </c>
      <c r="D1480" s="31">
        <f t="shared" si="69"/>
        <v>2021</v>
      </c>
      <c r="E1480" s="44">
        <v>4455.4778999999999</v>
      </c>
      <c r="F1480" s="44">
        <v>15047.699000000001</v>
      </c>
      <c r="G1480" s="44">
        <v>331.08069999999998</v>
      </c>
    </row>
    <row r="1481" spans="1:7" x14ac:dyDescent="0.25">
      <c r="A1481" s="43">
        <v>44466</v>
      </c>
      <c r="B1481" s="31">
        <f t="shared" si="67"/>
        <v>9</v>
      </c>
      <c r="C1481" s="31">
        <f t="shared" si="68"/>
        <v>27</v>
      </c>
      <c r="D1481" s="31">
        <f t="shared" si="69"/>
        <v>2021</v>
      </c>
      <c r="E1481" s="44">
        <v>4443.1103999999996</v>
      </c>
      <c r="F1481" s="44">
        <v>14969.97</v>
      </c>
      <c r="G1481" s="44">
        <v>327.08769999999998</v>
      </c>
    </row>
    <row r="1482" spans="1:7" x14ac:dyDescent="0.25">
      <c r="A1482" s="43">
        <v>44467</v>
      </c>
      <c r="B1482" s="31">
        <f t="shared" si="67"/>
        <v>9</v>
      </c>
      <c r="C1482" s="31">
        <f t="shared" si="68"/>
        <v>28</v>
      </c>
      <c r="D1482" s="31">
        <f t="shared" si="69"/>
        <v>2021</v>
      </c>
      <c r="E1482" s="44">
        <v>4352.6342999999997</v>
      </c>
      <c r="F1482" s="44">
        <v>14546.682699999999</v>
      </c>
      <c r="G1482" s="44">
        <v>323.0926</v>
      </c>
    </row>
    <row r="1483" spans="1:7" x14ac:dyDescent="0.25">
      <c r="A1483" s="43">
        <v>44468</v>
      </c>
      <c r="B1483" s="31">
        <f t="shared" si="67"/>
        <v>9</v>
      </c>
      <c r="C1483" s="31">
        <f t="shared" si="68"/>
        <v>29</v>
      </c>
      <c r="D1483" s="31">
        <f t="shared" si="69"/>
        <v>2021</v>
      </c>
      <c r="E1483" s="44">
        <v>4359.4611000000004</v>
      </c>
      <c r="F1483" s="44">
        <v>14512.4409</v>
      </c>
      <c r="G1483" s="44">
        <v>327.2869</v>
      </c>
    </row>
    <row r="1484" spans="1:7" x14ac:dyDescent="0.25">
      <c r="A1484" s="43">
        <v>44469</v>
      </c>
      <c r="B1484" s="31">
        <f t="shared" si="67"/>
        <v>9</v>
      </c>
      <c r="C1484" s="31">
        <f t="shared" si="68"/>
        <v>30</v>
      </c>
      <c r="D1484" s="31">
        <f t="shared" si="69"/>
        <v>2021</v>
      </c>
      <c r="E1484" s="44">
        <v>4307.5388000000003</v>
      </c>
      <c r="F1484" s="44">
        <v>14448.5815</v>
      </c>
      <c r="G1484" s="44">
        <v>324.58170000000001</v>
      </c>
    </row>
    <row r="1485" spans="1:7" x14ac:dyDescent="0.25">
      <c r="A1485" s="43">
        <v>44470</v>
      </c>
      <c r="B1485" s="31">
        <f t="shared" si="67"/>
        <v>10</v>
      </c>
      <c r="C1485" s="31">
        <f t="shared" si="68"/>
        <v>1</v>
      </c>
      <c r="D1485" s="31">
        <f t="shared" si="69"/>
        <v>2021</v>
      </c>
      <c r="E1485" s="44">
        <v>4357.0388999999996</v>
      </c>
      <c r="F1485" s="44">
        <v>14566.697099999999</v>
      </c>
      <c r="G1485" s="44">
        <v>324.45620000000002</v>
      </c>
    </row>
    <row r="1486" spans="1:7" x14ac:dyDescent="0.25">
      <c r="A1486" s="43">
        <v>44473</v>
      </c>
      <c r="B1486" s="31">
        <f t="shared" si="67"/>
        <v>10</v>
      </c>
      <c r="C1486" s="31">
        <f t="shared" si="68"/>
        <v>4</v>
      </c>
      <c r="D1486" s="31">
        <f t="shared" si="69"/>
        <v>2021</v>
      </c>
      <c r="E1486" s="44">
        <v>4300.4589999999998</v>
      </c>
      <c r="F1486" s="44">
        <v>14255.4848</v>
      </c>
      <c r="G1486" s="44">
        <v>328.94560000000001</v>
      </c>
    </row>
    <row r="1487" spans="1:7" x14ac:dyDescent="0.25">
      <c r="A1487" s="43">
        <v>44474</v>
      </c>
      <c r="B1487" s="31">
        <f t="shared" si="67"/>
        <v>10</v>
      </c>
      <c r="C1487" s="31">
        <f t="shared" si="68"/>
        <v>5</v>
      </c>
      <c r="D1487" s="31">
        <f t="shared" si="69"/>
        <v>2021</v>
      </c>
      <c r="E1487" s="44">
        <v>4345.7161999999998</v>
      </c>
      <c r="F1487" s="44">
        <v>14433.830099999999</v>
      </c>
      <c r="G1487" s="44">
        <v>328.33159999999998</v>
      </c>
    </row>
    <row r="1488" spans="1:7" x14ac:dyDescent="0.25">
      <c r="A1488" s="43">
        <v>44475</v>
      </c>
      <c r="B1488" s="31">
        <f t="shared" si="67"/>
        <v>10</v>
      </c>
      <c r="C1488" s="31">
        <f t="shared" si="68"/>
        <v>6</v>
      </c>
      <c r="D1488" s="31">
        <f t="shared" si="69"/>
        <v>2021</v>
      </c>
      <c r="E1488" s="44">
        <v>4363.5451999999996</v>
      </c>
      <c r="F1488" s="44">
        <v>14501.911</v>
      </c>
      <c r="G1488" s="44">
        <v>333.35910000000001</v>
      </c>
    </row>
    <row r="1489" spans="1:7" x14ac:dyDescent="0.25">
      <c r="A1489" s="43">
        <v>44476</v>
      </c>
      <c r="B1489" s="31">
        <f t="shared" si="67"/>
        <v>10</v>
      </c>
      <c r="C1489" s="31">
        <f t="shared" si="68"/>
        <v>7</v>
      </c>
      <c r="D1489" s="31">
        <f t="shared" si="69"/>
        <v>2021</v>
      </c>
      <c r="E1489" s="44">
        <v>4399.7632999999996</v>
      </c>
      <c r="F1489" s="44">
        <v>14654.015600000001</v>
      </c>
      <c r="G1489" s="44">
        <v>331.58409999999998</v>
      </c>
    </row>
    <row r="1490" spans="1:7" x14ac:dyDescent="0.25">
      <c r="A1490" s="43">
        <v>44477</v>
      </c>
      <c r="B1490" s="31">
        <f t="shared" si="67"/>
        <v>10</v>
      </c>
      <c r="C1490" s="31">
        <f t="shared" si="68"/>
        <v>8</v>
      </c>
      <c r="D1490" s="31">
        <f t="shared" si="69"/>
        <v>2021</v>
      </c>
      <c r="E1490" s="44">
        <v>4391.3380999999999</v>
      </c>
      <c r="F1490" s="44">
        <v>14579.5373</v>
      </c>
      <c r="G1490" s="44">
        <v>329.14659999999998</v>
      </c>
    </row>
    <row r="1491" spans="1:7" x14ac:dyDescent="0.25">
      <c r="A1491" s="43">
        <v>44480</v>
      </c>
      <c r="B1491" s="31">
        <f t="shared" si="67"/>
        <v>10</v>
      </c>
      <c r="C1491" s="31">
        <f t="shared" si="68"/>
        <v>11</v>
      </c>
      <c r="D1491" s="31">
        <f t="shared" si="69"/>
        <v>2021</v>
      </c>
      <c r="E1491" s="44">
        <v>4361.1904999999997</v>
      </c>
      <c r="F1491" s="44">
        <v>14486.2004</v>
      </c>
      <c r="G1491" s="44">
        <v>324.72059999999999</v>
      </c>
    </row>
    <row r="1492" spans="1:7" x14ac:dyDescent="0.25">
      <c r="A1492" s="43">
        <v>44481</v>
      </c>
      <c r="B1492" s="31">
        <f t="shared" si="67"/>
        <v>10</v>
      </c>
      <c r="C1492" s="31">
        <f t="shared" si="68"/>
        <v>12</v>
      </c>
      <c r="D1492" s="31">
        <f t="shared" si="69"/>
        <v>2021</v>
      </c>
      <c r="E1492" s="44">
        <v>4350.6459999999997</v>
      </c>
      <c r="F1492" s="44">
        <v>14465.924499999999</v>
      </c>
      <c r="G1492" s="44">
        <v>326.87729999999999</v>
      </c>
    </row>
    <row r="1493" spans="1:7" x14ac:dyDescent="0.25">
      <c r="A1493" s="43">
        <v>44482</v>
      </c>
      <c r="B1493" s="31">
        <f t="shared" si="67"/>
        <v>10</v>
      </c>
      <c r="C1493" s="31">
        <f t="shared" si="68"/>
        <v>13</v>
      </c>
      <c r="D1493" s="31">
        <f t="shared" si="69"/>
        <v>2021</v>
      </c>
      <c r="E1493" s="44">
        <v>4363.8045000000002</v>
      </c>
      <c r="F1493" s="44">
        <v>14571.635200000001</v>
      </c>
      <c r="G1493" s="44">
        <v>330.59789999999998</v>
      </c>
    </row>
    <row r="1494" spans="1:7" x14ac:dyDescent="0.25">
      <c r="A1494" s="43">
        <v>44483</v>
      </c>
      <c r="B1494" s="31">
        <f t="shared" si="67"/>
        <v>10</v>
      </c>
      <c r="C1494" s="31">
        <f t="shared" si="68"/>
        <v>14</v>
      </c>
      <c r="D1494" s="31">
        <f t="shared" si="69"/>
        <v>2021</v>
      </c>
      <c r="E1494" s="44">
        <v>4438.2644</v>
      </c>
      <c r="F1494" s="44">
        <v>14823.4293</v>
      </c>
      <c r="G1494" s="44">
        <v>334.57429999999999</v>
      </c>
    </row>
    <row r="1495" spans="1:7" x14ac:dyDescent="0.25">
      <c r="A1495" s="43">
        <v>44484</v>
      </c>
      <c r="B1495" s="31">
        <f t="shared" si="67"/>
        <v>10</v>
      </c>
      <c r="C1495" s="31">
        <f t="shared" si="68"/>
        <v>15</v>
      </c>
      <c r="D1495" s="31">
        <f t="shared" si="69"/>
        <v>2021</v>
      </c>
      <c r="E1495" s="44">
        <v>4471.3684999999996</v>
      </c>
      <c r="F1495" s="44">
        <v>14897.3397</v>
      </c>
      <c r="G1495" s="44">
        <v>333.81180000000001</v>
      </c>
    </row>
    <row r="1496" spans="1:7" x14ac:dyDescent="0.25">
      <c r="A1496" s="43">
        <v>44487</v>
      </c>
      <c r="B1496" s="31">
        <f t="shared" si="67"/>
        <v>10</v>
      </c>
      <c r="C1496" s="31">
        <f t="shared" si="68"/>
        <v>18</v>
      </c>
      <c r="D1496" s="31">
        <f t="shared" si="69"/>
        <v>2021</v>
      </c>
      <c r="E1496" s="44">
        <v>4486.4605000000001</v>
      </c>
      <c r="F1496" s="44">
        <v>15021.8091</v>
      </c>
      <c r="G1496" s="44">
        <v>330.58780000000002</v>
      </c>
    </row>
    <row r="1497" spans="1:7" x14ac:dyDescent="0.25">
      <c r="A1497" s="43">
        <v>44488</v>
      </c>
      <c r="B1497" s="31">
        <f t="shared" si="67"/>
        <v>10</v>
      </c>
      <c r="C1497" s="31">
        <f t="shared" si="68"/>
        <v>19</v>
      </c>
      <c r="D1497" s="31">
        <f t="shared" si="69"/>
        <v>2021</v>
      </c>
      <c r="E1497" s="44">
        <v>4519.6306000000004</v>
      </c>
      <c r="F1497" s="44">
        <v>15129.089599999999</v>
      </c>
      <c r="G1497" s="44">
        <v>334.7559</v>
      </c>
    </row>
    <row r="1498" spans="1:7" x14ac:dyDescent="0.25">
      <c r="A1498" s="43">
        <v>44489</v>
      </c>
      <c r="B1498" s="31">
        <f t="shared" si="67"/>
        <v>10</v>
      </c>
      <c r="C1498" s="31">
        <f t="shared" si="68"/>
        <v>20</v>
      </c>
      <c r="D1498" s="31">
        <f t="shared" si="69"/>
        <v>2021</v>
      </c>
      <c r="E1498" s="44">
        <v>4536.1921000000002</v>
      </c>
      <c r="F1498" s="44">
        <v>15121.6783</v>
      </c>
      <c r="G1498" s="44">
        <v>339.98239999999998</v>
      </c>
    </row>
    <row r="1499" spans="1:7" x14ac:dyDescent="0.25">
      <c r="A1499" s="43">
        <v>44490</v>
      </c>
      <c r="B1499" s="31">
        <f t="shared" si="67"/>
        <v>10</v>
      </c>
      <c r="C1499" s="31">
        <f t="shared" si="68"/>
        <v>21</v>
      </c>
      <c r="D1499" s="31">
        <f t="shared" si="69"/>
        <v>2021</v>
      </c>
      <c r="E1499" s="44">
        <v>4549.7812999999996</v>
      </c>
      <c r="F1499" s="44">
        <v>15215.7</v>
      </c>
      <c r="G1499" s="44">
        <v>340.04899999999998</v>
      </c>
    </row>
    <row r="1500" spans="1:7" x14ac:dyDescent="0.25">
      <c r="A1500" s="43">
        <v>44491</v>
      </c>
      <c r="B1500" s="31">
        <f t="shared" si="67"/>
        <v>10</v>
      </c>
      <c r="C1500" s="31">
        <f t="shared" si="68"/>
        <v>22</v>
      </c>
      <c r="D1500" s="31">
        <f t="shared" si="69"/>
        <v>2021</v>
      </c>
      <c r="E1500" s="44">
        <v>4544.8982999999998</v>
      </c>
      <c r="F1500" s="44">
        <v>15090.2004</v>
      </c>
      <c r="G1500" s="44">
        <v>341.63819999999998</v>
      </c>
    </row>
    <row r="1501" spans="1:7" x14ac:dyDescent="0.25">
      <c r="A1501" s="43">
        <v>44494</v>
      </c>
      <c r="B1501" s="31">
        <f t="shared" si="67"/>
        <v>10</v>
      </c>
      <c r="C1501" s="31">
        <f t="shared" si="68"/>
        <v>25</v>
      </c>
      <c r="D1501" s="31">
        <f t="shared" si="69"/>
        <v>2021</v>
      </c>
      <c r="E1501" s="44">
        <v>4566.4780000000001</v>
      </c>
      <c r="F1501" s="44">
        <v>15226.706200000001</v>
      </c>
      <c r="G1501" s="44">
        <v>340.16370000000001</v>
      </c>
    </row>
    <row r="1502" spans="1:7" x14ac:dyDescent="0.25">
      <c r="A1502" s="43">
        <v>44495</v>
      </c>
      <c r="B1502" s="31">
        <f t="shared" si="67"/>
        <v>10</v>
      </c>
      <c r="C1502" s="31">
        <f t="shared" si="68"/>
        <v>26</v>
      </c>
      <c r="D1502" s="31">
        <f t="shared" si="69"/>
        <v>2021</v>
      </c>
      <c r="E1502" s="44">
        <v>4574.7888000000003</v>
      </c>
      <c r="F1502" s="44">
        <v>15235.7145</v>
      </c>
      <c r="G1502" s="44">
        <v>342.08339999999998</v>
      </c>
    </row>
    <row r="1503" spans="1:7" x14ac:dyDescent="0.25">
      <c r="A1503" s="43">
        <v>44496</v>
      </c>
      <c r="B1503" s="31">
        <f t="shared" si="67"/>
        <v>10</v>
      </c>
      <c r="C1503" s="31">
        <f t="shared" si="68"/>
        <v>27</v>
      </c>
      <c r="D1503" s="31">
        <f t="shared" si="69"/>
        <v>2021</v>
      </c>
      <c r="E1503" s="44">
        <v>4551.6810999999998</v>
      </c>
      <c r="F1503" s="44">
        <v>15235.8377</v>
      </c>
      <c r="G1503" s="44">
        <v>339.80239999999998</v>
      </c>
    </row>
    <row r="1504" spans="1:7" x14ac:dyDescent="0.25">
      <c r="A1504" s="43">
        <v>44497</v>
      </c>
      <c r="B1504" s="31">
        <f t="shared" si="67"/>
        <v>10</v>
      </c>
      <c r="C1504" s="31">
        <f t="shared" si="68"/>
        <v>28</v>
      </c>
      <c r="D1504" s="31">
        <f t="shared" si="69"/>
        <v>2021</v>
      </c>
      <c r="E1504" s="44">
        <v>4596.4151000000002</v>
      </c>
      <c r="F1504" s="44">
        <v>15448.117700000001</v>
      </c>
      <c r="G1504" s="44">
        <v>341.99540000000002</v>
      </c>
    </row>
    <row r="1505" spans="1:7" x14ac:dyDescent="0.25">
      <c r="A1505" s="43">
        <v>44498</v>
      </c>
      <c r="B1505" s="31">
        <f t="shared" si="67"/>
        <v>10</v>
      </c>
      <c r="C1505" s="31">
        <f t="shared" si="68"/>
        <v>29</v>
      </c>
      <c r="D1505" s="31">
        <f t="shared" si="69"/>
        <v>2021</v>
      </c>
      <c r="E1505" s="44">
        <v>4605.3765999999996</v>
      </c>
      <c r="F1505" s="44">
        <v>15498.388499999999</v>
      </c>
      <c r="G1505" s="44">
        <v>339.84320000000002</v>
      </c>
    </row>
    <row r="1506" spans="1:7" x14ac:dyDescent="0.25">
      <c r="A1506" s="43">
        <v>44501</v>
      </c>
      <c r="B1506" s="31">
        <f t="shared" si="67"/>
        <v>11</v>
      </c>
      <c r="C1506" s="31">
        <f t="shared" si="68"/>
        <v>1</v>
      </c>
      <c r="D1506" s="31">
        <f t="shared" si="69"/>
        <v>2021</v>
      </c>
      <c r="E1506" s="44">
        <v>4613.6729999999998</v>
      </c>
      <c r="F1506" s="44">
        <v>15595.9154</v>
      </c>
      <c r="G1506" s="44">
        <v>341.18099999999998</v>
      </c>
    </row>
    <row r="1507" spans="1:7" x14ac:dyDescent="0.25">
      <c r="A1507" s="43">
        <v>44502</v>
      </c>
      <c r="B1507" s="31">
        <f t="shared" si="67"/>
        <v>11</v>
      </c>
      <c r="C1507" s="31">
        <f t="shared" si="68"/>
        <v>2</v>
      </c>
      <c r="D1507" s="31">
        <f t="shared" si="69"/>
        <v>2021</v>
      </c>
      <c r="E1507" s="44">
        <v>4630.6534000000001</v>
      </c>
      <c r="F1507" s="44">
        <v>15649.602500000001</v>
      </c>
      <c r="G1507" s="44">
        <v>341.3537</v>
      </c>
    </row>
    <row r="1508" spans="1:7" x14ac:dyDescent="0.25">
      <c r="A1508" s="43">
        <v>44503</v>
      </c>
      <c r="B1508" s="31">
        <f t="shared" si="67"/>
        <v>11</v>
      </c>
      <c r="C1508" s="31">
        <f t="shared" si="68"/>
        <v>3</v>
      </c>
      <c r="D1508" s="31">
        <f t="shared" si="69"/>
        <v>2021</v>
      </c>
      <c r="E1508" s="44">
        <v>4660.5695999999998</v>
      </c>
      <c r="F1508" s="44">
        <v>15811.584199999999</v>
      </c>
      <c r="G1508" s="44">
        <v>340.24669999999998</v>
      </c>
    </row>
    <row r="1509" spans="1:7" x14ac:dyDescent="0.25">
      <c r="A1509" s="43">
        <v>44504</v>
      </c>
      <c r="B1509" s="31">
        <f t="shared" si="67"/>
        <v>11</v>
      </c>
      <c r="C1509" s="31">
        <f t="shared" si="68"/>
        <v>4</v>
      </c>
      <c r="D1509" s="31">
        <f t="shared" si="69"/>
        <v>2021</v>
      </c>
      <c r="E1509" s="44">
        <v>4680.0558000000001</v>
      </c>
      <c r="F1509" s="44">
        <v>15940.307500000001</v>
      </c>
      <c r="G1509" s="44">
        <v>338.30189999999999</v>
      </c>
    </row>
    <row r="1510" spans="1:7" x14ac:dyDescent="0.25">
      <c r="A1510" s="43">
        <v>44505</v>
      </c>
      <c r="B1510" s="31">
        <f t="shared" si="67"/>
        <v>11</v>
      </c>
      <c r="C1510" s="31">
        <f t="shared" si="68"/>
        <v>5</v>
      </c>
      <c r="D1510" s="31">
        <f t="shared" si="69"/>
        <v>2021</v>
      </c>
      <c r="E1510" s="44">
        <v>4697.5267999999996</v>
      </c>
      <c r="F1510" s="44">
        <v>15971.5882</v>
      </c>
      <c r="G1510" s="44">
        <v>341.29809999999998</v>
      </c>
    </row>
    <row r="1511" spans="1:7" x14ac:dyDescent="0.25">
      <c r="A1511" s="43">
        <v>44508</v>
      </c>
      <c r="B1511" s="31">
        <f t="shared" ref="B1511:B1574" si="70">MONTH(A1511)</f>
        <v>11</v>
      </c>
      <c r="C1511" s="31">
        <f t="shared" ref="C1511:C1574" si="71">DAY(A1511)</f>
        <v>8</v>
      </c>
      <c r="D1511" s="31">
        <f t="shared" ref="D1511:D1574" si="72">YEAR(A1511)</f>
        <v>2021</v>
      </c>
      <c r="E1511" s="44">
        <v>4701.7020000000002</v>
      </c>
      <c r="F1511" s="44">
        <v>15982.357400000001</v>
      </c>
      <c r="G1511" s="44">
        <v>336.34519999999998</v>
      </c>
    </row>
    <row r="1512" spans="1:7" x14ac:dyDescent="0.25">
      <c r="A1512" s="43">
        <v>44509</v>
      </c>
      <c r="B1512" s="31">
        <f t="shared" si="70"/>
        <v>11</v>
      </c>
      <c r="C1512" s="31">
        <f t="shared" si="71"/>
        <v>9</v>
      </c>
      <c r="D1512" s="31">
        <f t="shared" si="72"/>
        <v>2021</v>
      </c>
      <c r="E1512" s="44">
        <v>4685.2511999999997</v>
      </c>
      <c r="F1512" s="44">
        <v>15886.542600000001</v>
      </c>
      <c r="G1512" s="44">
        <v>337.81310000000002</v>
      </c>
    </row>
    <row r="1513" spans="1:7" x14ac:dyDescent="0.25">
      <c r="A1513" s="43">
        <v>44510</v>
      </c>
      <c r="B1513" s="31">
        <f t="shared" si="70"/>
        <v>11</v>
      </c>
      <c r="C1513" s="31">
        <f t="shared" si="71"/>
        <v>10</v>
      </c>
      <c r="D1513" s="31">
        <f t="shared" si="72"/>
        <v>2021</v>
      </c>
      <c r="E1513" s="44">
        <v>4646.7076999999999</v>
      </c>
      <c r="F1513" s="44">
        <v>15622.7052</v>
      </c>
      <c r="G1513" s="44">
        <v>340.19299999999998</v>
      </c>
    </row>
    <row r="1514" spans="1:7" x14ac:dyDescent="0.25">
      <c r="A1514" s="43">
        <v>44511</v>
      </c>
      <c r="B1514" s="31">
        <f t="shared" si="70"/>
        <v>11</v>
      </c>
      <c r="C1514" s="31">
        <f t="shared" si="71"/>
        <v>11</v>
      </c>
      <c r="D1514" s="31">
        <f t="shared" si="72"/>
        <v>2021</v>
      </c>
      <c r="E1514" s="44">
        <v>4649.2691999999997</v>
      </c>
      <c r="F1514" s="44">
        <v>15704.2814</v>
      </c>
      <c r="G1514" s="44">
        <v>338.14510000000001</v>
      </c>
    </row>
    <row r="1515" spans="1:7" x14ac:dyDescent="0.25">
      <c r="A1515" s="43">
        <v>44512</v>
      </c>
      <c r="B1515" s="31">
        <f t="shared" si="70"/>
        <v>11</v>
      </c>
      <c r="C1515" s="31">
        <f t="shared" si="71"/>
        <v>12</v>
      </c>
      <c r="D1515" s="31">
        <f t="shared" si="72"/>
        <v>2021</v>
      </c>
      <c r="E1515" s="44">
        <v>4682.8473999999997</v>
      </c>
      <c r="F1515" s="44">
        <v>15860.958000000001</v>
      </c>
      <c r="G1515" s="44">
        <v>337.51639999999998</v>
      </c>
    </row>
    <row r="1516" spans="1:7" x14ac:dyDescent="0.25">
      <c r="A1516" s="43">
        <v>44515</v>
      </c>
      <c r="B1516" s="31">
        <f t="shared" si="70"/>
        <v>11</v>
      </c>
      <c r="C1516" s="31">
        <f t="shared" si="71"/>
        <v>15</v>
      </c>
      <c r="D1516" s="31">
        <f t="shared" si="72"/>
        <v>2021</v>
      </c>
      <c r="E1516" s="44">
        <v>4682.8035</v>
      </c>
      <c r="F1516" s="44">
        <v>15853.846299999999</v>
      </c>
      <c r="G1516" s="44">
        <v>341.93079999999998</v>
      </c>
    </row>
    <row r="1517" spans="1:7" x14ac:dyDescent="0.25">
      <c r="A1517" s="43">
        <v>44516</v>
      </c>
      <c r="B1517" s="31">
        <f t="shared" si="70"/>
        <v>11</v>
      </c>
      <c r="C1517" s="31">
        <f t="shared" si="71"/>
        <v>16</v>
      </c>
      <c r="D1517" s="31">
        <f t="shared" si="72"/>
        <v>2021</v>
      </c>
      <c r="E1517" s="44">
        <v>4700.8971000000001</v>
      </c>
      <c r="F1517" s="44">
        <v>15973.855100000001</v>
      </c>
      <c r="G1517" s="44">
        <v>340.02100000000002</v>
      </c>
    </row>
    <row r="1518" spans="1:7" x14ac:dyDescent="0.25">
      <c r="A1518" s="43">
        <v>44517</v>
      </c>
      <c r="B1518" s="31">
        <f t="shared" si="70"/>
        <v>11</v>
      </c>
      <c r="C1518" s="31">
        <f t="shared" si="71"/>
        <v>17</v>
      </c>
      <c r="D1518" s="31">
        <f t="shared" si="72"/>
        <v>2021</v>
      </c>
      <c r="E1518" s="44">
        <v>4688.6706999999997</v>
      </c>
      <c r="F1518" s="44">
        <v>15921.570900000001</v>
      </c>
      <c r="G1518" s="44">
        <v>340.48169999999999</v>
      </c>
    </row>
    <row r="1519" spans="1:7" x14ac:dyDescent="0.25">
      <c r="A1519" s="43">
        <v>44518</v>
      </c>
      <c r="B1519" s="31">
        <f t="shared" si="70"/>
        <v>11</v>
      </c>
      <c r="C1519" s="31">
        <f t="shared" si="71"/>
        <v>18</v>
      </c>
      <c r="D1519" s="31">
        <f t="shared" si="72"/>
        <v>2021</v>
      </c>
      <c r="E1519" s="44">
        <v>4704.5419000000002</v>
      </c>
      <c r="F1519" s="44">
        <v>15993.7104</v>
      </c>
      <c r="G1519" s="44">
        <v>338.65750000000003</v>
      </c>
    </row>
    <row r="1520" spans="1:7" x14ac:dyDescent="0.25">
      <c r="A1520" s="43">
        <v>44519</v>
      </c>
      <c r="B1520" s="31">
        <f t="shared" si="70"/>
        <v>11</v>
      </c>
      <c r="C1520" s="31">
        <f t="shared" si="71"/>
        <v>19</v>
      </c>
      <c r="D1520" s="31">
        <f t="shared" si="72"/>
        <v>2021</v>
      </c>
      <c r="E1520" s="44">
        <v>4697.9551000000001</v>
      </c>
      <c r="F1520" s="44">
        <v>16057.4375</v>
      </c>
      <c r="G1520" s="44">
        <v>340.62349999999998</v>
      </c>
    </row>
    <row r="1521" spans="1:7" x14ac:dyDescent="0.25">
      <c r="A1521" s="43">
        <v>44522</v>
      </c>
      <c r="B1521" s="31">
        <f t="shared" si="70"/>
        <v>11</v>
      </c>
      <c r="C1521" s="31">
        <f t="shared" si="71"/>
        <v>22</v>
      </c>
      <c r="D1521" s="31">
        <f t="shared" si="72"/>
        <v>2021</v>
      </c>
      <c r="E1521" s="44">
        <v>4682.9439000000002</v>
      </c>
      <c r="F1521" s="44">
        <v>15854.7574</v>
      </c>
      <c r="G1521" s="44">
        <v>342.6472</v>
      </c>
    </row>
    <row r="1522" spans="1:7" x14ac:dyDescent="0.25">
      <c r="A1522" s="43">
        <v>44523</v>
      </c>
      <c r="B1522" s="31">
        <f t="shared" si="70"/>
        <v>11</v>
      </c>
      <c r="C1522" s="31">
        <f t="shared" si="71"/>
        <v>23</v>
      </c>
      <c r="D1522" s="31">
        <f t="shared" si="72"/>
        <v>2021</v>
      </c>
      <c r="E1522" s="44">
        <v>4690.6980999999996</v>
      </c>
      <c r="F1522" s="44">
        <v>15775.138300000001</v>
      </c>
      <c r="G1522" s="44">
        <v>343.0453</v>
      </c>
    </row>
    <row r="1523" spans="1:7" x14ac:dyDescent="0.25">
      <c r="A1523" s="43">
        <v>44524</v>
      </c>
      <c r="B1523" s="31">
        <f t="shared" si="70"/>
        <v>11</v>
      </c>
      <c r="C1523" s="31">
        <f t="shared" si="71"/>
        <v>24</v>
      </c>
      <c r="D1523" s="31">
        <f t="shared" si="72"/>
        <v>2021</v>
      </c>
      <c r="E1523" s="44">
        <v>4701.4648999999999</v>
      </c>
      <c r="F1523" s="44">
        <v>15845.225700000001</v>
      </c>
      <c r="G1523" s="44">
        <v>342.83370000000002</v>
      </c>
    </row>
    <row r="1524" spans="1:7" x14ac:dyDescent="0.25">
      <c r="A1524" s="43">
        <v>44526</v>
      </c>
      <c r="B1524" s="31">
        <f t="shared" si="70"/>
        <v>11</v>
      </c>
      <c r="C1524" s="31">
        <f t="shared" si="71"/>
        <v>26</v>
      </c>
      <c r="D1524" s="31">
        <f t="shared" si="72"/>
        <v>2021</v>
      </c>
      <c r="E1524" s="44">
        <v>4594.6183000000001</v>
      </c>
      <c r="F1524" s="44">
        <v>15491.656800000001</v>
      </c>
      <c r="G1524" s="44">
        <v>337.32150000000001</v>
      </c>
    </row>
    <row r="1525" spans="1:7" x14ac:dyDescent="0.25">
      <c r="A1525" s="43">
        <v>44529</v>
      </c>
      <c r="B1525" s="31">
        <f t="shared" si="70"/>
        <v>11</v>
      </c>
      <c r="C1525" s="31">
        <f t="shared" si="71"/>
        <v>29</v>
      </c>
      <c r="D1525" s="31">
        <f t="shared" si="72"/>
        <v>2021</v>
      </c>
      <c r="E1525" s="44">
        <v>4655.2701999999999</v>
      </c>
      <c r="F1525" s="44">
        <v>15782.8341</v>
      </c>
      <c r="G1525" s="44">
        <v>342.60079999999999</v>
      </c>
    </row>
    <row r="1526" spans="1:7" x14ac:dyDescent="0.25">
      <c r="A1526" s="43">
        <v>44530</v>
      </c>
      <c r="B1526" s="31">
        <f t="shared" si="70"/>
        <v>11</v>
      </c>
      <c r="C1526" s="31">
        <f t="shared" si="71"/>
        <v>30</v>
      </c>
      <c r="D1526" s="31">
        <f t="shared" si="72"/>
        <v>2021</v>
      </c>
      <c r="E1526" s="44">
        <v>4567.0015000000003</v>
      </c>
      <c r="F1526" s="44">
        <v>15537.690699999999</v>
      </c>
      <c r="G1526" s="44">
        <v>332.58969999999999</v>
      </c>
    </row>
    <row r="1527" spans="1:7" x14ac:dyDescent="0.25">
      <c r="A1527" s="43">
        <v>44531</v>
      </c>
      <c r="B1527" s="31">
        <f t="shared" si="70"/>
        <v>12</v>
      </c>
      <c r="C1527" s="31">
        <f t="shared" si="71"/>
        <v>1</v>
      </c>
      <c r="D1527" s="31">
        <f t="shared" si="72"/>
        <v>2021</v>
      </c>
      <c r="E1527" s="44">
        <v>4513.0361999999996</v>
      </c>
      <c r="F1527" s="44">
        <v>15254.052100000001</v>
      </c>
      <c r="G1527" s="44">
        <v>333.13240000000002</v>
      </c>
    </row>
    <row r="1528" spans="1:7" x14ac:dyDescent="0.25">
      <c r="A1528" s="43">
        <v>44532</v>
      </c>
      <c r="B1528" s="31">
        <f t="shared" si="70"/>
        <v>12</v>
      </c>
      <c r="C1528" s="31">
        <f t="shared" si="71"/>
        <v>2</v>
      </c>
      <c r="D1528" s="31">
        <f t="shared" si="72"/>
        <v>2021</v>
      </c>
      <c r="E1528" s="44">
        <v>4577.1004999999996</v>
      </c>
      <c r="F1528" s="44">
        <v>15381.3197</v>
      </c>
      <c r="G1528" s="44">
        <v>337.1848</v>
      </c>
    </row>
    <row r="1529" spans="1:7" x14ac:dyDescent="0.25">
      <c r="A1529" s="43">
        <v>44533</v>
      </c>
      <c r="B1529" s="31">
        <f t="shared" si="70"/>
        <v>12</v>
      </c>
      <c r="C1529" s="31">
        <f t="shared" si="71"/>
        <v>3</v>
      </c>
      <c r="D1529" s="31">
        <f t="shared" si="72"/>
        <v>2021</v>
      </c>
      <c r="E1529" s="44">
        <v>4538.4278999999997</v>
      </c>
      <c r="F1529" s="44">
        <v>15085.4715</v>
      </c>
      <c r="G1529" s="44">
        <v>340.60610000000003</v>
      </c>
    </row>
    <row r="1530" spans="1:7" x14ac:dyDescent="0.25">
      <c r="A1530" s="43">
        <v>44536</v>
      </c>
      <c r="B1530" s="31">
        <f t="shared" si="70"/>
        <v>12</v>
      </c>
      <c r="C1530" s="31">
        <f t="shared" si="71"/>
        <v>6</v>
      </c>
      <c r="D1530" s="31">
        <f t="shared" si="72"/>
        <v>2021</v>
      </c>
      <c r="E1530" s="44">
        <v>4591.6718000000001</v>
      </c>
      <c r="F1530" s="44">
        <v>15225.1525</v>
      </c>
      <c r="G1530" s="44">
        <v>345.82580000000002</v>
      </c>
    </row>
    <row r="1531" spans="1:7" x14ac:dyDescent="0.25">
      <c r="A1531" s="43">
        <v>44537</v>
      </c>
      <c r="B1531" s="31">
        <f t="shared" si="70"/>
        <v>12</v>
      </c>
      <c r="C1531" s="31">
        <f t="shared" si="71"/>
        <v>7</v>
      </c>
      <c r="D1531" s="31">
        <f t="shared" si="72"/>
        <v>2021</v>
      </c>
      <c r="E1531" s="44">
        <v>4686.7455</v>
      </c>
      <c r="F1531" s="44">
        <v>15686.9162</v>
      </c>
      <c r="G1531" s="44">
        <v>348.42559999999997</v>
      </c>
    </row>
    <row r="1532" spans="1:7" x14ac:dyDescent="0.25">
      <c r="A1532" s="43">
        <v>44538</v>
      </c>
      <c r="B1532" s="31">
        <f t="shared" si="70"/>
        <v>12</v>
      </c>
      <c r="C1532" s="31">
        <f t="shared" si="71"/>
        <v>8</v>
      </c>
      <c r="D1532" s="31">
        <f t="shared" si="72"/>
        <v>2021</v>
      </c>
      <c r="E1532" s="44">
        <v>4701.2079000000003</v>
      </c>
      <c r="F1532" s="44">
        <v>15786.987999999999</v>
      </c>
      <c r="G1532" s="44">
        <v>348.03179999999998</v>
      </c>
    </row>
    <row r="1533" spans="1:7" x14ac:dyDescent="0.25">
      <c r="A1533" s="43">
        <v>44539</v>
      </c>
      <c r="B1533" s="31">
        <f t="shared" si="70"/>
        <v>12</v>
      </c>
      <c r="C1533" s="31">
        <f t="shared" si="71"/>
        <v>9</v>
      </c>
      <c r="D1533" s="31">
        <f t="shared" si="72"/>
        <v>2021</v>
      </c>
      <c r="E1533" s="44">
        <v>4667.4539999999997</v>
      </c>
      <c r="F1533" s="44">
        <v>15517.3698</v>
      </c>
      <c r="G1533" s="44">
        <v>347.33179999999999</v>
      </c>
    </row>
    <row r="1534" spans="1:7" x14ac:dyDescent="0.25">
      <c r="A1534" s="43">
        <v>44540</v>
      </c>
      <c r="B1534" s="31">
        <f t="shared" si="70"/>
        <v>12</v>
      </c>
      <c r="C1534" s="31">
        <f t="shared" si="71"/>
        <v>10</v>
      </c>
      <c r="D1534" s="31">
        <f t="shared" si="72"/>
        <v>2021</v>
      </c>
      <c r="E1534" s="44">
        <v>4712.0240999999996</v>
      </c>
      <c r="F1534" s="44">
        <v>15630.601000000001</v>
      </c>
      <c r="G1534" s="44">
        <v>349.30470000000003</v>
      </c>
    </row>
    <row r="1535" spans="1:7" x14ac:dyDescent="0.25">
      <c r="A1535" s="43">
        <v>44543</v>
      </c>
      <c r="B1535" s="31">
        <f t="shared" si="70"/>
        <v>12</v>
      </c>
      <c r="C1535" s="31">
        <f t="shared" si="71"/>
        <v>13</v>
      </c>
      <c r="D1535" s="31">
        <f t="shared" si="72"/>
        <v>2021</v>
      </c>
      <c r="E1535" s="44">
        <v>4668.9721</v>
      </c>
      <c r="F1535" s="44">
        <v>15413.281999999999</v>
      </c>
      <c r="G1535" s="44">
        <v>353.54</v>
      </c>
    </row>
    <row r="1536" spans="1:7" x14ac:dyDescent="0.25">
      <c r="A1536" s="43">
        <v>44544</v>
      </c>
      <c r="B1536" s="31">
        <f t="shared" si="70"/>
        <v>12</v>
      </c>
      <c r="C1536" s="31">
        <f t="shared" si="71"/>
        <v>14</v>
      </c>
      <c r="D1536" s="31">
        <f t="shared" si="72"/>
        <v>2021</v>
      </c>
      <c r="E1536" s="44">
        <v>4634.0875999999998</v>
      </c>
      <c r="F1536" s="44">
        <v>15237.639800000001</v>
      </c>
      <c r="G1536" s="44">
        <v>351.30500000000001</v>
      </c>
    </row>
    <row r="1537" spans="1:7" x14ac:dyDescent="0.25">
      <c r="A1537" s="43">
        <v>44545</v>
      </c>
      <c r="B1537" s="31">
        <f t="shared" si="70"/>
        <v>12</v>
      </c>
      <c r="C1537" s="31">
        <f t="shared" si="71"/>
        <v>15</v>
      </c>
      <c r="D1537" s="31">
        <f t="shared" si="72"/>
        <v>2021</v>
      </c>
      <c r="E1537" s="44">
        <v>4709.8539000000001</v>
      </c>
      <c r="F1537" s="44">
        <v>15565.583000000001</v>
      </c>
      <c r="G1537" s="44">
        <v>357.21370000000002</v>
      </c>
    </row>
    <row r="1538" spans="1:7" x14ac:dyDescent="0.25">
      <c r="A1538" s="43">
        <v>44546</v>
      </c>
      <c r="B1538" s="31">
        <f t="shared" si="70"/>
        <v>12</v>
      </c>
      <c r="C1538" s="31">
        <f t="shared" si="71"/>
        <v>16</v>
      </c>
      <c r="D1538" s="31">
        <f t="shared" si="72"/>
        <v>2021</v>
      </c>
      <c r="E1538" s="44">
        <v>4668.6711999999998</v>
      </c>
      <c r="F1538" s="44">
        <v>15180.4349</v>
      </c>
      <c r="G1538" s="44">
        <v>358.9606</v>
      </c>
    </row>
    <row r="1539" spans="1:7" x14ac:dyDescent="0.25">
      <c r="A1539" s="43">
        <v>44547</v>
      </c>
      <c r="B1539" s="31">
        <f t="shared" si="70"/>
        <v>12</v>
      </c>
      <c r="C1539" s="31">
        <f t="shared" si="71"/>
        <v>17</v>
      </c>
      <c r="D1539" s="31">
        <f t="shared" si="72"/>
        <v>2021</v>
      </c>
      <c r="E1539" s="44">
        <v>4620.6390000000001</v>
      </c>
      <c r="F1539" s="44">
        <v>15169.6821</v>
      </c>
      <c r="G1539" s="44">
        <v>353.51069999999999</v>
      </c>
    </row>
    <row r="1540" spans="1:7" x14ac:dyDescent="0.25">
      <c r="A1540" s="43">
        <v>44550</v>
      </c>
      <c r="B1540" s="31">
        <f t="shared" si="70"/>
        <v>12</v>
      </c>
      <c r="C1540" s="31">
        <f t="shared" si="71"/>
        <v>20</v>
      </c>
      <c r="D1540" s="31">
        <f t="shared" si="72"/>
        <v>2021</v>
      </c>
      <c r="E1540" s="44">
        <v>4568.0172000000002</v>
      </c>
      <c r="F1540" s="44">
        <v>14980.9442</v>
      </c>
      <c r="G1540" s="44">
        <v>353.67230000000001</v>
      </c>
    </row>
    <row r="1541" spans="1:7" x14ac:dyDescent="0.25">
      <c r="A1541" s="43">
        <v>44551</v>
      </c>
      <c r="B1541" s="31">
        <f t="shared" si="70"/>
        <v>12</v>
      </c>
      <c r="C1541" s="31">
        <f t="shared" si="71"/>
        <v>21</v>
      </c>
      <c r="D1541" s="31">
        <f t="shared" si="72"/>
        <v>2021</v>
      </c>
      <c r="E1541" s="44">
        <v>4649.2266</v>
      </c>
      <c r="F1541" s="44">
        <v>15341.0867</v>
      </c>
      <c r="G1541" s="44">
        <v>353.08249999999998</v>
      </c>
    </row>
    <row r="1542" spans="1:7" x14ac:dyDescent="0.25">
      <c r="A1542" s="43">
        <v>44552</v>
      </c>
      <c r="B1542" s="31">
        <f t="shared" si="70"/>
        <v>12</v>
      </c>
      <c r="C1542" s="31">
        <f t="shared" si="71"/>
        <v>22</v>
      </c>
      <c r="D1542" s="31">
        <f t="shared" si="72"/>
        <v>2021</v>
      </c>
      <c r="E1542" s="44">
        <v>4696.5616</v>
      </c>
      <c r="F1542" s="44">
        <v>15521.892400000001</v>
      </c>
      <c r="G1542" s="44">
        <v>354.49189999999999</v>
      </c>
    </row>
    <row r="1543" spans="1:7" x14ac:dyDescent="0.25">
      <c r="A1543" s="43">
        <v>44553</v>
      </c>
      <c r="B1543" s="31">
        <f t="shared" si="70"/>
        <v>12</v>
      </c>
      <c r="C1543" s="31">
        <f t="shared" si="71"/>
        <v>23</v>
      </c>
      <c r="D1543" s="31">
        <f t="shared" si="72"/>
        <v>2021</v>
      </c>
      <c r="E1543" s="44">
        <v>4725.7882</v>
      </c>
      <c r="F1543" s="44">
        <v>15653.374</v>
      </c>
      <c r="G1543" s="44">
        <v>354.37450000000001</v>
      </c>
    </row>
    <row r="1544" spans="1:7" x14ac:dyDescent="0.25">
      <c r="A1544" s="43">
        <v>44557</v>
      </c>
      <c r="B1544" s="31">
        <f t="shared" si="70"/>
        <v>12</v>
      </c>
      <c r="C1544" s="31">
        <f t="shared" si="71"/>
        <v>27</v>
      </c>
      <c r="D1544" s="31">
        <f t="shared" si="72"/>
        <v>2021</v>
      </c>
      <c r="E1544" s="44">
        <v>4791.192</v>
      </c>
      <c r="F1544" s="44">
        <v>15871.2619</v>
      </c>
      <c r="G1544" s="44">
        <v>356.12950000000001</v>
      </c>
    </row>
    <row r="1545" spans="1:7" x14ac:dyDescent="0.25">
      <c r="A1545" s="43">
        <v>44558</v>
      </c>
      <c r="B1545" s="31">
        <f t="shared" si="70"/>
        <v>12</v>
      </c>
      <c r="C1545" s="31">
        <f t="shared" si="71"/>
        <v>28</v>
      </c>
      <c r="D1545" s="31">
        <f t="shared" si="72"/>
        <v>2021</v>
      </c>
      <c r="E1545" s="44">
        <v>4786.3540999999996</v>
      </c>
      <c r="F1545" s="44">
        <v>15781.7235</v>
      </c>
      <c r="G1545" s="44">
        <v>359.4452</v>
      </c>
    </row>
    <row r="1546" spans="1:7" x14ac:dyDescent="0.25">
      <c r="A1546" s="43">
        <v>44559</v>
      </c>
      <c r="B1546" s="31">
        <f t="shared" si="70"/>
        <v>12</v>
      </c>
      <c r="C1546" s="31">
        <f t="shared" si="71"/>
        <v>29</v>
      </c>
      <c r="D1546" s="31">
        <f t="shared" si="72"/>
        <v>2021</v>
      </c>
      <c r="E1546" s="44">
        <v>4793.0581000000002</v>
      </c>
      <c r="F1546" s="44">
        <v>15766.2163</v>
      </c>
      <c r="G1546" s="44">
        <v>361.2944</v>
      </c>
    </row>
    <row r="1547" spans="1:7" x14ac:dyDescent="0.25">
      <c r="A1547" s="43">
        <v>44560</v>
      </c>
      <c r="B1547" s="31">
        <f t="shared" si="70"/>
        <v>12</v>
      </c>
      <c r="C1547" s="31">
        <f t="shared" si="71"/>
        <v>30</v>
      </c>
      <c r="D1547" s="31">
        <f t="shared" si="72"/>
        <v>2021</v>
      </c>
      <c r="E1547" s="44">
        <v>4778.7268999999997</v>
      </c>
      <c r="F1547" s="44">
        <v>15741.5641</v>
      </c>
      <c r="G1547" s="44">
        <v>362.52940000000001</v>
      </c>
    </row>
    <row r="1548" spans="1:7" x14ac:dyDescent="0.25">
      <c r="A1548" s="43">
        <v>44561</v>
      </c>
      <c r="B1548" s="31">
        <f t="shared" si="70"/>
        <v>12</v>
      </c>
      <c r="C1548" s="31">
        <f t="shared" si="71"/>
        <v>31</v>
      </c>
      <c r="D1548" s="31">
        <f t="shared" si="72"/>
        <v>2021</v>
      </c>
      <c r="E1548" s="44">
        <v>4766.183</v>
      </c>
      <c r="F1548" s="44">
        <v>15644.9707</v>
      </c>
      <c r="G1548" s="44">
        <v>363.70729999999998</v>
      </c>
    </row>
    <row r="1549" spans="1:7" x14ac:dyDescent="0.25">
      <c r="A1549" s="43">
        <v>44564</v>
      </c>
      <c r="B1549" s="31">
        <f t="shared" si="70"/>
        <v>1</v>
      </c>
      <c r="C1549" s="31">
        <f t="shared" si="71"/>
        <v>3</v>
      </c>
      <c r="D1549" s="31">
        <f t="shared" si="72"/>
        <v>2022</v>
      </c>
      <c r="E1549" s="44">
        <v>4796.5612000000001</v>
      </c>
      <c r="F1549" s="44">
        <v>15832.7986</v>
      </c>
      <c r="G1549" s="44">
        <v>360.29300000000001</v>
      </c>
    </row>
    <row r="1550" spans="1:7" x14ac:dyDescent="0.25">
      <c r="A1550" s="43">
        <v>44565</v>
      </c>
      <c r="B1550" s="31">
        <f t="shared" si="70"/>
        <v>1</v>
      </c>
      <c r="C1550" s="31">
        <f t="shared" si="71"/>
        <v>4</v>
      </c>
      <c r="D1550" s="31">
        <f t="shared" si="72"/>
        <v>2022</v>
      </c>
      <c r="E1550" s="44">
        <v>4793.5371999999998</v>
      </c>
      <c r="F1550" s="44">
        <v>15622.718500000001</v>
      </c>
      <c r="G1550" s="44">
        <v>359.1198</v>
      </c>
    </row>
    <row r="1551" spans="1:7" x14ac:dyDescent="0.25">
      <c r="A1551" s="43">
        <v>44566</v>
      </c>
      <c r="B1551" s="31">
        <f t="shared" si="70"/>
        <v>1</v>
      </c>
      <c r="C1551" s="31">
        <f t="shared" si="71"/>
        <v>5</v>
      </c>
      <c r="D1551" s="31">
        <f t="shared" si="72"/>
        <v>2022</v>
      </c>
      <c r="E1551" s="44">
        <v>4700.5784000000003</v>
      </c>
      <c r="F1551" s="44">
        <v>15100.174199999999</v>
      </c>
      <c r="G1551" s="44">
        <v>358.95440000000002</v>
      </c>
    </row>
    <row r="1552" spans="1:7" x14ac:dyDescent="0.25">
      <c r="A1552" s="43">
        <v>44567</v>
      </c>
      <c r="B1552" s="31">
        <f t="shared" si="70"/>
        <v>1</v>
      </c>
      <c r="C1552" s="31">
        <f t="shared" si="71"/>
        <v>6</v>
      </c>
      <c r="D1552" s="31">
        <f t="shared" si="72"/>
        <v>2022</v>
      </c>
      <c r="E1552" s="44">
        <v>4696.0537999999997</v>
      </c>
      <c r="F1552" s="44">
        <v>15080.864799999999</v>
      </c>
      <c r="G1552" s="44">
        <v>355.17340000000002</v>
      </c>
    </row>
    <row r="1553" spans="1:7" x14ac:dyDescent="0.25">
      <c r="A1553" s="43">
        <v>44568</v>
      </c>
      <c r="B1553" s="31">
        <f t="shared" si="70"/>
        <v>1</v>
      </c>
      <c r="C1553" s="31">
        <f t="shared" si="71"/>
        <v>7</v>
      </c>
      <c r="D1553" s="31">
        <f t="shared" si="72"/>
        <v>2022</v>
      </c>
      <c r="E1553" s="44">
        <v>4677.0276999999996</v>
      </c>
      <c r="F1553" s="44">
        <v>14935.9017</v>
      </c>
      <c r="G1553" s="44">
        <v>357.8546</v>
      </c>
    </row>
    <row r="1554" spans="1:7" x14ac:dyDescent="0.25">
      <c r="A1554" s="43">
        <v>44571</v>
      </c>
      <c r="B1554" s="31">
        <f t="shared" si="70"/>
        <v>1</v>
      </c>
      <c r="C1554" s="31">
        <f t="shared" si="71"/>
        <v>10</v>
      </c>
      <c r="D1554" s="31">
        <f t="shared" si="72"/>
        <v>2022</v>
      </c>
      <c r="E1554" s="44">
        <v>4670.2903999999999</v>
      </c>
      <c r="F1554" s="44">
        <v>14942.8279</v>
      </c>
      <c r="G1554" s="44">
        <v>355.56200000000001</v>
      </c>
    </row>
    <row r="1555" spans="1:7" x14ac:dyDescent="0.25">
      <c r="A1555" s="43">
        <v>44572</v>
      </c>
      <c r="B1555" s="31">
        <f t="shared" si="70"/>
        <v>1</v>
      </c>
      <c r="C1555" s="31">
        <f t="shared" si="71"/>
        <v>11</v>
      </c>
      <c r="D1555" s="31">
        <f t="shared" si="72"/>
        <v>2022</v>
      </c>
      <c r="E1555" s="44">
        <v>4713.0672999999997</v>
      </c>
      <c r="F1555" s="44">
        <v>15153.448700000001</v>
      </c>
      <c r="G1555" s="44">
        <v>352.29410000000001</v>
      </c>
    </row>
    <row r="1556" spans="1:7" x14ac:dyDescent="0.25">
      <c r="A1556" s="43">
        <v>44573</v>
      </c>
      <c r="B1556" s="31">
        <f t="shared" si="70"/>
        <v>1</v>
      </c>
      <c r="C1556" s="31">
        <f t="shared" si="71"/>
        <v>12</v>
      </c>
      <c r="D1556" s="31">
        <f t="shared" si="72"/>
        <v>2022</v>
      </c>
      <c r="E1556" s="44">
        <v>4726.3456999999999</v>
      </c>
      <c r="F1556" s="44">
        <v>15188.3923</v>
      </c>
      <c r="G1556" s="44">
        <v>353.54270000000002</v>
      </c>
    </row>
    <row r="1557" spans="1:7" x14ac:dyDescent="0.25">
      <c r="A1557" s="43">
        <v>44574</v>
      </c>
      <c r="B1557" s="31">
        <f t="shared" si="70"/>
        <v>1</v>
      </c>
      <c r="C1557" s="31">
        <f t="shared" si="71"/>
        <v>13</v>
      </c>
      <c r="D1557" s="31">
        <f t="shared" si="72"/>
        <v>2022</v>
      </c>
      <c r="E1557" s="44">
        <v>4659.0254999999997</v>
      </c>
      <c r="F1557" s="44">
        <v>14806.8123</v>
      </c>
      <c r="G1557" s="44">
        <v>355.13589999999999</v>
      </c>
    </row>
    <row r="1558" spans="1:7" x14ac:dyDescent="0.25">
      <c r="A1558" s="43">
        <v>44575</v>
      </c>
      <c r="B1558" s="31">
        <f t="shared" si="70"/>
        <v>1</v>
      </c>
      <c r="C1558" s="31">
        <f t="shared" si="71"/>
        <v>14</v>
      </c>
      <c r="D1558" s="31">
        <f t="shared" si="72"/>
        <v>2022</v>
      </c>
      <c r="E1558" s="44">
        <v>4662.8540999999996</v>
      </c>
      <c r="F1558" s="44">
        <v>14893.752699999999</v>
      </c>
      <c r="G1558" s="44">
        <v>352.83260000000001</v>
      </c>
    </row>
    <row r="1559" spans="1:7" x14ac:dyDescent="0.25">
      <c r="A1559" s="43">
        <v>44579</v>
      </c>
      <c r="B1559" s="31">
        <f t="shared" si="70"/>
        <v>1</v>
      </c>
      <c r="C1559" s="31">
        <f t="shared" si="71"/>
        <v>18</v>
      </c>
      <c r="D1559" s="31">
        <f t="shared" si="72"/>
        <v>2022</v>
      </c>
      <c r="E1559" s="44">
        <v>4577.1084000000001</v>
      </c>
      <c r="F1559" s="44">
        <v>14506.8966</v>
      </c>
      <c r="G1559" s="44">
        <v>348.58929999999998</v>
      </c>
    </row>
    <row r="1560" spans="1:7" x14ac:dyDescent="0.25">
      <c r="A1560" s="43">
        <v>44580</v>
      </c>
      <c r="B1560" s="31">
        <f t="shared" si="70"/>
        <v>1</v>
      </c>
      <c r="C1560" s="31">
        <f t="shared" si="71"/>
        <v>19</v>
      </c>
      <c r="D1560" s="31">
        <f t="shared" si="72"/>
        <v>2022</v>
      </c>
      <c r="E1560" s="44">
        <v>4532.7596000000003</v>
      </c>
      <c r="F1560" s="44">
        <v>14340.2551</v>
      </c>
      <c r="G1560" s="44">
        <v>350.1902</v>
      </c>
    </row>
    <row r="1561" spans="1:7" x14ac:dyDescent="0.25">
      <c r="A1561" s="43">
        <v>44581</v>
      </c>
      <c r="B1561" s="31">
        <f t="shared" si="70"/>
        <v>1</v>
      </c>
      <c r="C1561" s="31">
        <f t="shared" si="71"/>
        <v>20</v>
      </c>
      <c r="D1561" s="31">
        <f t="shared" si="72"/>
        <v>2022</v>
      </c>
      <c r="E1561" s="44">
        <v>4482.7276000000002</v>
      </c>
      <c r="F1561" s="44">
        <v>14154.020399999999</v>
      </c>
      <c r="G1561" s="44">
        <v>350.69159999999999</v>
      </c>
    </row>
    <row r="1562" spans="1:7" x14ac:dyDescent="0.25">
      <c r="A1562" s="43">
        <v>44582</v>
      </c>
      <c r="B1562" s="31">
        <f t="shared" si="70"/>
        <v>1</v>
      </c>
      <c r="C1562" s="31">
        <f t="shared" si="71"/>
        <v>21</v>
      </c>
      <c r="D1562" s="31">
        <f t="shared" si="72"/>
        <v>2022</v>
      </c>
      <c r="E1562" s="44">
        <v>4397.9391999999998</v>
      </c>
      <c r="F1562" s="44">
        <v>13768.9218</v>
      </c>
      <c r="G1562" s="44">
        <v>350.05340000000001</v>
      </c>
    </row>
    <row r="1563" spans="1:7" x14ac:dyDescent="0.25">
      <c r="A1563" s="43">
        <v>44585</v>
      </c>
      <c r="B1563" s="31">
        <f t="shared" si="70"/>
        <v>1</v>
      </c>
      <c r="C1563" s="31">
        <f t="shared" si="71"/>
        <v>24</v>
      </c>
      <c r="D1563" s="31">
        <f t="shared" si="72"/>
        <v>2022</v>
      </c>
      <c r="E1563" s="44">
        <v>4410.1274000000003</v>
      </c>
      <c r="F1563" s="44">
        <v>13855.129499999999</v>
      </c>
      <c r="G1563" s="44">
        <v>346.45100000000002</v>
      </c>
    </row>
    <row r="1564" spans="1:7" x14ac:dyDescent="0.25">
      <c r="A1564" s="43">
        <v>44586</v>
      </c>
      <c r="B1564" s="31">
        <f t="shared" si="70"/>
        <v>1</v>
      </c>
      <c r="C1564" s="31">
        <f t="shared" si="71"/>
        <v>25</v>
      </c>
      <c r="D1564" s="31">
        <f t="shared" si="72"/>
        <v>2022</v>
      </c>
      <c r="E1564" s="44">
        <v>4356.4539000000004</v>
      </c>
      <c r="F1564" s="44">
        <v>13539.294900000001</v>
      </c>
      <c r="G1564" s="44">
        <v>341.01979999999998</v>
      </c>
    </row>
    <row r="1565" spans="1:7" x14ac:dyDescent="0.25">
      <c r="A1565" s="43">
        <v>44587</v>
      </c>
      <c r="B1565" s="31">
        <f t="shared" si="70"/>
        <v>1</v>
      </c>
      <c r="C1565" s="31">
        <f t="shared" si="71"/>
        <v>26</v>
      </c>
      <c r="D1565" s="31">
        <f t="shared" si="72"/>
        <v>2022</v>
      </c>
      <c r="E1565" s="44">
        <v>4349.9286000000002</v>
      </c>
      <c r="F1565" s="44">
        <v>13542.118899999999</v>
      </c>
      <c r="G1565" s="44">
        <v>338.60140000000001</v>
      </c>
    </row>
    <row r="1566" spans="1:7" x14ac:dyDescent="0.25">
      <c r="A1566" s="43">
        <v>44588</v>
      </c>
      <c r="B1566" s="31">
        <f t="shared" si="70"/>
        <v>1</v>
      </c>
      <c r="C1566" s="31">
        <f t="shared" si="71"/>
        <v>27</v>
      </c>
      <c r="D1566" s="31">
        <f t="shared" si="72"/>
        <v>2022</v>
      </c>
      <c r="E1566" s="44">
        <v>4326.5137000000004</v>
      </c>
      <c r="F1566" s="44">
        <v>13352.782999999999</v>
      </c>
      <c r="G1566" s="44">
        <v>341.24560000000002</v>
      </c>
    </row>
    <row r="1567" spans="1:7" x14ac:dyDescent="0.25">
      <c r="A1567" s="43">
        <v>44589</v>
      </c>
      <c r="B1567" s="31">
        <f t="shared" si="70"/>
        <v>1</v>
      </c>
      <c r="C1567" s="31">
        <f t="shared" si="71"/>
        <v>28</v>
      </c>
      <c r="D1567" s="31">
        <f t="shared" si="72"/>
        <v>2022</v>
      </c>
      <c r="E1567" s="44">
        <v>4431.8491000000004</v>
      </c>
      <c r="F1567" s="44">
        <v>13770.5733</v>
      </c>
      <c r="G1567" s="44">
        <v>345.27949999999998</v>
      </c>
    </row>
    <row r="1568" spans="1:7" x14ac:dyDescent="0.25">
      <c r="A1568" s="43">
        <v>44592</v>
      </c>
      <c r="B1568" s="31">
        <f t="shared" si="70"/>
        <v>1</v>
      </c>
      <c r="C1568" s="31">
        <f t="shared" si="71"/>
        <v>31</v>
      </c>
      <c r="D1568" s="31">
        <f t="shared" si="72"/>
        <v>2022</v>
      </c>
      <c r="E1568" s="44">
        <v>4515.5475999999999</v>
      </c>
      <c r="F1568" s="44">
        <v>14239.8832</v>
      </c>
      <c r="G1568" s="44">
        <v>351.67099999999999</v>
      </c>
    </row>
    <row r="1569" spans="1:7" x14ac:dyDescent="0.25">
      <c r="A1569" s="43">
        <v>44593</v>
      </c>
      <c r="B1569" s="31">
        <f t="shared" si="70"/>
        <v>2</v>
      </c>
      <c r="C1569" s="31">
        <f t="shared" si="71"/>
        <v>1</v>
      </c>
      <c r="D1569" s="31">
        <f t="shared" si="72"/>
        <v>2022</v>
      </c>
      <c r="E1569" s="44">
        <v>4546.5389999999998</v>
      </c>
      <c r="F1569" s="44">
        <v>14346.002699999999</v>
      </c>
      <c r="G1569" s="44">
        <v>347.18389999999999</v>
      </c>
    </row>
    <row r="1570" spans="1:7" x14ac:dyDescent="0.25">
      <c r="A1570" s="43">
        <v>44594</v>
      </c>
      <c r="B1570" s="31">
        <f t="shared" si="70"/>
        <v>2</v>
      </c>
      <c r="C1570" s="31">
        <f t="shared" si="71"/>
        <v>2</v>
      </c>
      <c r="D1570" s="31">
        <f t="shared" si="72"/>
        <v>2022</v>
      </c>
      <c r="E1570" s="44">
        <v>4589.3765999999996</v>
      </c>
      <c r="F1570" s="44">
        <v>14417.5473</v>
      </c>
      <c r="G1570" s="44">
        <v>352.2543</v>
      </c>
    </row>
    <row r="1571" spans="1:7" x14ac:dyDescent="0.25">
      <c r="A1571" s="43">
        <v>44595</v>
      </c>
      <c r="B1571" s="31">
        <f t="shared" si="70"/>
        <v>2</v>
      </c>
      <c r="C1571" s="31">
        <f t="shared" si="71"/>
        <v>3</v>
      </c>
      <c r="D1571" s="31">
        <f t="shared" si="72"/>
        <v>2022</v>
      </c>
      <c r="E1571" s="44">
        <v>4477.442</v>
      </c>
      <c r="F1571" s="44">
        <v>13878.8179</v>
      </c>
      <c r="G1571" s="44">
        <v>350.70929999999998</v>
      </c>
    </row>
    <row r="1572" spans="1:7" x14ac:dyDescent="0.25">
      <c r="A1572" s="43">
        <v>44596</v>
      </c>
      <c r="B1572" s="31">
        <f t="shared" si="70"/>
        <v>2</v>
      </c>
      <c r="C1572" s="31">
        <f t="shared" si="71"/>
        <v>4</v>
      </c>
      <c r="D1572" s="31">
        <f t="shared" si="72"/>
        <v>2022</v>
      </c>
      <c r="E1572" s="44">
        <v>4500.5315000000001</v>
      </c>
      <c r="F1572" s="44">
        <v>14098.0067</v>
      </c>
      <c r="G1572" s="44">
        <v>347.90219999999999</v>
      </c>
    </row>
    <row r="1573" spans="1:7" x14ac:dyDescent="0.25">
      <c r="A1573" s="43">
        <v>44599</v>
      </c>
      <c r="B1573" s="31">
        <f t="shared" si="70"/>
        <v>2</v>
      </c>
      <c r="C1573" s="31">
        <f t="shared" si="71"/>
        <v>7</v>
      </c>
      <c r="D1573" s="31">
        <f t="shared" si="72"/>
        <v>2022</v>
      </c>
      <c r="E1573" s="44">
        <v>4483.8653000000004</v>
      </c>
      <c r="F1573" s="44">
        <v>14015.6675</v>
      </c>
      <c r="G1573" s="44">
        <v>347.2199</v>
      </c>
    </row>
    <row r="1574" spans="1:7" x14ac:dyDescent="0.25">
      <c r="A1574" s="43">
        <v>44600</v>
      </c>
      <c r="B1574" s="31">
        <f t="shared" si="70"/>
        <v>2</v>
      </c>
      <c r="C1574" s="31">
        <f t="shared" si="71"/>
        <v>8</v>
      </c>
      <c r="D1574" s="31">
        <f t="shared" si="72"/>
        <v>2022</v>
      </c>
      <c r="E1574" s="44">
        <v>4521.5388999999996</v>
      </c>
      <c r="F1574" s="44">
        <v>14194.454599999999</v>
      </c>
      <c r="G1574" s="44">
        <v>347.59039999999999</v>
      </c>
    </row>
    <row r="1575" spans="1:7" x14ac:dyDescent="0.25">
      <c r="A1575" s="43">
        <v>44601</v>
      </c>
      <c r="B1575" s="31">
        <f t="shared" ref="B1575:B1638" si="73">MONTH(A1575)</f>
        <v>2</v>
      </c>
      <c r="C1575" s="31">
        <f t="shared" ref="C1575:C1638" si="74">DAY(A1575)</f>
        <v>9</v>
      </c>
      <c r="D1575" s="31">
        <f t="shared" ref="D1575:D1638" si="75">YEAR(A1575)</f>
        <v>2022</v>
      </c>
      <c r="E1575" s="44">
        <v>4587.1788999999999</v>
      </c>
      <c r="F1575" s="44">
        <v>14490.3729</v>
      </c>
      <c r="G1575" s="44">
        <v>349.10809999999998</v>
      </c>
    </row>
    <row r="1576" spans="1:7" x14ac:dyDescent="0.25">
      <c r="A1576" s="43">
        <v>44602</v>
      </c>
      <c r="B1576" s="31">
        <f t="shared" si="73"/>
        <v>2</v>
      </c>
      <c r="C1576" s="31">
        <f t="shared" si="74"/>
        <v>10</v>
      </c>
      <c r="D1576" s="31">
        <f t="shared" si="75"/>
        <v>2022</v>
      </c>
      <c r="E1576" s="44">
        <v>4504.0847999999996</v>
      </c>
      <c r="F1576" s="44">
        <v>14185.641299999999</v>
      </c>
      <c r="G1576" s="44">
        <v>340.0129</v>
      </c>
    </row>
    <row r="1577" spans="1:7" x14ac:dyDescent="0.25">
      <c r="A1577" s="43">
        <v>44603</v>
      </c>
      <c r="B1577" s="31">
        <f t="shared" si="73"/>
        <v>2</v>
      </c>
      <c r="C1577" s="31">
        <f t="shared" si="74"/>
        <v>11</v>
      </c>
      <c r="D1577" s="31">
        <f t="shared" si="75"/>
        <v>2022</v>
      </c>
      <c r="E1577" s="44">
        <v>4418.6364999999996</v>
      </c>
      <c r="F1577" s="44">
        <v>13791.154</v>
      </c>
      <c r="G1577" s="44">
        <v>340.04379999999998</v>
      </c>
    </row>
    <row r="1578" spans="1:7" x14ac:dyDescent="0.25">
      <c r="A1578" s="43">
        <v>44606</v>
      </c>
      <c r="B1578" s="31">
        <f t="shared" si="73"/>
        <v>2</v>
      </c>
      <c r="C1578" s="31">
        <f t="shared" si="74"/>
        <v>14</v>
      </c>
      <c r="D1578" s="31">
        <f t="shared" si="75"/>
        <v>2022</v>
      </c>
      <c r="E1578" s="44">
        <v>4401.6670000000004</v>
      </c>
      <c r="F1578" s="44">
        <v>13790.918799999999</v>
      </c>
      <c r="G1578" s="44">
        <v>337.3306</v>
      </c>
    </row>
    <row r="1579" spans="1:7" x14ac:dyDescent="0.25">
      <c r="A1579" s="43">
        <v>44607</v>
      </c>
      <c r="B1579" s="31">
        <f t="shared" si="73"/>
        <v>2</v>
      </c>
      <c r="C1579" s="31">
        <f t="shared" si="74"/>
        <v>15</v>
      </c>
      <c r="D1579" s="31">
        <f t="shared" si="75"/>
        <v>2022</v>
      </c>
      <c r="E1579" s="44">
        <v>4471.0742</v>
      </c>
      <c r="F1579" s="44">
        <v>14139.757299999999</v>
      </c>
      <c r="G1579" s="44">
        <v>335.48059999999998</v>
      </c>
    </row>
    <row r="1580" spans="1:7" x14ac:dyDescent="0.25">
      <c r="A1580" s="43">
        <v>44608</v>
      </c>
      <c r="B1580" s="31">
        <f t="shared" si="73"/>
        <v>2</v>
      </c>
      <c r="C1580" s="31">
        <f t="shared" si="74"/>
        <v>16</v>
      </c>
      <c r="D1580" s="31">
        <f t="shared" si="75"/>
        <v>2022</v>
      </c>
      <c r="E1580" s="44">
        <v>4475.0110999999997</v>
      </c>
      <c r="F1580" s="44">
        <v>14124.0946</v>
      </c>
      <c r="G1580" s="44">
        <v>336.07159999999999</v>
      </c>
    </row>
    <row r="1581" spans="1:7" x14ac:dyDescent="0.25">
      <c r="A1581" s="43">
        <v>44609</v>
      </c>
      <c r="B1581" s="31">
        <f t="shared" si="73"/>
        <v>2</v>
      </c>
      <c r="C1581" s="31">
        <f t="shared" si="74"/>
        <v>17</v>
      </c>
      <c r="D1581" s="31">
        <f t="shared" si="75"/>
        <v>2022</v>
      </c>
      <c r="E1581" s="44">
        <v>4380.2586000000001</v>
      </c>
      <c r="F1581" s="44">
        <v>13716.7192</v>
      </c>
      <c r="G1581" s="44">
        <v>336.27519999999998</v>
      </c>
    </row>
    <row r="1582" spans="1:7" x14ac:dyDescent="0.25">
      <c r="A1582" s="43">
        <v>44610</v>
      </c>
      <c r="B1582" s="31">
        <f t="shared" si="73"/>
        <v>2</v>
      </c>
      <c r="C1582" s="31">
        <f t="shared" si="74"/>
        <v>18</v>
      </c>
      <c r="D1582" s="31">
        <f t="shared" si="75"/>
        <v>2022</v>
      </c>
      <c r="E1582" s="44">
        <v>4348.8692000000001</v>
      </c>
      <c r="F1582" s="44">
        <v>13548.065699999999</v>
      </c>
      <c r="G1582" s="44">
        <v>335.2122</v>
      </c>
    </row>
    <row r="1583" spans="1:7" x14ac:dyDescent="0.25">
      <c r="A1583" s="43">
        <v>44614</v>
      </c>
      <c r="B1583" s="31">
        <f t="shared" si="73"/>
        <v>2</v>
      </c>
      <c r="C1583" s="31">
        <f t="shared" si="74"/>
        <v>22</v>
      </c>
      <c r="D1583" s="31">
        <f t="shared" si="75"/>
        <v>2022</v>
      </c>
      <c r="E1583" s="44">
        <v>4304.7575999999999</v>
      </c>
      <c r="F1583" s="44">
        <v>13381.516299999999</v>
      </c>
      <c r="G1583" s="44">
        <v>334.95659999999998</v>
      </c>
    </row>
    <row r="1584" spans="1:7" x14ac:dyDescent="0.25">
      <c r="A1584" s="43">
        <v>44615</v>
      </c>
      <c r="B1584" s="31">
        <f t="shared" si="73"/>
        <v>2</v>
      </c>
      <c r="C1584" s="31">
        <f t="shared" si="74"/>
        <v>23</v>
      </c>
      <c r="D1584" s="31">
        <f t="shared" si="75"/>
        <v>2022</v>
      </c>
      <c r="E1584" s="44">
        <v>4225.5048999999999</v>
      </c>
      <c r="F1584" s="44">
        <v>13037.487300000001</v>
      </c>
      <c r="G1584" s="44">
        <v>329.21440000000001</v>
      </c>
    </row>
    <row r="1585" spans="1:7" x14ac:dyDescent="0.25">
      <c r="A1585" s="43">
        <v>44616</v>
      </c>
      <c r="B1585" s="31">
        <f t="shared" si="73"/>
        <v>2</v>
      </c>
      <c r="C1585" s="31">
        <f t="shared" si="74"/>
        <v>24</v>
      </c>
      <c r="D1585" s="31">
        <f t="shared" si="75"/>
        <v>2022</v>
      </c>
      <c r="E1585" s="44">
        <v>4288.6959999999999</v>
      </c>
      <c r="F1585" s="44">
        <v>13473.584999999999</v>
      </c>
      <c r="G1585" s="44">
        <v>331.6216</v>
      </c>
    </row>
    <row r="1586" spans="1:7" x14ac:dyDescent="0.25">
      <c r="A1586" s="43">
        <v>44617</v>
      </c>
      <c r="B1586" s="31">
        <f t="shared" si="73"/>
        <v>2</v>
      </c>
      <c r="C1586" s="31">
        <f t="shared" si="74"/>
        <v>25</v>
      </c>
      <c r="D1586" s="31">
        <f t="shared" si="75"/>
        <v>2022</v>
      </c>
      <c r="E1586" s="44">
        <v>4384.6544999999996</v>
      </c>
      <c r="F1586" s="44">
        <v>13694.624400000001</v>
      </c>
      <c r="G1586" s="44">
        <v>342.03050000000002</v>
      </c>
    </row>
    <row r="1587" spans="1:7" x14ac:dyDescent="0.25">
      <c r="A1587" s="43">
        <v>44620</v>
      </c>
      <c r="B1587" s="31">
        <f t="shared" si="73"/>
        <v>2</v>
      </c>
      <c r="C1587" s="31">
        <f t="shared" si="74"/>
        <v>28</v>
      </c>
      <c r="D1587" s="31">
        <f t="shared" si="75"/>
        <v>2022</v>
      </c>
      <c r="E1587" s="44">
        <v>4373.9390999999996</v>
      </c>
      <c r="F1587" s="44">
        <v>13751.3992</v>
      </c>
      <c r="G1587" s="44">
        <v>343.49889999999999</v>
      </c>
    </row>
    <row r="1588" spans="1:7" x14ac:dyDescent="0.25">
      <c r="A1588" s="43">
        <v>44621</v>
      </c>
      <c r="B1588" s="31">
        <f t="shared" si="73"/>
        <v>3</v>
      </c>
      <c r="C1588" s="31">
        <f t="shared" si="74"/>
        <v>1</v>
      </c>
      <c r="D1588" s="31">
        <f t="shared" si="75"/>
        <v>2022</v>
      </c>
      <c r="E1588" s="44">
        <v>4306.2588999999998</v>
      </c>
      <c r="F1588" s="44">
        <v>13532.459199999999</v>
      </c>
      <c r="G1588" s="44">
        <v>340.63470000000001</v>
      </c>
    </row>
    <row r="1589" spans="1:7" x14ac:dyDescent="0.25">
      <c r="A1589" s="43">
        <v>44622</v>
      </c>
      <c r="B1589" s="31">
        <f t="shared" si="73"/>
        <v>3</v>
      </c>
      <c r="C1589" s="31">
        <f t="shared" si="74"/>
        <v>2</v>
      </c>
      <c r="D1589" s="31">
        <f t="shared" si="75"/>
        <v>2022</v>
      </c>
      <c r="E1589" s="44">
        <v>4386.5441000000001</v>
      </c>
      <c r="F1589" s="44">
        <v>13752.0162</v>
      </c>
      <c r="G1589" s="44">
        <v>344.75240000000002</v>
      </c>
    </row>
    <row r="1590" spans="1:7" x14ac:dyDescent="0.25">
      <c r="A1590" s="43">
        <v>44623</v>
      </c>
      <c r="B1590" s="31">
        <f t="shared" si="73"/>
        <v>3</v>
      </c>
      <c r="C1590" s="31">
        <f t="shared" si="74"/>
        <v>3</v>
      </c>
      <c r="D1590" s="31">
        <f t="shared" si="75"/>
        <v>2022</v>
      </c>
      <c r="E1590" s="44">
        <v>4363.4867000000004</v>
      </c>
      <c r="F1590" s="44">
        <v>13537.9413</v>
      </c>
      <c r="G1590" s="44">
        <v>350.68110000000001</v>
      </c>
    </row>
    <row r="1591" spans="1:7" x14ac:dyDescent="0.25">
      <c r="A1591" s="43">
        <v>44624</v>
      </c>
      <c r="B1591" s="31">
        <f t="shared" si="73"/>
        <v>3</v>
      </c>
      <c r="C1591" s="31">
        <f t="shared" si="74"/>
        <v>4</v>
      </c>
      <c r="D1591" s="31">
        <f t="shared" si="75"/>
        <v>2022</v>
      </c>
      <c r="E1591" s="44">
        <v>4328.8729000000003</v>
      </c>
      <c r="F1591" s="44">
        <v>13313.438</v>
      </c>
      <c r="G1591" s="44">
        <v>358.36649999999997</v>
      </c>
    </row>
    <row r="1592" spans="1:7" x14ac:dyDescent="0.25">
      <c r="A1592" s="43">
        <v>44627</v>
      </c>
      <c r="B1592" s="31">
        <f t="shared" si="73"/>
        <v>3</v>
      </c>
      <c r="C1592" s="31">
        <f t="shared" si="74"/>
        <v>7</v>
      </c>
      <c r="D1592" s="31">
        <f t="shared" si="75"/>
        <v>2022</v>
      </c>
      <c r="E1592" s="44">
        <v>4201.0878000000002</v>
      </c>
      <c r="F1592" s="44">
        <v>12830.9622</v>
      </c>
      <c r="G1592" s="44">
        <v>363.05590000000001</v>
      </c>
    </row>
    <row r="1593" spans="1:7" x14ac:dyDescent="0.25">
      <c r="A1593" s="43">
        <v>44628</v>
      </c>
      <c r="B1593" s="31">
        <f t="shared" si="73"/>
        <v>3</v>
      </c>
      <c r="C1593" s="31">
        <f t="shared" si="74"/>
        <v>8</v>
      </c>
      <c r="D1593" s="31">
        <f t="shared" si="75"/>
        <v>2022</v>
      </c>
      <c r="E1593" s="44">
        <v>4170.7040999999999</v>
      </c>
      <c r="F1593" s="44">
        <v>12795.551299999999</v>
      </c>
      <c r="G1593" s="44">
        <v>357.2303</v>
      </c>
    </row>
    <row r="1594" spans="1:7" x14ac:dyDescent="0.25">
      <c r="A1594" s="43">
        <v>44629</v>
      </c>
      <c r="B1594" s="31">
        <f t="shared" si="73"/>
        <v>3</v>
      </c>
      <c r="C1594" s="31">
        <f t="shared" si="74"/>
        <v>9</v>
      </c>
      <c r="D1594" s="31">
        <f t="shared" si="75"/>
        <v>2022</v>
      </c>
      <c r="E1594" s="44">
        <v>4277.8801000000003</v>
      </c>
      <c r="F1594" s="44">
        <v>13255.5455</v>
      </c>
      <c r="G1594" s="44">
        <v>354.45740000000001</v>
      </c>
    </row>
    <row r="1595" spans="1:7" x14ac:dyDescent="0.25">
      <c r="A1595" s="43">
        <v>44630</v>
      </c>
      <c r="B1595" s="31">
        <f t="shared" si="73"/>
        <v>3</v>
      </c>
      <c r="C1595" s="31">
        <f t="shared" si="74"/>
        <v>10</v>
      </c>
      <c r="D1595" s="31">
        <f t="shared" si="75"/>
        <v>2022</v>
      </c>
      <c r="E1595" s="44">
        <v>4259.5249999999996</v>
      </c>
      <c r="F1595" s="44">
        <v>13129.9625</v>
      </c>
      <c r="G1595" s="44">
        <v>357.02569999999997</v>
      </c>
    </row>
    <row r="1596" spans="1:7" x14ac:dyDescent="0.25">
      <c r="A1596" s="43">
        <v>44631</v>
      </c>
      <c r="B1596" s="31">
        <f t="shared" si="73"/>
        <v>3</v>
      </c>
      <c r="C1596" s="31">
        <f t="shared" si="74"/>
        <v>11</v>
      </c>
      <c r="D1596" s="31">
        <f t="shared" si="75"/>
        <v>2022</v>
      </c>
      <c r="E1596" s="44">
        <v>4204.3118999999997</v>
      </c>
      <c r="F1596" s="44">
        <v>12843.8081</v>
      </c>
      <c r="G1596" s="44">
        <v>355.7038</v>
      </c>
    </row>
    <row r="1597" spans="1:7" x14ac:dyDescent="0.25">
      <c r="A1597" s="43">
        <v>44634</v>
      </c>
      <c r="B1597" s="31">
        <f t="shared" si="73"/>
        <v>3</v>
      </c>
      <c r="C1597" s="31">
        <f t="shared" si="74"/>
        <v>14</v>
      </c>
      <c r="D1597" s="31">
        <f t="shared" si="75"/>
        <v>2022</v>
      </c>
      <c r="E1597" s="44">
        <v>4173.1117000000004</v>
      </c>
      <c r="F1597" s="44">
        <v>12581.2204</v>
      </c>
      <c r="G1597" s="44">
        <v>355.32459999999998</v>
      </c>
    </row>
    <row r="1598" spans="1:7" x14ac:dyDescent="0.25">
      <c r="A1598" s="43">
        <v>44635</v>
      </c>
      <c r="B1598" s="31">
        <f t="shared" si="73"/>
        <v>3</v>
      </c>
      <c r="C1598" s="31">
        <f t="shared" si="74"/>
        <v>15</v>
      </c>
      <c r="D1598" s="31">
        <f t="shared" si="75"/>
        <v>2022</v>
      </c>
      <c r="E1598" s="44">
        <v>4262.4456</v>
      </c>
      <c r="F1598" s="44">
        <v>12948.621300000001</v>
      </c>
      <c r="G1598" s="44">
        <v>359.76179999999999</v>
      </c>
    </row>
    <row r="1599" spans="1:7" x14ac:dyDescent="0.25">
      <c r="A1599" s="43">
        <v>44636</v>
      </c>
      <c r="B1599" s="31">
        <f t="shared" si="73"/>
        <v>3</v>
      </c>
      <c r="C1599" s="31">
        <f t="shared" si="74"/>
        <v>16</v>
      </c>
      <c r="D1599" s="31">
        <f t="shared" si="75"/>
        <v>2022</v>
      </c>
      <c r="E1599" s="44">
        <v>4357.8571000000002</v>
      </c>
      <c r="F1599" s="44">
        <v>13436.552900000001</v>
      </c>
      <c r="G1599" s="44">
        <v>359.14550000000003</v>
      </c>
    </row>
    <row r="1600" spans="1:7" x14ac:dyDescent="0.25">
      <c r="A1600" s="43">
        <v>44637</v>
      </c>
      <c r="B1600" s="31">
        <f t="shared" si="73"/>
        <v>3</v>
      </c>
      <c r="C1600" s="31">
        <f t="shared" si="74"/>
        <v>17</v>
      </c>
      <c r="D1600" s="31">
        <f t="shared" si="75"/>
        <v>2022</v>
      </c>
      <c r="E1600" s="44">
        <v>4411.6675999999998</v>
      </c>
      <c r="F1600" s="44">
        <v>13614.7814</v>
      </c>
      <c r="G1600" s="44">
        <v>360.78739999999999</v>
      </c>
    </row>
    <row r="1601" spans="1:7" x14ac:dyDescent="0.25">
      <c r="A1601" s="43">
        <v>44638</v>
      </c>
      <c r="B1601" s="31">
        <f t="shared" si="73"/>
        <v>3</v>
      </c>
      <c r="C1601" s="31">
        <f t="shared" si="74"/>
        <v>18</v>
      </c>
      <c r="D1601" s="31">
        <f t="shared" si="75"/>
        <v>2022</v>
      </c>
      <c r="E1601" s="44">
        <v>4463.1175999999996</v>
      </c>
      <c r="F1601" s="44">
        <v>13893.837299999999</v>
      </c>
      <c r="G1601" s="44">
        <v>357.54680000000002</v>
      </c>
    </row>
    <row r="1602" spans="1:7" x14ac:dyDescent="0.25">
      <c r="A1602" s="43">
        <v>44641</v>
      </c>
      <c r="B1602" s="31">
        <f t="shared" si="73"/>
        <v>3</v>
      </c>
      <c r="C1602" s="31">
        <f t="shared" si="74"/>
        <v>21</v>
      </c>
      <c r="D1602" s="31">
        <f t="shared" si="75"/>
        <v>2022</v>
      </c>
      <c r="E1602" s="44">
        <v>4461.1800999999996</v>
      </c>
      <c r="F1602" s="44">
        <v>13838.4602</v>
      </c>
      <c r="G1602" s="44">
        <v>359.96510000000001</v>
      </c>
    </row>
    <row r="1603" spans="1:7" x14ac:dyDescent="0.25">
      <c r="A1603" s="43">
        <v>44642</v>
      </c>
      <c r="B1603" s="31">
        <f t="shared" si="73"/>
        <v>3</v>
      </c>
      <c r="C1603" s="31">
        <f t="shared" si="74"/>
        <v>22</v>
      </c>
      <c r="D1603" s="31">
        <f t="shared" si="75"/>
        <v>2022</v>
      </c>
      <c r="E1603" s="44">
        <v>4511.6062000000002</v>
      </c>
      <c r="F1603" s="44">
        <v>14108.8171</v>
      </c>
      <c r="G1603" s="44">
        <v>360.3014</v>
      </c>
    </row>
    <row r="1604" spans="1:7" x14ac:dyDescent="0.25">
      <c r="A1604" s="43">
        <v>44643</v>
      </c>
      <c r="B1604" s="31">
        <f t="shared" si="73"/>
        <v>3</v>
      </c>
      <c r="C1604" s="31">
        <f t="shared" si="74"/>
        <v>23</v>
      </c>
      <c r="D1604" s="31">
        <f t="shared" si="75"/>
        <v>2022</v>
      </c>
      <c r="E1604" s="44">
        <v>4456.2359999999999</v>
      </c>
      <c r="F1604" s="44">
        <v>13922.6042</v>
      </c>
      <c r="G1604" s="44">
        <v>360.90429999999998</v>
      </c>
    </row>
    <row r="1605" spans="1:7" x14ac:dyDescent="0.25">
      <c r="A1605" s="43">
        <v>44644</v>
      </c>
      <c r="B1605" s="31">
        <f t="shared" si="73"/>
        <v>3</v>
      </c>
      <c r="C1605" s="31">
        <f t="shared" si="74"/>
        <v>24</v>
      </c>
      <c r="D1605" s="31">
        <f t="shared" si="75"/>
        <v>2022</v>
      </c>
      <c r="E1605" s="44">
        <v>4520.1615000000002</v>
      </c>
      <c r="F1605" s="44">
        <v>14191.839099999999</v>
      </c>
      <c r="G1605" s="44">
        <v>364.4864</v>
      </c>
    </row>
    <row r="1606" spans="1:7" x14ac:dyDescent="0.25">
      <c r="A1606" s="43">
        <v>44645</v>
      </c>
      <c r="B1606" s="31">
        <f t="shared" si="73"/>
        <v>3</v>
      </c>
      <c r="C1606" s="31">
        <f t="shared" si="74"/>
        <v>25</v>
      </c>
      <c r="D1606" s="31">
        <f t="shared" si="75"/>
        <v>2022</v>
      </c>
      <c r="E1606" s="44">
        <v>4543.0564000000004</v>
      </c>
      <c r="F1606" s="44">
        <v>14169.2999</v>
      </c>
      <c r="G1606" s="44">
        <v>369.88889999999998</v>
      </c>
    </row>
    <row r="1607" spans="1:7" x14ac:dyDescent="0.25">
      <c r="A1607" s="43">
        <v>44648</v>
      </c>
      <c r="B1607" s="31">
        <f t="shared" si="73"/>
        <v>3</v>
      </c>
      <c r="C1607" s="31">
        <f t="shared" si="74"/>
        <v>28</v>
      </c>
      <c r="D1607" s="31">
        <f t="shared" si="75"/>
        <v>2022</v>
      </c>
      <c r="E1607" s="44">
        <v>4575.5163000000002</v>
      </c>
      <c r="F1607" s="44">
        <v>14354.901900000001</v>
      </c>
      <c r="G1607" s="44">
        <v>372.1721</v>
      </c>
    </row>
    <row r="1608" spans="1:7" x14ac:dyDescent="0.25">
      <c r="A1608" s="43">
        <v>44649</v>
      </c>
      <c r="B1608" s="31">
        <f t="shared" si="73"/>
        <v>3</v>
      </c>
      <c r="C1608" s="31">
        <f t="shared" si="74"/>
        <v>29</v>
      </c>
      <c r="D1608" s="31">
        <f t="shared" si="75"/>
        <v>2022</v>
      </c>
      <c r="E1608" s="44">
        <v>4631.6049000000003</v>
      </c>
      <c r="F1608" s="44">
        <v>14619.636200000001</v>
      </c>
      <c r="G1608" s="44">
        <v>375.61739999999998</v>
      </c>
    </row>
    <row r="1609" spans="1:7" x14ac:dyDescent="0.25">
      <c r="A1609" s="43">
        <v>44650</v>
      </c>
      <c r="B1609" s="31">
        <f t="shared" si="73"/>
        <v>3</v>
      </c>
      <c r="C1609" s="31">
        <f t="shared" si="74"/>
        <v>30</v>
      </c>
      <c r="D1609" s="31">
        <f t="shared" si="75"/>
        <v>2022</v>
      </c>
      <c r="E1609" s="44">
        <v>4602.4485999999997</v>
      </c>
      <c r="F1609" s="44">
        <v>14442.274600000001</v>
      </c>
      <c r="G1609" s="44">
        <v>378.76220000000001</v>
      </c>
    </row>
    <row r="1610" spans="1:7" x14ac:dyDescent="0.25">
      <c r="A1610" s="43">
        <v>44651</v>
      </c>
      <c r="B1610" s="31">
        <f t="shared" si="73"/>
        <v>3</v>
      </c>
      <c r="C1610" s="31">
        <f t="shared" si="74"/>
        <v>31</v>
      </c>
      <c r="D1610" s="31">
        <f t="shared" si="75"/>
        <v>2022</v>
      </c>
      <c r="E1610" s="44">
        <v>4530.4134999999997</v>
      </c>
      <c r="F1610" s="44">
        <v>14220.518700000001</v>
      </c>
      <c r="G1610" s="44">
        <v>378.12450000000001</v>
      </c>
    </row>
    <row r="1611" spans="1:7" x14ac:dyDescent="0.25">
      <c r="A1611" s="43">
        <v>44652</v>
      </c>
      <c r="B1611" s="31">
        <f t="shared" si="73"/>
        <v>4</v>
      </c>
      <c r="C1611" s="31">
        <f t="shared" si="74"/>
        <v>1</v>
      </c>
      <c r="D1611" s="31">
        <f t="shared" si="75"/>
        <v>2022</v>
      </c>
      <c r="E1611" s="44">
        <v>4545.8554999999997</v>
      </c>
      <c r="F1611" s="44">
        <v>14261.4998</v>
      </c>
      <c r="G1611" s="44">
        <v>383.62209999999999</v>
      </c>
    </row>
    <row r="1612" spans="1:7" x14ac:dyDescent="0.25">
      <c r="A1612" s="43">
        <v>44655</v>
      </c>
      <c r="B1612" s="31">
        <f t="shared" si="73"/>
        <v>4</v>
      </c>
      <c r="C1612" s="31">
        <f t="shared" si="74"/>
        <v>4</v>
      </c>
      <c r="D1612" s="31">
        <f t="shared" si="75"/>
        <v>2022</v>
      </c>
      <c r="E1612" s="44">
        <v>4582.6360999999997</v>
      </c>
      <c r="F1612" s="44">
        <v>14532.5538</v>
      </c>
      <c r="G1612" s="44">
        <v>380.57549999999998</v>
      </c>
    </row>
    <row r="1613" spans="1:7" x14ac:dyDescent="0.25">
      <c r="A1613" s="43">
        <v>44656</v>
      </c>
      <c r="B1613" s="31">
        <f t="shared" si="73"/>
        <v>4</v>
      </c>
      <c r="C1613" s="31">
        <f t="shared" si="74"/>
        <v>5</v>
      </c>
      <c r="D1613" s="31">
        <f t="shared" si="75"/>
        <v>2022</v>
      </c>
      <c r="E1613" s="44">
        <v>4525.1220999999996</v>
      </c>
      <c r="F1613" s="44">
        <v>14204.167600000001</v>
      </c>
      <c r="G1613" s="44">
        <v>383.10599999999999</v>
      </c>
    </row>
    <row r="1614" spans="1:7" x14ac:dyDescent="0.25">
      <c r="A1614" s="43">
        <v>44657</v>
      </c>
      <c r="B1614" s="31">
        <f t="shared" si="73"/>
        <v>4</v>
      </c>
      <c r="C1614" s="31">
        <f t="shared" si="74"/>
        <v>6</v>
      </c>
      <c r="D1614" s="31">
        <f t="shared" si="75"/>
        <v>2022</v>
      </c>
      <c r="E1614" s="44">
        <v>4481.1532999999999</v>
      </c>
      <c r="F1614" s="44">
        <v>13888.8171</v>
      </c>
      <c r="G1614" s="44">
        <v>390.76220000000001</v>
      </c>
    </row>
    <row r="1615" spans="1:7" x14ac:dyDescent="0.25">
      <c r="A1615" s="43">
        <v>44658</v>
      </c>
      <c r="B1615" s="31">
        <f t="shared" si="73"/>
        <v>4</v>
      </c>
      <c r="C1615" s="31">
        <f t="shared" si="74"/>
        <v>7</v>
      </c>
      <c r="D1615" s="31">
        <f t="shared" si="75"/>
        <v>2022</v>
      </c>
      <c r="E1615" s="44">
        <v>4500.2093999999997</v>
      </c>
      <c r="F1615" s="44">
        <v>13897.3</v>
      </c>
      <c r="G1615" s="44">
        <v>389.78230000000002</v>
      </c>
    </row>
    <row r="1616" spans="1:7" x14ac:dyDescent="0.25">
      <c r="A1616" s="43">
        <v>44659</v>
      </c>
      <c r="B1616" s="31">
        <f t="shared" si="73"/>
        <v>4</v>
      </c>
      <c r="C1616" s="31">
        <f t="shared" si="74"/>
        <v>8</v>
      </c>
      <c r="D1616" s="31">
        <f t="shared" si="75"/>
        <v>2022</v>
      </c>
      <c r="E1616" s="44">
        <v>4488.2817999999997</v>
      </c>
      <c r="F1616" s="44">
        <v>13710.995999999999</v>
      </c>
      <c r="G1616" s="44">
        <v>390.94490000000002</v>
      </c>
    </row>
    <row r="1617" spans="1:7" x14ac:dyDescent="0.25">
      <c r="A1617" s="43">
        <v>44662</v>
      </c>
      <c r="B1617" s="31">
        <f t="shared" si="73"/>
        <v>4</v>
      </c>
      <c r="C1617" s="31">
        <f t="shared" si="74"/>
        <v>11</v>
      </c>
      <c r="D1617" s="31">
        <f t="shared" si="75"/>
        <v>2022</v>
      </c>
      <c r="E1617" s="44">
        <v>4412.5288</v>
      </c>
      <c r="F1617" s="44">
        <v>13411.9563</v>
      </c>
      <c r="G1617" s="44">
        <v>385.53190000000001</v>
      </c>
    </row>
    <row r="1618" spans="1:7" x14ac:dyDescent="0.25">
      <c r="A1618" s="43">
        <v>44663</v>
      </c>
      <c r="B1618" s="31">
        <f t="shared" si="73"/>
        <v>4</v>
      </c>
      <c r="C1618" s="31">
        <f t="shared" si="74"/>
        <v>12</v>
      </c>
      <c r="D1618" s="31">
        <f t="shared" si="75"/>
        <v>2022</v>
      </c>
      <c r="E1618" s="44">
        <v>4397.4471999999996</v>
      </c>
      <c r="F1618" s="44">
        <v>13371.5715</v>
      </c>
      <c r="G1618" s="44">
        <v>387.09789999999998</v>
      </c>
    </row>
    <row r="1619" spans="1:7" x14ac:dyDescent="0.25">
      <c r="A1619" s="43">
        <v>44664</v>
      </c>
      <c r="B1619" s="31">
        <f t="shared" si="73"/>
        <v>4</v>
      </c>
      <c r="C1619" s="31">
        <f t="shared" si="74"/>
        <v>13</v>
      </c>
      <c r="D1619" s="31">
        <f t="shared" si="75"/>
        <v>2022</v>
      </c>
      <c r="E1619" s="44">
        <v>4446.5918000000001</v>
      </c>
      <c r="F1619" s="44">
        <v>13643.5872</v>
      </c>
      <c r="G1619" s="44">
        <v>386.45330000000001</v>
      </c>
    </row>
    <row r="1620" spans="1:7" x14ac:dyDescent="0.25">
      <c r="A1620" s="43">
        <v>44665</v>
      </c>
      <c r="B1620" s="31">
        <f t="shared" si="73"/>
        <v>4</v>
      </c>
      <c r="C1620" s="31">
        <f t="shared" si="74"/>
        <v>14</v>
      </c>
      <c r="D1620" s="31">
        <f t="shared" si="75"/>
        <v>2022</v>
      </c>
      <c r="E1620" s="44">
        <v>4392.5877</v>
      </c>
      <c r="F1620" s="44">
        <v>13351.0789</v>
      </c>
      <c r="G1620" s="44">
        <v>386.48289999999997</v>
      </c>
    </row>
    <row r="1621" spans="1:7" x14ac:dyDescent="0.25">
      <c r="A1621" s="43">
        <v>44669</v>
      </c>
      <c r="B1621" s="31">
        <f t="shared" si="73"/>
        <v>4</v>
      </c>
      <c r="C1621" s="31">
        <f t="shared" si="74"/>
        <v>18</v>
      </c>
      <c r="D1621" s="31">
        <f t="shared" si="75"/>
        <v>2022</v>
      </c>
      <c r="E1621" s="44">
        <v>4391.6904000000004</v>
      </c>
      <c r="F1621" s="44">
        <v>13332.3575</v>
      </c>
      <c r="G1621" s="44">
        <v>384.58530000000002</v>
      </c>
    </row>
    <row r="1622" spans="1:7" x14ac:dyDescent="0.25">
      <c r="A1622" s="43">
        <v>44670</v>
      </c>
      <c r="B1622" s="31">
        <f t="shared" si="73"/>
        <v>4</v>
      </c>
      <c r="C1622" s="31">
        <f t="shared" si="74"/>
        <v>19</v>
      </c>
      <c r="D1622" s="31">
        <f t="shared" si="75"/>
        <v>2022</v>
      </c>
      <c r="E1622" s="44">
        <v>4462.2101000000002</v>
      </c>
      <c r="F1622" s="44">
        <v>13619.656499999999</v>
      </c>
      <c r="G1622" s="44">
        <v>386.93720000000002</v>
      </c>
    </row>
    <row r="1623" spans="1:7" x14ac:dyDescent="0.25">
      <c r="A1623" s="43">
        <v>44671</v>
      </c>
      <c r="B1623" s="31">
        <f t="shared" si="73"/>
        <v>4</v>
      </c>
      <c r="C1623" s="31">
        <f t="shared" si="74"/>
        <v>20</v>
      </c>
      <c r="D1623" s="31">
        <f t="shared" si="75"/>
        <v>2022</v>
      </c>
      <c r="E1623" s="44">
        <v>4459.4503000000004</v>
      </c>
      <c r="F1623" s="44">
        <v>13453.065399999999</v>
      </c>
      <c r="G1623" s="44">
        <v>390.0197</v>
      </c>
    </row>
    <row r="1624" spans="1:7" x14ac:dyDescent="0.25">
      <c r="A1624" s="43">
        <v>44672</v>
      </c>
      <c r="B1624" s="31">
        <f t="shared" si="73"/>
        <v>4</v>
      </c>
      <c r="C1624" s="31">
        <f t="shared" si="74"/>
        <v>21</v>
      </c>
      <c r="D1624" s="31">
        <f t="shared" si="75"/>
        <v>2022</v>
      </c>
      <c r="E1624" s="44">
        <v>4393.6634999999997</v>
      </c>
      <c r="F1624" s="44">
        <v>13174.6515</v>
      </c>
      <c r="G1624" s="44">
        <v>383.81459999999998</v>
      </c>
    </row>
    <row r="1625" spans="1:7" x14ac:dyDescent="0.25">
      <c r="A1625" s="43">
        <v>44673</v>
      </c>
      <c r="B1625" s="31">
        <f t="shared" si="73"/>
        <v>4</v>
      </c>
      <c r="C1625" s="31">
        <f t="shared" si="74"/>
        <v>22</v>
      </c>
      <c r="D1625" s="31">
        <f t="shared" si="75"/>
        <v>2022</v>
      </c>
      <c r="E1625" s="44">
        <v>4271.7755999999999</v>
      </c>
      <c r="F1625" s="44">
        <v>12839.2932</v>
      </c>
      <c r="G1625" s="44">
        <v>377.34699999999998</v>
      </c>
    </row>
    <row r="1626" spans="1:7" x14ac:dyDescent="0.25">
      <c r="A1626" s="43">
        <v>44676</v>
      </c>
      <c r="B1626" s="31">
        <f t="shared" si="73"/>
        <v>4</v>
      </c>
      <c r="C1626" s="31">
        <f t="shared" si="74"/>
        <v>25</v>
      </c>
      <c r="D1626" s="31">
        <f t="shared" si="75"/>
        <v>2022</v>
      </c>
      <c r="E1626" s="44">
        <v>4296.1165000000001</v>
      </c>
      <c r="F1626" s="44">
        <v>13004.8523</v>
      </c>
      <c r="G1626" s="44">
        <v>374.62799999999999</v>
      </c>
    </row>
    <row r="1627" spans="1:7" x14ac:dyDescent="0.25">
      <c r="A1627" s="43">
        <v>44677</v>
      </c>
      <c r="B1627" s="31">
        <f t="shared" si="73"/>
        <v>4</v>
      </c>
      <c r="C1627" s="31">
        <f t="shared" si="74"/>
        <v>26</v>
      </c>
      <c r="D1627" s="31">
        <f t="shared" si="75"/>
        <v>2022</v>
      </c>
      <c r="E1627" s="44">
        <v>4175.1972999999998</v>
      </c>
      <c r="F1627" s="44">
        <v>12490.743200000001</v>
      </c>
      <c r="G1627" s="44">
        <v>370.72930000000002</v>
      </c>
    </row>
    <row r="1628" spans="1:7" x14ac:dyDescent="0.25">
      <c r="A1628" s="43">
        <v>44678</v>
      </c>
      <c r="B1628" s="31">
        <f t="shared" si="73"/>
        <v>4</v>
      </c>
      <c r="C1628" s="31">
        <f t="shared" si="74"/>
        <v>27</v>
      </c>
      <c r="D1628" s="31">
        <f t="shared" si="75"/>
        <v>2022</v>
      </c>
      <c r="E1628" s="44">
        <v>4183.9552999999996</v>
      </c>
      <c r="F1628" s="44">
        <v>12488.9331</v>
      </c>
      <c r="G1628" s="44">
        <v>369.01729999999998</v>
      </c>
    </row>
    <row r="1629" spans="1:7" x14ac:dyDescent="0.25">
      <c r="A1629" s="43">
        <v>44679</v>
      </c>
      <c r="B1629" s="31">
        <f t="shared" si="73"/>
        <v>4</v>
      </c>
      <c r="C1629" s="31">
        <f t="shared" si="74"/>
        <v>28</v>
      </c>
      <c r="D1629" s="31">
        <f t="shared" si="75"/>
        <v>2022</v>
      </c>
      <c r="E1629" s="44">
        <v>4287.5011000000004</v>
      </c>
      <c r="F1629" s="44">
        <v>12871.527700000001</v>
      </c>
      <c r="G1629" s="44">
        <v>373.09980000000002</v>
      </c>
    </row>
    <row r="1630" spans="1:7" x14ac:dyDescent="0.25">
      <c r="A1630" s="43">
        <v>44680</v>
      </c>
      <c r="B1630" s="31">
        <f t="shared" si="73"/>
        <v>4</v>
      </c>
      <c r="C1630" s="31">
        <f t="shared" si="74"/>
        <v>29</v>
      </c>
      <c r="D1630" s="31">
        <f t="shared" si="75"/>
        <v>2022</v>
      </c>
      <c r="E1630" s="44">
        <v>4131.9264000000003</v>
      </c>
      <c r="F1630" s="44">
        <v>12334.64</v>
      </c>
      <c r="G1630" s="44">
        <v>361.8775</v>
      </c>
    </row>
    <row r="1631" spans="1:7" x14ac:dyDescent="0.25">
      <c r="A1631" s="43">
        <v>44683</v>
      </c>
      <c r="B1631" s="31">
        <f t="shared" si="73"/>
        <v>5</v>
      </c>
      <c r="C1631" s="31">
        <f t="shared" si="74"/>
        <v>2</v>
      </c>
      <c r="D1631" s="31">
        <f t="shared" si="75"/>
        <v>2022</v>
      </c>
      <c r="E1631" s="44">
        <v>4155.3775999999998</v>
      </c>
      <c r="F1631" s="44">
        <v>12536.017099999999</v>
      </c>
      <c r="G1631" s="44">
        <v>358.09980000000002</v>
      </c>
    </row>
    <row r="1632" spans="1:7" x14ac:dyDescent="0.25">
      <c r="A1632" s="43">
        <v>44684</v>
      </c>
      <c r="B1632" s="31">
        <f t="shared" si="73"/>
        <v>5</v>
      </c>
      <c r="C1632" s="31">
        <f t="shared" si="74"/>
        <v>3</v>
      </c>
      <c r="D1632" s="31">
        <f t="shared" si="75"/>
        <v>2022</v>
      </c>
      <c r="E1632" s="44">
        <v>4175.4757</v>
      </c>
      <c r="F1632" s="44">
        <v>12563.7574</v>
      </c>
      <c r="G1632" s="44">
        <v>359.42570000000001</v>
      </c>
    </row>
    <row r="1633" spans="1:7" x14ac:dyDescent="0.25">
      <c r="A1633" s="43">
        <v>44685</v>
      </c>
      <c r="B1633" s="31">
        <f t="shared" si="73"/>
        <v>5</v>
      </c>
      <c r="C1633" s="31">
        <f t="shared" si="74"/>
        <v>4</v>
      </c>
      <c r="D1633" s="31">
        <f t="shared" si="75"/>
        <v>2022</v>
      </c>
      <c r="E1633" s="44">
        <v>4300.1737999999996</v>
      </c>
      <c r="F1633" s="44">
        <v>12964.855799999999</v>
      </c>
      <c r="G1633" s="44">
        <v>367.40300000000002</v>
      </c>
    </row>
    <row r="1634" spans="1:7" x14ac:dyDescent="0.25">
      <c r="A1634" s="43">
        <v>44686</v>
      </c>
      <c r="B1634" s="31">
        <f t="shared" si="73"/>
        <v>5</v>
      </c>
      <c r="C1634" s="31">
        <f t="shared" si="74"/>
        <v>5</v>
      </c>
      <c r="D1634" s="31">
        <f t="shared" si="75"/>
        <v>2022</v>
      </c>
      <c r="E1634" s="44">
        <v>4146.8675999999996</v>
      </c>
      <c r="F1634" s="44">
        <v>12317.691199999999</v>
      </c>
      <c r="G1634" s="44">
        <v>363.46170000000001</v>
      </c>
    </row>
    <row r="1635" spans="1:7" x14ac:dyDescent="0.25">
      <c r="A1635" s="43">
        <v>44687</v>
      </c>
      <c r="B1635" s="31">
        <f t="shared" si="73"/>
        <v>5</v>
      </c>
      <c r="C1635" s="31">
        <f t="shared" si="74"/>
        <v>6</v>
      </c>
      <c r="D1635" s="31">
        <f t="shared" si="75"/>
        <v>2022</v>
      </c>
      <c r="E1635" s="44">
        <v>4123.3356999999996</v>
      </c>
      <c r="F1635" s="44">
        <v>12144.661899999999</v>
      </c>
      <c r="G1635" s="44">
        <v>366.36630000000002</v>
      </c>
    </row>
    <row r="1636" spans="1:7" x14ac:dyDescent="0.25">
      <c r="A1636" s="43">
        <v>44690</v>
      </c>
      <c r="B1636" s="31">
        <f t="shared" si="73"/>
        <v>5</v>
      </c>
      <c r="C1636" s="31">
        <f t="shared" si="74"/>
        <v>9</v>
      </c>
      <c r="D1636" s="31">
        <f t="shared" si="75"/>
        <v>2022</v>
      </c>
      <c r="E1636" s="44">
        <v>3991.2374</v>
      </c>
      <c r="F1636" s="44">
        <v>11623.2484</v>
      </c>
      <c r="G1636" s="44">
        <v>363.54349999999999</v>
      </c>
    </row>
    <row r="1637" spans="1:7" x14ac:dyDescent="0.25">
      <c r="A1637" s="43">
        <v>44691</v>
      </c>
      <c r="B1637" s="31">
        <f t="shared" si="73"/>
        <v>5</v>
      </c>
      <c r="C1637" s="31">
        <f t="shared" si="74"/>
        <v>10</v>
      </c>
      <c r="D1637" s="31">
        <f t="shared" si="75"/>
        <v>2022</v>
      </c>
      <c r="E1637" s="44">
        <v>4001.0547000000001</v>
      </c>
      <c r="F1637" s="44">
        <v>11737.671</v>
      </c>
      <c r="G1637" s="44">
        <v>359.01560000000001</v>
      </c>
    </row>
    <row r="1638" spans="1:7" x14ac:dyDescent="0.25">
      <c r="A1638" s="43">
        <v>44692</v>
      </c>
      <c r="B1638" s="31">
        <f t="shared" si="73"/>
        <v>5</v>
      </c>
      <c r="C1638" s="31">
        <f t="shared" si="74"/>
        <v>11</v>
      </c>
      <c r="D1638" s="31">
        <f t="shared" si="75"/>
        <v>2022</v>
      </c>
      <c r="E1638" s="44">
        <v>3935.1846</v>
      </c>
      <c r="F1638" s="44">
        <v>11364.235500000001</v>
      </c>
      <c r="G1638" s="44">
        <v>361.78460000000001</v>
      </c>
    </row>
    <row r="1639" spans="1:7" x14ac:dyDescent="0.25">
      <c r="A1639" s="43">
        <v>44693</v>
      </c>
      <c r="B1639" s="31">
        <f t="shared" ref="B1639:B1702" si="76">MONTH(A1639)</f>
        <v>5</v>
      </c>
      <c r="C1639" s="31">
        <f t="shared" ref="C1639:C1702" si="77">DAY(A1639)</f>
        <v>12</v>
      </c>
      <c r="D1639" s="31">
        <f t="shared" ref="D1639:D1702" si="78">YEAR(A1639)</f>
        <v>2022</v>
      </c>
      <c r="E1639" s="44">
        <v>3930.0819000000001</v>
      </c>
      <c r="F1639" s="44">
        <v>11370.961499999999</v>
      </c>
      <c r="G1639" s="44">
        <v>357.60199999999998</v>
      </c>
    </row>
    <row r="1640" spans="1:7" x14ac:dyDescent="0.25">
      <c r="A1640" s="43">
        <v>44694</v>
      </c>
      <c r="B1640" s="31">
        <f t="shared" si="76"/>
        <v>5</v>
      </c>
      <c r="C1640" s="31">
        <f t="shared" si="77"/>
        <v>13</v>
      </c>
      <c r="D1640" s="31">
        <f t="shared" si="78"/>
        <v>2022</v>
      </c>
      <c r="E1640" s="44">
        <v>4023.8912999999998</v>
      </c>
      <c r="F1640" s="44">
        <v>11805.0015</v>
      </c>
      <c r="G1640" s="44">
        <v>361.50790000000001</v>
      </c>
    </row>
    <row r="1641" spans="1:7" x14ac:dyDescent="0.25">
      <c r="A1641" s="43">
        <v>44697</v>
      </c>
      <c r="B1641" s="31">
        <f t="shared" si="76"/>
        <v>5</v>
      </c>
      <c r="C1641" s="31">
        <f t="shared" si="77"/>
        <v>16</v>
      </c>
      <c r="D1641" s="31">
        <f t="shared" si="78"/>
        <v>2022</v>
      </c>
      <c r="E1641" s="44">
        <v>4008.0104999999999</v>
      </c>
      <c r="F1641" s="44">
        <v>11662.7907</v>
      </c>
      <c r="G1641" s="44">
        <v>362.69459999999998</v>
      </c>
    </row>
    <row r="1642" spans="1:7" x14ac:dyDescent="0.25">
      <c r="A1642" s="43">
        <v>44698</v>
      </c>
      <c r="B1642" s="31">
        <f t="shared" si="76"/>
        <v>5</v>
      </c>
      <c r="C1642" s="31">
        <f t="shared" si="77"/>
        <v>17</v>
      </c>
      <c r="D1642" s="31">
        <f t="shared" si="78"/>
        <v>2022</v>
      </c>
      <c r="E1642" s="44">
        <v>4088.8503999999998</v>
      </c>
      <c r="F1642" s="44">
        <v>11984.5229</v>
      </c>
      <c r="G1642" s="44">
        <v>366.40910000000002</v>
      </c>
    </row>
    <row r="1643" spans="1:7" x14ac:dyDescent="0.25">
      <c r="A1643" s="43">
        <v>44699</v>
      </c>
      <c r="B1643" s="31">
        <f t="shared" si="76"/>
        <v>5</v>
      </c>
      <c r="C1643" s="31">
        <f t="shared" si="77"/>
        <v>18</v>
      </c>
      <c r="D1643" s="31">
        <f t="shared" si="78"/>
        <v>2022</v>
      </c>
      <c r="E1643" s="44">
        <v>3923.6797999999999</v>
      </c>
      <c r="F1643" s="44">
        <v>11418.1543</v>
      </c>
      <c r="G1643" s="44">
        <v>362.64190000000002</v>
      </c>
    </row>
    <row r="1644" spans="1:7" x14ac:dyDescent="0.25">
      <c r="A1644" s="43">
        <v>44700</v>
      </c>
      <c r="B1644" s="31">
        <f t="shared" si="76"/>
        <v>5</v>
      </c>
      <c r="C1644" s="31">
        <f t="shared" si="77"/>
        <v>19</v>
      </c>
      <c r="D1644" s="31">
        <f t="shared" si="78"/>
        <v>2022</v>
      </c>
      <c r="E1644" s="44">
        <v>3900.7869000000001</v>
      </c>
      <c r="F1644" s="44">
        <v>11388.495500000001</v>
      </c>
      <c r="G1644" s="44">
        <v>361.84030000000001</v>
      </c>
    </row>
    <row r="1645" spans="1:7" x14ac:dyDescent="0.25">
      <c r="A1645" s="43">
        <v>44701</v>
      </c>
      <c r="B1645" s="31">
        <f t="shared" si="76"/>
        <v>5</v>
      </c>
      <c r="C1645" s="31">
        <f t="shared" si="77"/>
        <v>20</v>
      </c>
      <c r="D1645" s="31">
        <f t="shared" si="78"/>
        <v>2022</v>
      </c>
      <c r="E1645" s="44">
        <v>3901.3606</v>
      </c>
      <c r="F1645" s="44">
        <v>11354.617099999999</v>
      </c>
      <c r="G1645" s="44">
        <v>362.81849999999997</v>
      </c>
    </row>
    <row r="1646" spans="1:7" x14ac:dyDescent="0.25">
      <c r="A1646" s="43">
        <v>44704</v>
      </c>
      <c r="B1646" s="31">
        <f t="shared" si="76"/>
        <v>5</v>
      </c>
      <c r="C1646" s="31">
        <f t="shared" si="77"/>
        <v>23</v>
      </c>
      <c r="D1646" s="31">
        <f t="shared" si="78"/>
        <v>2022</v>
      </c>
      <c r="E1646" s="44">
        <v>3973.7516000000001</v>
      </c>
      <c r="F1646" s="44">
        <v>11535.274600000001</v>
      </c>
      <c r="G1646" s="44">
        <v>367.22030000000001</v>
      </c>
    </row>
    <row r="1647" spans="1:7" x14ac:dyDescent="0.25">
      <c r="A1647" s="43">
        <v>44705</v>
      </c>
      <c r="B1647" s="31">
        <f t="shared" si="76"/>
        <v>5</v>
      </c>
      <c r="C1647" s="31">
        <f t="shared" si="77"/>
        <v>24</v>
      </c>
      <c r="D1647" s="31">
        <f t="shared" si="78"/>
        <v>2022</v>
      </c>
      <c r="E1647" s="44">
        <v>3941.4769000000001</v>
      </c>
      <c r="F1647" s="44">
        <v>11264.448200000001</v>
      </c>
      <c r="G1647" s="44">
        <v>374.60640000000001</v>
      </c>
    </row>
    <row r="1648" spans="1:7" x14ac:dyDescent="0.25">
      <c r="A1648" s="43">
        <v>44706</v>
      </c>
      <c r="B1648" s="31">
        <f t="shared" si="76"/>
        <v>5</v>
      </c>
      <c r="C1648" s="31">
        <f t="shared" si="77"/>
        <v>25</v>
      </c>
      <c r="D1648" s="31">
        <f t="shared" si="78"/>
        <v>2022</v>
      </c>
      <c r="E1648" s="44">
        <v>3978.7327</v>
      </c>
      <c r="F1648" s="44">
        <v>11434.7407</v>
      </c>
      <c r="G1648" s="44">
        <v>374.37639999999999</v>
      </c>
    </row>
    <row r="1649" spans="1:7" x14ac:dyDescent="0.25">
      <c r="A1649" s="43">
        <v>44707</v>
      </c>
      <c r="B1649" s="31">
        <f t="shared" si="76"/>
        <v>5</v>
      </c>
      <c r="C1649" s="31">
        <f t="shared" si="77"/>
        <v>26</v>
      </c>
      <c r="D1649" s="31">
        <f t="shared" si="78"/>
        <v>2022</v>
      </c>
      <c r="E1649" s="44">
        <v>4057.8407999999999</v>
      </c>
      <c r="F1649" s="44">
        <v>11740.6504</v>
      </c>
      <c r="G1649" s="44">
        <v>375.39620000000002</v>
      </c>
    </row>
    <row r="1650" spans="1:7" x14ac:dyDescent="0.25">
      <c r="A1650" s="43">
        <v>44708</v>
      </c>
      <c r="B1650" s="31">
        <f t="shared" si="76"/>
        <v>5</v>
      </c>
      <c r="C1650" s="31">
        <f t="shared" si="77"/>
        <v>27</v>
      </c>
      <c r="D1650" s="31">
        <f t="shared" si="78"/>
        <v>2022</v>
      </c>
      <c r="E1650" s="44">
        <v>4158.2384000000002</v>
      </c>
      <c r="F1650" s="44">
        <v>12131.131100000001</v>
      </c>
      <c r="G1650" s="44">
        <v>380.9735</v>
      </c>
    </row>
    <row r="1651" spans="1:7" x14ac:dyDescent="0.25">
      <c r="A1651" s="43">
        <v>44712</v>
      </c>
      <c r="B1651" s="31">
        <f t="shared" si="76"/>
        <v>5</v>
      </c>
      <c r="C1651" s="31">
        <f t="shared" si="77"/>
        <v>31</v>
      </c>
      <c r="D1651" s="31">
        <f t="shared" si="78"/>
        <v>2022</v>
      </c>
      <c r="E1651" s="44">
        <v>4132.1477999999997</v>
      </c>
      <c r="F1651" s="44">
        <v>12081.3912</v>
      </c>
      <c r="G1651" s="44">
        <v>375.71690000000001</v>
      </c>
    </row>
    <row r="1652" spans="1:7" x14ac:dyDescent="0.25">
      <c r="A1652" s="43">
        <v>44713</v>
      </c>
      <c r="B1652" s="31">
        <f t="shared" si="76"/>
        <v>6</v>
      </c>
      <c r="C1652" s="31">
        <f t="shared" si="77"/>
        <v>1</v>
      </c>
      <c r="D1652" s="31">
        <f t="shared" si="78"/>
        <v>2022</v>
      </c>
      <c r="E1652" s="44">
        <v>4101.2298000000001</v>
      </c>
      <c r="F1652" s="44">
        <v>11994.459500000001</v>
      </c>
      <c r="G1652" s="44">
        <v>375.11380000000003</v>
      </c>
    </row>
    <row r="1653" spans="1:7" x14ac:dyDescent="0.25">
      <c r="A1653" s="43">
        <v>44714</v>
      </c>
      <c r="B1653" s="31">
        <f t="shared" si="76"/>
        <v>6</v>
      </c>
      <c r="C1653" s="31">
        <f t="shared" si="77"/>
        <v>2</v>
      </c>
      <c r="D1653" s="31">
        <f t="shared" si="78"/>
        <v>2022</v>
      </c>
      <c r="E1653" s="44">
        <v>4176.8179</v>
      </c>
      <c r="F1653" s="44">
        <v>12316.897999999999</v>
      </c>
      <c r="G1653" s="44">
        <v>377.37439999999998</v>
      </c>
    </row>
    <row r="1654" spans="1:7" x14ac:dyDescent="0.25">
      <c r="A1654" s="43">
        <v>44715</v>
      </c>
      <c r="B1654" s="31">
        <f t="shared" si="76"/>
        <v>6</v>
      </c>
      <c r="C1654" s="31">
        <f t="shared" si="77"/>
        <v>3</v>
      </c>
      <c r="D1654" s="31">
        <f t="shared" si="78"/>
        <v>2022</v>
      </c>
      <c r="E1654" s="44">
        <v>4108.5353999999998</v>
      </c>
      <c r="F1654" s="44">
        <v>12012.733899999999</v>
      </c>
      <c r="G1654" s="44">
        <v>375.72160000000002</v>
      </c>
    </row>
    <row r="1655" spans="1:7" x14ac:dyDescent="0.25">
      <c r="A1655" s="43">
        <v>44718</v>
      </c>
      <c r="B1655" s="31">
        <f t="shared" si="76"/>
        <v>6</v>
      </c>
      <c r="C1655" s="31">
        <f t="shared" si="77"/>
        <v>6</v>
      </c>
      <c r="D1655" s="31">
        <f t="shared" si="78"/>
        <v>2022</v>
      </c>
      <c r="E1655" s="44">
        <v>4121.4294</v>
      </c>
      <c r="F1655" s="44">
        <v>12061.370199999999</v>
      </c>
      <c r="G1655" s="44">
        <v>377.41030000000001</v>
      </c>
    </row>
    <row r="1656" spans="1:7" x14ac:dyDescent="0.25">
      <c r="A1656" s="43">
        <v>44719</v>
      </c>
      <c r="B1656" s="31">
        <f t="shared" si="76"/>
        <v>6</v>
      </c>
      <c r="C1656" s="31">
        <f t="shared" si="77"/>
        <v>7</v>
      </c>
      <c r="D1656" s="31">
        <f t="shared" si="78"/>
        <v>2022</v>
      </c>
      <c r="E1656" s="44">
        <v>4160.6832999999997</v>
      </c>
      <c r="F1656" s="44">
        <v>12175.2318</v>
      </c>
      <c r="G1656" s="44">
        <v>379.58749999999998</v>
      </c>
    </row>
    <row r="1657" spans="1:7" x14ac:dyDescent="0.25">
      <c r="A1657" s="43">
        <v>44720</v>
      </c>
      <c r="B1657" s="31">
        <f t="shared" si="76"/>
        <v>6</v>
      </c>
      <c r="C1657" s="31">
        <f t="shared" si="77"/>
        <v>8</v>
      </c>
      <c r="D1657" s="31">
        <f t="shared" si="78"/>
        <v>2022</v>
      </c>
      <c r="E1657" s="44">
        <v>4115.7725</v>
      </c>
      <c r="F1657" s="44">
        <v>12086.2708</v>
      </c>
      <c r="G1657" s="44">
        <v>372.06169999999997</v>
      </c>
    </row>
    <row r="1658" spans="1:7" x14ac:dyDescent="0.25">
      <c r="A1658" s="43">
        <v>44721</v>
      </c>
      <c r="B1658" s="31">
        <f t="shared" si="76"/>
        <v>6</v>
      </c>
      <c r="C1658" s="31">
        <f t="shared" si="77"/>
        <v>9</v>
      </c>
      <c r="D1658" s="31">
        <f t="shared" si="78"/>
        <v>2022</v>
      </c>
      <c r="E1658" s="44">
        <v>4017.8184999999999</v>
      </c>
      <c r="F1658" s="44">
        <v>11754.2255</v>
      </c>
      <c r="G1658" s="44">
        <v>362.988</v>
      </c>
    </row>
    <row r="1659" spans="1:7" x14ac:dyDescent="0.25">
      <c r="A1659" s="43">
        <v>44722</v>
      </c>
      <c r="B1659" s="31">
        <f t="shared" si="76"/>
        <v>6</v>
      </c>
      <c r="C1659" s="31">
        <f t="shared" si="77"/>
        <v>10</v>
      </c>
      <c r="D1659" s="31">
        <f t="shared" si="78"/>
        <v>2022</v>
      </c>
      <c r="E1659" s="44">
        <v>3900.8645000000001</v>
      </c>
      <c r="F1659" s="44">
        <v>11340.0244</v>
      </c>
      <c r="G1659" s="44">
        <v>360.19529999999997</v>
      </c>
    </row>
    <row r="1660" spans="1:7" x14ac:dyDescent="0.25">
      <c r="A1660" s="43">
        <v>44725</v>
      </c>
      <c r="B1660" s="31">
        <f t="shared" si="76"/>
        <v>6</v>
      </c>
      <c r="C1660" s="31">
        <f t="shared" si="77"/>
        <v>13</v>
      </c>
      <c r="D1660" s="31">
        <f t="shared" si="78"/>
        <v>2022</v>
      </c>
      <c r="E1660" s="44">
        <v>3749.6273000000001</v>
      </c>
      <c r="F1660" s="44">
        <v>10809.2253</v>
      </c>
      <c r="G1660" s="44">
        <v>343.52949999999998</v>
      </c>
    </row>
    <row r="1661" spans="1:7" x14ac:dyDescent="0.25">
      <c r="A1661" s="43">
        <v>44726</v>
      </c>
      <c r="B1661" s="31">
        <f t="shared" si="76"/>
        <v>6</v>
      </c>
      <c r="C1661" s="31">
        <f t="shared" si="77"/>
        <v>14</v>
      </c>
      <c r="D1661" s="31">
        <f t="shared" si="78"/>
        <v>2022</v>
      </c>
      <c r="E1661" s="44">
        <v>3735.4830999999999</v>
      </c>
      <c r="F1661" s="44">
        <v>10828.3454</v>
      </c>
      <c r="G1661" s="44">
        <v>334.64580000000001</v>
      </c>
    </row>
    <row r="1662" spans="1:7" x14ac:dyDescent="0.25">
      <c r="A1662" s="43">
        <v>44727</v>
      </c>
      <c r="B1662" s="31">
        <f t="shared" si="76"/>
        <v>6</v>
      </c>
      <c r="C1662" s="31">
        <f t="shared" si="77"/>
        <v>15</v>
      </c>
      <c r="D1662" s="31">
        <f t="shared" si="78"/>
        <v>2022</v>
      </c>
      <c r="E1662" s="44">
        <v>3789.9863</v>
      </c>
      <c r="F1662" s="44">
        <v>11099.154500000001</v>
      </c>
      <c r="G1662" s="44">
        <v>336.92239999999998</v>
      </c>
    </row>
    <row r="1663" spans="1:7" x14ac:dyDescent="0.25">
      <c r="A1663" s="43">
        <v>44728</v>
      </c>
      <c r="B1663" s="31">
        <f t="shared" si="76"/>
        <v>6</v>
      </c>
      <c r="C1663" s="31">
        <f t="shared" si="77"/>
        <v>16</v>
      </c>
      <c r="D1663" s="31">
        <f t="shared" si="78"/>
        <v>2022</v>
      </c>
      <c r="E1663" s="44">
        <v>3666.7674999999999</v>
      </c>
      <c r="F1663" s="44">
        <v>10646.0987</v>
      </c>
      <c r="G1663" s="44">
        <v>330.29989999999998</v>
      </c>
    </row>
    <row r="1664" spans="1:7" x14ac:dyDescent="0.25">
      <c r="A1664" s="43">
        <v>44729</v>
      </c>
      <c r="B1664" s="31">
        <f t="shared" si="76"/>
        <v>6</v>
      </c>
      <c r="C1664" s="31">
        <f t="shared" si="77"/>
        <v>17</v>
      </c>
      <c r="D1664" s="31">
        <f t="shared" si="78"/>
        <v>2022</v>
      </c>
      <c r="E1664" s="44">
        <v>3674.8413999999998</v>
      </c>
      <c r="F1664" s="44">
        <v>10798.3495</v>
      </c>
      <c r="G1664" s="44">
        <v>327.17090000000002</v>
      </c>
    </row>
    <row r="1665" spans="1:7" x14ac:dyDescent="0.25">
      <c r="A1665" s="43">
        <v>44733</v>
      </c>
      <c r="B1665" s="31">
        <f t="shared" si="76"/>
        <v>6</v>
      </c>
      <c r="C1665" s="31">
        <f t="shared" si="77"/>
        <v>21</v>
      </c>
      <c r="D1665" s="31">
        <f t="shared" si="78"/>
        <v>2022</v>
      </c>
      <c r="E1665" s="44">
        <v>3764.788</v>
      </c>
      <c r="F1665" s="44">
        <v>11069.302299999999</v>
      </c>
      <c r="G1665" s="44">
        <v>333.43849999999998</v>
      </c>
    </row>
    <row r="1666" spans="1:7" x14ac:dyDescent="0.25">
      <c r="A1666" s="43">
        <v>44734</v>
      </c>
      <c r="B1666" s="31">
        <f t="shared" si="76"/>
        <v>6</v>
      </c>
      <c r="C1666" s="31">
        <f t="shared" si="77"/>
        <v>22</v>
      </c>
      <c r="D1666" s="31">
        <f t="shared" si="78"/>
        <v>2022</v>
      </c>
      <c r="E1666" s="44">
        <v>3759.8930999999998</v>
      </c>
      <c r="F1666" s="44">
        <v>11053.0798</v>
      </c>
      <c r="G1666" s="44">
        <v>336.88650000000001</v>
      </c>
    </row>
    <row r="1667" spans="1:7" x14ac:dyDescent="0.25">
      <c r="A1667" s="43">
        <v>44735</v>
      </c>
      <c r="B1667" s="31">
        <f t="shared" si="76"/>
        <v>6</v>
      </c>
      <c r="C1667" s="31">
        <f t="shared" si="77"/>
        <v>23</v>
      </c>
      <c r="D1667" s="31">
        <f t="shared" si="78"/>
        <v>2022</v>
      </c>
      <c r="E1667" s="44">
        <v>3795.7274000000002</v>
      </c>
      <c r="F1667" s="44">
        <v>11232.1926</v>
      </c>
      <c r="G1667" s="44">
        <v>344.79669999999999</v>
      </c>
    </row>
    <row r="1668" spans="1:7" x14ac:dyDescent="0.25">
      <c r="A1668" s="43">
        <v>44736</v>
      </c>
      <c r="B1668" s="31">
        <f t="shared" si="76"/>
        <v>6</v>
      </c>
      <c r="C1668" s="31">
        <f t="shared" si="77"/>
        <v>24</v>
      </c>
      <c r="D1668" s="31">
        <f t="shared" si="78"/>
        <v>2022</v>
      </c>
      <c r="E1668" s="44">
        <v>3911.7438999999999</v>
      </c>
      <c r="F1668" s="44">
        <v>11607.6204</v>
      </c>
      <c r="G1668" s="44">
        <v>350.8578</v>
      </c>
    </row>
    <row r="1669" spans="1:7" x14ac:dyDescent="0.25">
      <c r="A1669" s="43">
        <v>44739</v>
      </c>
      <c r="B1669" s="31">
        <f t="shared" si="76"/>
        <v>6</v>
      </c>
      <c r="C1669" s="31">
        <f t="shared" si="77"/>
        <v>27</v>
      </c>
      <c r="D1669" s="31">
        <f t="shared" si="78"/>
        <v>2022</v>
      </c>
      <c r="E1669" s="44">
        <v>3900.1140999999998</v>
      </c>
      <c r="F1669" s="44">
        <v>11524.5514</v>
      </c>
      <c r="G1669" s="44">
        <v>353.69209999999998</v>
      </c>
    </row>
    <row r="1670" spans="1:7" x14ac:dyDescent="0.25">
      <c r="A1670" s="43">
        <v>44740</v>
      </c>
      <c r="B1670" s="31">
        <f t="shared" si="76"/>
        <v>6</v>
      </c>
      <c r="C1670" s="31">
        <f t="shared" si="77"/>
        <v>28</v>
      </c>
      <c r="D1670" s="31">
        <f t="shared" si="78"/>
        <v>2022</v>
      </c>
      <c r="E1670" s="44">
        <v>3821.5459000000001</v>
      </c>
      <c r="F1670" s="44">
        <v>11181.540199999999</v>
      </c>
      <c r="G1670" s="44">
        <v>352.42</v>
      </c>
    </row>
    <row r="1671" spans="1:7" x14ac:dyDescent="0.25">
      <c r="A1671" s="43">
        <v>44741</v>
      </c>
      <c r="B1671" s="31">
        <f t="shared" si="76"/>
        <v>6</v>
      </c>
      <c r="C1671" s="31">
        <f t="shared" si="77"/>
        <v>29</v>
      </c>
      <c r="D1671" s="31">
        <f t="shared" si="78"/>
        <v>2022</v>
      </c>
      <c r="E1671" s="44">
        <v>3818.8326999999999</v>
      </c>
      <c r="F1671" s="44">
        <v>11177.893099999999</v>
      </c>
      <c r="G1671" s="44">
        <v>352.5822</v>
      </c>
    </row>
    <row r="1672" spans="1:7" x14ac:dyDescent="0.25">
      <c r="A1672" s="43">
        <v>44742</v>
      </c>
      <c r="B1672" s="31">
        <f t="shared" si="76"/>
        <v>6</v>
      </c>
      <c r="C1672" s="31">
        <f t="shared" si="77"/>
        <v>30</v>
      </c>
      <c r="D1672" s="31">
        <f t="shared" si="78"/>
        <v>2022</v>
      </c>
      <c r="E1672" s="44">
        <v>3785.3847999999998</v>
      </c>
      <c r="F1672" s="44">
        <v>11028.735699999999</v>
      </c>
      <c r="G1672" s="44">
        <v>356.45409999999998</v>
      </c>
    </row>
    <row r="1673" spans="1:7" x14ac:dyDescent="0.25">
      <c r="A1673" s="43">
        <v>44743</v>
      </c>
      <c r="B1673" s="31">
        <f t="shared" si="76"/>
        <v>7</v>
      </c>
      <c r="C1673" s="31">
        <f t="shared" si="77"/>
        <v>1</v>
      </c>
      <c r="D1673" s="31">
        <f t="shared" si="78"/>
        <v>2022</v>
      </c>
      <c r="E1673" s="44">
        <v>3825.3261000000002</v>
      </c>
      <c r="F1673" s="44">
        <v>11127.8451</v>
      </c>
      <c r="G1673" s="44">
        <v>365.28800000000001</v>
      </c>
    </row>
    <row r="1674" spans="1:7" x14ac:dyDescent="0.25">
      <c r="A1674" s="43">
        <v>44747</v>
      </c>
      <c r="B1674" s="31">
        <f t="shared" si="76"/>
        <v>7</v>
      </c>
      <c r="C1674" s="31">
        <f t="shared" si="77"/>
        <v>5</v>
      </c>
      <c r="D1674" s="31">
        <f t="shared" si="78"/>
        <v>2022</v>
      </c>
      <c r="E1674" s="44">
        <v>3831.3904000000002</v>
      </c>
      <c r="F1674" s="44">
        <v>11322.237499999999</v>
      </c>
      <c r="G1674" s="44">
        <v>352.75380000000001</v>
      </c>
    </row>
    <row r="1675" spans="1:7" x14ac:dyDescent="0.25">
      <c r="A1675" s="43">
        <v>44748</v>
      </c>
      <c r="B1675" s="31">
        <f t="shared" si="76"/>
        <v>7</v>
      </c>
      <c r="C1675" s="31">
        <f t="shared" si="77"/>
        <v>6</v>
      </c>
      <c r="D1675" s="31">
        <f t="shared" si="78"/>
        <v>2022</v>
      </c>
      <c r="E1675" s="44">
        <v>3845.0812000000001</v>
      </c>
      <c r="F1675" s="44">
        <v>11361.8518</v>
      </c>
      <c r="G1675" s="44">
        <v>356.30630000000002</v>
      </c>
    </row>
    <row r="1676" spans="1:7" x14ac:dyDescent="0.25">
      <c r="A1676" s="43">
        <v>44749</v>
      </c>
      <c r="B1676" s="31">
        <f t="shared" si="76"/>
        <v>7</v>
      </c>
      <c r="C1676" s="31">
        <f t="shared" si="77"/>
        <v>7</v>
      </c>
      <c r="D1676" s="31">
        <f t="shared" si="78"/>
        <v>2022</v>
      </c>
      <c r="E1676" s="44">
        <v>3902.6224999999999</v>
      </c>
      <c r="F1676" s="44">
        <v>11621.3457</v>
      </c>
      <c r="G1676" s="44">
        <v>355.9674</v>
      </c>
    </row>
    <row r="1677" spans="1:7" x14ac:dyDescent="0.25">
      <c r="A1677" s="43">
        <v>44750</v>
      </c>
      <c r="B1677" s="31">
        <f t="shared" si="76"/>
        <v>7</v>
      </c>
      <c r="C1677" s="31">
        <f t="shared" si="77"/>
        <v>8</v>
      </c>
      <c r="D1677" s="31">
        <f t="shared" si="78"/>
        <v>2022</v>
      </c>
      <c r="E1677" s="44">
        <v>3899.3771000000002</v>
      </c>
      <c r="F1677" s="44">
        <v>11635.3079</v>
      </c>
      <c r="G1677" s="44">
        <v>354.81479999999999</v>
      </c>
    </row>
    <row r="1678" spans="1:7" x14ac:dyDescent="0.25">
      <c r="A1678" s="43">
        <v>44753</v>
      </c>
      <c r="B1678" s="31">
        <f t="shared" si="76"/>
        <v>7</v>
      </c>
      <c r="C1678" s="31">
        <f t="shared" si="77"/>
        <v>11</v>
      </c>
      <c r="D1678" s="31">
        <f t="shared" si="78"/>
        <v>2022</v>
      </c>
      <c r="E1678" s="44">
        <v>3854.4333000000001</v>
      </c>
      <c r="F1678" s="44">
        <v>11372.598599999999</v>
      </c>
      <c r="G1678" s="44">
        <v>357.07619999999997</v>
      </c>
    </row>
    <row r="1679" spans="1:7" x14ac:dyDescent="0.25">
      <c r="A1679" s="43">
        <v>44754</v>
      </c>
      <c r="B1679" s="31">
        <f t="shared" si="76"/>
        <v>7</v>
      </c>
      <c r="C1679" s="31">
        <f t="shared" si="77"/>
        <v>12</v>
      </c>
      <c r="D1679" s="31">
        <f t="shared" si="78"/>
        <v>2022</v>
      </c>
      <c r="E1679" s="44">
        <v>3818.7977999999998</v>
      </c>
      <c r="F1679" s="44">
        <v>11264.7279</v>
      </c>
      <c r="G1679" s="44">
        <v>355.2534</v>
      </c>
    </row>
    <row r="1680" spans="1:7" x14ac:dyDescent="0.25">
      <c r="A1680" s="43">
        <v>44755</v>
      </c>
      <c r="B1680" s="31">
        <f t="shared" si="76"/>
        <v>7</v>
      </c>
      <c r="C1680" s="31">
        <f t="shared" si="77"/>
        <v>13</v>
      </c>
      <c r="D1680" s="31">
        <f t="shared" si="78"/>
        <v>2022</v>
      </c>
      <c r="E1680" s="44">
        <v>3801.7806</v>
      </c>
      <c r="F1680" s="44">
        <v>11247.5821</v>
      </c>
      <c r="G1680" s="44">
        <v>353.68869999999998</v>
      </c>
    </row>
    <row r="1681" spans="1:7" x14ac:dyDescent="0.25">
      <c r="A1681" s="43">
        <v>44756</v>
      </c>
      <c r="B1681" s="31">
        <f t="shared" si="76"/>
        <v>7</v>
      </c>
      <c r="C1681" s="31">
        <f t="shared" si="77"/>
        <v>14</v>
      </c>
      <c r="D1681" s="31">
        <f t="shared" si="78"/>
        <v>2022</v>
      </c>
      <c r="E1681" s="44">
        <v>3790.3773999999999</v>
      </c>
      <c r="F1681" s="44">
        <v>11251.1852</v>
      </c>
      <c r="G1681" s="44">
        <v>353.74380000000002</v>
      </c>
    </row>
    <row r="1682" spans="1:7" x14ac:dyDescent="0.25">
      <c r="A1682" s="43">
        <v>44757</v>
      </c>
      <c r="B1682" s="31">
        <f t="shared" si="76"/>
        <v>7</v>
      </c>
      <c r="C1682" s="31">
        <f t="shared" si="77"/>
        <v>15</v>
      </c>
      <c r="D1682" s="31">
        <f t="shared" si="78"/>
        <v>2022</v>
      </c>
      <c r="E1682" s="44">
        <v>3863.1628000000001</v>
      </c>
      <c r="F1682" s="44">
        <v>11452.4211</v>
      </c>
      <c r="G1682" s="44">
        <v>354.45580000000001</v>
      </c>
    </row>
    <row r="1683" spans="1:7" x14ac:dyDescent="0.25">
      <c r="A1683" s="43">
        <v>44760</v>
      </c>
      <c r="B1683" s="31">
        <f t="shared" si="76"/>
        <v>7</v>
      </c>
      <c r="C1683" s="31">
        <f t="shared" si="77"/>
        <v>18</v>
      </c>
      <c r="D1683" s="31">
        <f t="shared" si="78"/>
        <v>2022</v>
      </c>
      <c r="E1683" s="44">
        <v>3830.8528999999999</v>
      </c>
      <c r="F1683" s="44">
        <v>11360.0483</v>
      </c>
      <c r="G1683" s="44">
        <v>349.50400000000002</v>
      </c>
    </row>
    <row r="1684" spans="1:7" x14ac:dyDescent="0.25">
      <c r="A1684" s="43">
        <v>44761</v>
      </c>
      <c r="B1684" s="31">
        <f t="shared" si="76"/>
        <v>7</v>
      </c>
      <c r="C1684" s="31">
        <f t="shared" si="77"/>
        <v>19</v>
      </c>
      <c r="D1684" s="31">
        <f t="shared" si="78"/>
        <v>2022</v>
      </c>
      <c r="E1684" s="44">
        <v>3936.6895</v>
      </c>
      <c r="F1684" s="44">
        <v>11713.147499999999</v>
      </c>
      <c r="G1684" s="44">
        <v>351.8682</v>
      </c>
    </row>
    <row r="1685" spans="1:7" x14ac:dyDescent="0.25">
      <c r="A1685" s="43">
        <v>44762</v>
      </c>
      <c r="B1685" s="31">
        <f t="shared" si="76"/>
        <v>7</v>
      </c>
      <c r="C1685" s="31">
        <f t="shared" si="77"/>
        <v>20</v>
      </c>
      <c r="D1685" s="31">
        <f t="shared" si="78"/>
        <v>2022</v>
      </c>
      <c r="E1685" s="44">
        <v>3959.8987000000002</v>
      </c>
      <c r="F1685" s="44">
        <v>11897.651400000001</v>
      </c>
      <c r="G1685" s="44">
        <v>347.07760000000002</v>
      </c>
    </row>
    <row r="1686" spans="1:7" x14ac:dyDescent="0.25">
      <c r="A1686" s="43">
        <v>44763</v>
      </c>
      <c r="B1686" s="31">
        <f t="shared" si="76"/>
        <v>7</v>
      </c>
      <c r="C1686" s="31">
        <f t="shared" si="77"/>
        <v>21</v>
      </c>
      <c r="D1686" s="31">
        <f t="shared" si="78"/>
        <v>2022</v>
      </c>
      <c r="E1686" s="44">
        <v>3998.9513999999999</v>
      </c>
      <c r="F1686" s="44">
        <v>12059.6091</v>
      </c>
      <c r="G1686" s="44">
        <v>348.08859999999999</v>
      </c>
    </row>
    <row r="1687" spans="1:7" x14ac:dyDescent="0.25">
      <c r="A1687" s="43">
        <v>44764</v>
      </c>
      <c r="B1687" s="31">
        <f t="shared" si="76"/>
        <v>7</v>
      </c>
      <c r="C1687" s="31">
        <f t="shared" si="77"/>
        <v>22</v>
      </c>
      <c r="D1687" s="31">
        <f t="shared" si="78"/>
        <v>2022</v>
      </c>
      <c r="E1687" s="44">
        <v>3961.6349</v>
      </c>
      <c r="F1687" s="44">
        <v>11834.111800000001</v>
      </c>
      <c r="G1687" s="44">
        <v>352.84500000000003</v>
      </c>
    </row>
    <row r="1688" spans="1:7" x14ac:dyDescent="0.25">
      <c r="A1688" s="43">
        <v>44767</v>
      </c>
      <c r="B1688" s="31">
        <f t="shared" si="76"/>
        <v>7</v>
      </c>
      <c r="C1688" s="31">
        <f t="shared" si="77"/>
        <v>25</v>
      </c>
      <c r="D1688" s="31">
        <f t="shared" si="78"/>
        <v>2022</v>
      </c>
      <c r="E1688" s="44">
        <v>3966.8449999999998</v>
      </c>
      <c r="F1688" s="44">
        <v>11782.666499999999</v>
      </c>
      <c r="G1688" s="44">
        <v>357.286</v>
      </c>
    </row>
    <row r="1689" spans="1:7" x14ac:dyDescent="0.25">
      <c r="A1689" s="43">
        <v>44768</v>
      </c>
      <c r="B1689" s="31">
        <f t="shared" si="76"/>
        <v>7</v>
      </c>
      <c r="C1689" s="31">
        <f t="shared" si="77"/>
        <v>26</v>
      </c>
      <c r="D1689" s="31">
        <f t="shared" si="78"/>
        <v>2022</v>
      </c>
      <c r="E1689" s="44">
        <v>3921.0495999999998</v>
      </c>
      <c r="F1689" s="44">
        <v>11562.574699999999</v>
      </c>
      <c r="G1689" s="44">
        <v>359.45890000000003</v>
      </c>
    </row>
    <row r="1690" spans="1:7" x14ac:dyDescent="0.25">
      <c r="A1690" s="43">
        <v>44769</v>
      </c>
      <c r="B1690" s="31">
        <f t="shared" si="76"/>
        <v>7</v>
      </c>
      <c r="C1690" s="31">
        <f t="shared" si="77"/>
        <v>27</v>
      </c>
      <c r="D1690" s="31">
        <f t="shared" si="78"/>
        <v>2022</v>
      </c>
      <c r="E1690" s="44">
        <v>4023.6124</v>
      </c>
      <c r="F1690" s="44">
        <v>12032.4229</v>
      </c>
      <c r="G1690" s="44">
        <v>359.85289999999998</v>
      </c>
    </row>
    <row r="1691" spans="1:7" x14ac:dyDescent="0.25">
      <c r="A1691" s="43">
        <v>44770</v>
      </c>
      <c r="B1691" s="31">
        <f t="shared" si="76"/>
        <v>7</v>
      </c>
      <c r="C1691" s="31">
        <f t="shared" si="77"/>
        <v>28</v>
      </c>
      <c r="D1691" s="31">
        <f t="shared" si="78"/>
        <v>2022</v>
      </c>
      <c r="E1691" s="44">
        <v>4072.4342999999999</v>
      </c>
      <c r="F1691" s="44">
        <v>12162.593199999999</v>
      </c>
      <c r="G1691" s="44">
        <v>372.54559999999998</v>
      </c>
    </row>
    <row r="1692" spans="1:7" x14ac:dyDescent="0.25">
      <c r="A1692" s="43">
        <v>44771</v>
      </c>
      <c r="B1692" s="31">
        <f t="shared" si="76"/>
        <v>7</v>
      </c>
      <c r="C1692" s="31">
        <f t="shared" si="77"/>
        <v>29</v>
      </c>
      <c r="D1692" s="31">
        <f t="shared" si="78"/>
        <v>2022</v>
      </c>
      <c r="E1692" s="44">
        <v>4130.2857999999997</v>
      </c>
      <c r="F1692" s="44">
        <v>12390.687900000001</v>
      </c>
      <c r="G1692" s="44">
        <v>375.65320000000003</v>
      </c>
    </row>
    <row r="1693" spans="1:7" x14ac:dyDescent="0.25">
      <c r="A1693" s="43">
        <v>44774</v>
      </c>
      <c r="B1693" s="31">
        <f t="shared" si="76"/>
        <v>8</v>
      </c>
      <c r="C1693" s="31">
        <f t="shared" si="77"/>
        <v>1</v>
      </c>
      <c r="D1693" s="31">
        <f t="shared" si="78"/>
        <v>2022</v>
      </c>
      <c r="E1693" s="44">
        <v>4118.6296000000002</v>
      </c>
      <c r="F1693" s="44">
        <v>12368.9756</v>
      </c>
      <c r="G1693" s="44">
        <v>376.03199999999998</v>
      </c>
    </row>
    <row r="1694" spans="1:7" x14ac:dyDescent="0.25">
      <c r="A1694" s="43">
        <v>44775</v>
      </c>
      <c r="B1694" s="31">
        <f t="shared" si="76"/>
        <v>8</v>
      </c>
      <c r="C1694" s="31">
        <f t="shared" si="77"/>
        <v>2</v>
      </c>
      <c r="D1694" s="31">
        <f t="shared" si="78"/>
        <v>2022</v>
      </c>
      <c r="E1694" s="44">
        <v>4091.1851000000001</v>
      </c>
      <c r="F1694" s="44">
        <v>12348.757900000001</v>
      </c>
      <c r="G1694" s="44">
        <v>375.20460000000003</v>
      </c>
    </row>
    <row r="1695" spans="1:7" x14ac:dyDescent="0.25">
      <c r="A1695" s="43">
        <v>44776</v>
      </c>
      <c r="B1695" s="31">
        <f t="shared" si="76"/>
        <v>8</v>
      </c>
      <c r="C1695" s="31">
        <f t="shared" si="77"/>
        <v>3</v>
      </c>
      <c r="D1695" s="31">
        <f t="shared" si="78"/>
        <v>2022</v>
      </c>
      <c r="E1695" s="44">
        <v>4155.1727000000001</v>
      </c>
      <c r="F1695" s="44">
        <v>12668.158799999999</v>
      </c>
      <c r="G1695" s="44">
        <v>377.7509</v>
      </c>
    </row>
    <row r="1696" spans="1:7" x14ac:dyDescent="0.25">
      <c r="A1696" s="43">
        <v>44777</v>
      </c>
      <c r="B1696" s="31">
        <f t="shared" si="76"/>
        <v>8</v>
      </c>
      <c r="C1696" s="31">
        <f t="shared" si="77"/>
        <v>4</v>
      </c>
      <c r="D1696" s="31">
        <f t="shared" si="78"/>
        <v>2022</v>
      </c>
      <c r="E1696" s="44">
        <v>4151.9441999999999</v>
      </c>
      <c r="F1696" s="44">
        <v>12720.5802</v>
      </c>
      <c r="G1696" s="44">
        <v>378.19839999999999</v>
      </c>
    </row>
    <row r="1697" spans="1:7" x14ac:dyDescent="0.25">
      <c r="A1697" s="43">
        <v>44778</v>
      </c>
      <c r="B1697" s="31">
        <f t="shared" si="76"/>
        <v>8</v>
      </c>
      <c r="C1697" s="31">
        <f t="shared" si="77"/>
        <v>5</v>
      </c>
      <c r="D1697" s="31">
        <f t="shared" si="78"/>
        <v>2022</v>
      </c>
      <c r="E1697" s="44">
        <v>4145.1890999999996</v>
      </c>
      <c r="F1697" s="44">
        <v>12657.554700000001</v>
      </c>
      <c r="G1697" s="44">
        <v>377.0772</v>
      </c>
    </row>
    <row r="1698" spans="1:7" x14ac:dyDescent="0.25">
      <c r="A1698" s="43">
        <v>44781</v>
      </c>
      <c r="B1698" s="31">
        <f t="shared" si="76"/>
        <v>8</v>
      </c>
      <c r="C1698" s="31">
        <f t="shared" si="77"/>
        <v>8</v>
      </c>
      <c r="D1698" s="31">
        <f t="shared" si="78"/>
        <v>2022</v>
      </c>
      <c r="E1698" s="44">
        <v>4140.0583999999999</v>
      </c>
      <c r="F1698" s="44">
        <v>12644.4588</v>
      </c>
      <c r="G1698" s="44">
        <v>377.53379999999999</v>
      </c>
    </row>
    <row r="1699" spans="1:7" x14ac:dyDescent="0.25">
      <c r="A1699" s="43">
        <v>44782</v>
      </c>
      <c r="B1699" s="31">
        <f t="shared" si="76"/>
        <v>8</v>
      </c>
      <c r="C1699" s="31">
        <f t="shared" si="77"/>
        <v>9</v>
      </c>
      <c r="D1699" s="31">
        <f t="shared" si="78"/>
        <v>2022</v>
      </c>
      <c r="E1699" s="44">
        <v>4122.4659000000001</v>
      </c>
      <c r="F1699" s="44">
        <v>12493.9292</v>
      </c>
      <c r="G1699" s="44">
        <v>381.5428</v>
      </c>
    </row>
    <row r="1700" spans="1:7" x14ac:dyDescent="0.25">
      <c r="A1700" s="43">
        <v>44783</v>
      </c>
      <c r="B1700" s="31">
        <f t="shared" si="76"/>
        <v>8</v>
      </c>
      <c r="C1700" s="31">
        <f t="shared" si="77"/>
        <v>10</v>
      </c>
      <c r="D1700" s="31">
        <f t="shared" si="78"/>
        <v>2022</v>
      </c>
      <c r="E1700" s="44">
        <v>4210.2404999999999</v>
      </c>
      <c r="F1700" s="44">
        <v>12854.804700000001</v>
      </c>
      <c r="G1700" s="44">
        <v>383.26620000000003</v>
      </c>
    </row>
    <row r="1701" spans="1:7" x14ac:dyDescent="0.25">
      <c r="A1701" s="43">
        <v>44784</v>
      </c>
      <c r="B1701" s="31">
        <f t="shared" si="76"/>
        <v>8</v>
      </c>
      <c r="C1701" s="31">
        <f t="shared" si="77"/>
        <v>11</v>
      </c>
      <c r="D1701" s="31">
        <f t="shared" si="78"/>
        <v>2022</v>
      </c>
      <c r="E1701" s="44">
        <v>4207.2744000000002</v>
      </c>
      <c r="F1701" s="44">
        <v>12779.9125</v>
      </c>
      <c r="G1701" s="44">
        <v>382.73219999999998</v>
      </c>
    </row>
    <row r="1702" spans="1:7" x14ac:dyDescent="0.25">
      <c r="A1702" s="43">
        <v>44785</v>
      </c>
      <c r="B1702" s="31">
        <f t="shared" si="76"/>
        <v>8</v>
      </c>
      <c r="C1702" s="31">
        <f t="shared" si="77"/>
        <v>12</v>
      </c>
      <c r="D1702" s="31">
        <f t="shared" si="78"/>
        <v>2022</v>
      </c>
      <c r="E1702" s="44">
        <v>4280.1504999999997</v>
      </c>
      <c r="F1702" s="44">
        <v>13047.1859</v>
      </c>
      <c r="G1702" s="44">
        <v>388.61669999999998</v>
      </c>
    </row>
    <row r="1703" spans="1:7" x14ac:dyDescent="0.25">
      <c r="A1703" s="43">
        <v>44788</v>
      </c>
      <c r="B1703" s="31">
        <f t="shared" ref="B1703:B1766" si="79">MONTH(A1703)</f>
        <v>8</v>
      </c>
      <c r="C1703" s="31">
        <f t="shared" ref="C1703:C1766" si="80">DAY(A1703)</f>
        <v>15</v>
      </c>
      <c r="D1703" s="31">
        <f t="shared" ref="D1703:D1766" si="81">YEAR(A1703)</f>
        <v>2022</v>
      </c>
      <c r="E1703" s="44">
        <v>4297.1435000000001</v>
      </c>
      <c r="F1703" s="44">
        <v>13128.053099999999</v>
      </c>
      <c r="G1703" s="44">
        <v>391.78480000000002</v>
      </c>
    </row>
    <row r="1704" spans="1:7" x14ac:dyDescent="0.25">
      <c r="A1704" s="43">
        <v>44789</v>
      </c>
      <c r="B1704" s="31">
        <f t="shared" si="79"/>
        <v>8</v>
      </c>
      <c r="C1704" s="31">
        <f t="shared" si="80"/>
        <v>16</v>
      </c>
      <c r="D1704" s="31">
        <f t="shared" si="81"/>
        <v>2022</v>
      </c>
      <c r="E1704" s="44">
        <v>4305.1993000000002</v>
      </c>
      <c r="F1704" s="44">
        <v>13102.5488</v>
      </c>
      <c r="G1704" s="44">
        <v>392.83960000000002</v>
      </c>
    </row>
    <row r="1705" spans="1:7" x14ac:dyDescent="0.25">
      <c r="A1705" s="43">
        <v>44790</v>
      </c>
      <c r="B1705" s="31">
        <f t="shared" si="79"/>
        <v>8</v>
      </c>
      <c r="C1705" s="31">
        <f t="shared" si="80"/>
        <v>17</v>
      </c>
      <c r="D1705" s="31">
        <f t="shared" si="81"/>
        <v>2022</v>
      </c>
      <c r="E1705" s="44">
        <v>4274.0387000000001</v>
      </c>
      <c r="F1705" s="44">
        <v>12938.123</v>
      </c>
      <c r="G1705" s="44">
        <v>392.2527</v>
      </c>
    </row>
    <row r="1706" spans="1:7" x14ac:dyDescent="0.25">
      <c r="A1706" s="43">
        <v>44791</v>
      </c>
      <c r="B1706" s="31">
        <f t="shared" si="79"/>
        <v>8</v>
      </c>
      <c r="C1706" s="31">
        <f t="shared" si="80"/>
        <v>18</v>
      </c>
      <c r="D1706" s="31">
        <f t="shared" si="81"/>
        <v>2022</v>
      </c>
      <c r="E1706" s="44">
        <v>4283.7428</v>
      </c>
      <c r="F1706" s="44">
        <v>12965.3415</v>
      </c>
      <c r="G1706" s="44">
        <v>393.58519999999999</v>
      </c>
    </row>
    <row r="1707" spans="1:7" x14ac:dyDescent="0.25">
      <c r="A1707" s="43">
        <v>44792</v>
      </c>
      <c r="B1707" s="31">
        <f t="shared" si="79"/>
        <v>8</v>
      </c>
      <c r="C1707" s="31">
        <f t="shared" si="80"/>
        <v>19</v>
      </c>
      <c r="D1707" s="31">
        <f t="shared" si="81"/>
        <v>2022</v>
      </c>
      <c r="E1707" s="44">
        <v>4228.4785000000002</v>
      </c>
      <c r="F1707" s="44">
        <v>12705.215099999999</v>
      </c>
      <c r="G1707" s="44">
        <v>393.38920000000002</v>
      </c>
    </row>
    <row r="1708" spans="1:7" x14ac:dyDescent="0.25">
      <c r="A1708" s="43">
        <v>44795</v>
      </c>
      <c r="B1708" s="31">
        <f t="shared" si="79"/>
        <v>8</v>
      </c>
      <c r="C1708" s="31">
        <f t="shared" si="80"/>
        <v>22</v>
      </c>
      <c r="D1708" s="31">
        <f t="shared" si="81"/>
        <v>2022</v>
      </c>
      <c r="E1708" s="44">
        <v>4137.9853999999996</v>
      </c>
      <c r="F1708" s="44">
        <v>12381.573</v>
      </c>
      <c r="G1708" s="44">
        <v>387.983</v>
      </c>
    </row>
    <row r="1709" spans="1:7" x14ac:dyDescent="0.25">
      <c r="A1709" s="43">
        <v>44796</v>
      </c>
      <c r="B1709" s="31">
        <f t="shared" si="79"/>
        <v>8</v>
      </c>
      <c r="C1709" s="31">
        <f t="shared" si="80"/>
        <v>23</v>
      </c>
      <c r="D1709" s="31">
        <f t="shared" si="81"/>
        <v>2022</v>
      </c>
      <c r="E1709" s="44">
        <v>4128.7286000000004</v>
      </c>
      <c r="F1709" s="44">
        <v>12381.3009</v>
      </c>
      <c r="G1709" s="44">
        <v>385.5376</v>
      </c>
    </row>
    <row r="1710" spans="1:7" x14ac:dyDescent="0.25">
      <c r="A1710" s="43">
        <v>44797</v>
      </c>
      <c r="B1710" s="31">
        <f t="shared" si="79"/>
        <v>8</v>
      </c>
      <c r="C1710" s="31">
        <f t="shared" si="80"/>
        <v>24</v>
      </c>
      <c r="D1710" s="31">
        <f t="shared" si="81"/>
        <v>2022</v>
      </c>
      <c r="E1710" s="44">
        <v>4140.7683999999999</v>
      </c>
      <c r="F1710" s="44">
        <v>12431.5275</v>
      </c>
      <c r="G1710" s="44">
        <v>386.8854</v>
      </c>
    </row>
    <row r="1711" spans="1:7" x14ac:dyDescent="0.25">
      <c r="A1711" s="43">
        <v>44798</v>
      </c>
      <c r="B1711" s="31">
        <f t="shared" si="79"/>
        <v>8</v>
      </c>
      <c r="C1711" s="31">
        <f t="shared" si="80"/>
        <v>25</v>
      </c>
      <c r="D1711" s="31">
        <f t="shared" si="81"/>
        <v>2022</v>
      </c>
      <c r="E1711" s="44">
        <v>4199.1196</v>
      </c>
      <c r="F1711" s="44">
        <v>12639.2654</v>
      </c>
      <c r="G1711" s="44">
        <v>389.19080000000002</v>
      </c>
    </row>
    <row r="1712" spans="1:7" x14ac:dyDescent="0.25">
      <c r="A1712" s="43">
        <v>44799</v>
      </c>
      <c r="B1712" s="31">
        <f t="shared" si="79"/>
        <v>8</v>
      </c>
      <c r="C1712" s="31">
        <f t="shared" si="80"/>
        <v>26</v>
      </c>
      <c r="D1712" s="31">
        <f t="shared" si="81"/>
        <v>2022</v>
      </c>
      <c r="E1712" s="44">
        <v>4057.6631000000002</v>
      </c>
      <c r="F1712" s="44">
        <v>12141.7102</v>
      </c>
      <c r="G1712" s="44">
        <v>383.17849999999999</v>
      </c>
    </row>
    <row r="1713" spans="1:7" x14ac:dyDescent="0.25">
      <c r="A1713" s="43">
        <v>44802</v>
      </c>
      <c r="B1713" s="31">
        <f t="shared" si="79"/>
        <v>8</v>
      </c>
      <c r="C1713" s="31">
        <f t="shared" si="80"/>
        <v>29</v>
      </c>
      <c r="D1713" s="31">
        <f t="shared" si="81"/>
        <v>2022</v>
      </c>
      <c r="E1713" s="44">
        <v>4030.6129999999998</v>
      </c>
      <c r="F1713" s="44">
        <v>12017.668600000001</v>
      </c>
      <c r="G1713" s="44">
        <v>384.11779999999999</v>
      </c>
    </row>
    <row r="1714" spans="1:7" x14ac:dyDescent="0.25">
      <c r="A1714" s="43">
        <v>44803</v>
      </c>
      <c r="B1714" s="31">
        <f t="shared" si="79"/>
        <v>8</v>
      </c>
      <c r="C1714" s="31">
        <f t="shared" si="80"/>
        <v>30</v>
      </c>
      <c r="D1714" s="31">
        <f t="shared" si="81"/>
        <v>2022</v>
      </c>
      <c r="E1714" s="44">
        <v>3986.1619000000001</v>
      </c>
      <c r="F1714" s="44">
        <v>11883.136399999999</v>
      </c>
      <c r="G1714" s="44">
        <v>378.51150000000001</v>
      </c>
    </row>
    <row r="1715" spans="1:7" x14ac:dyDescent="0.25">
      <c r="A1715" s="43">
        <v>44804</v>
      </c>
      <c r="B1715" s="31">
        <f t="shared" si="79"/>
        <v>8</v>
      </c>
      <c r="C1715" s="31">
        <f t="shared" si="80"/>
        <v>31</v>
      </c>
      <c r="D1715" s="31">
        <f t="shared" si="81"/>
        <v>2022</v>
      </c>
      <c r="E1715" s="44">
        <v>3954.9989999999998</v>
      </c>
      <c r="F1715" s="44">
        <v>11816.2029</v>
      </c>
      <c r="G1715" s="44">
        <v>375.93009999999998</v>
      </c>
    </row>
    <row r="1716" spans="1:7" x14ac:dyDescent="0.25">
      <c r="A1716" s="43">
        <v>44805</v>
      </c>
      <c r="B1716" s="31">
        <f t="shared" si="79"/>
        <v>9</v>
      </c>
      <c r="C1716" s="31">
        <f t="shared" si="80"/>
        <v>1</v>
      </c>
      <c r="D1716" s="31">
        <f t="shared" si="81"/>
        <v>2022</v>
      </c>
      <c r="E1716" s="44">
        <v>3966.8503000000001</v>
      </c>
      <c r="F1716" s="44">
        <v>11785.126099999999</v>
      </c>
      <c r="G1716" s="44">
        <v>381.25659999999999</v>
      </c>
    </row>
    <row r="1717" spans="1:7" x14ac:dyDescent="0.25">
      <c r="A1717" s="43">
        <v>44806</v>
      </c>
      <c r="B1717" s="31">
        <f t="shared" si="79"/>
        <v>9</v>
      </c>
      <c r="C1717" s="31">
        <f t="shared" si="80"/>
        <v>2</v>
      </c>
      <c r="D1717" s="31">
        <f t="shared" si="81"/>
        <v>2022</v>
      </c>
      <c r="E1717" s="44">
        <v>3924.2595999999999</v>
      </c>
      <c r="F1717" s="44">
        <v>11630.8645</v>
      </c>
      <c r="G1717" s="44">
        <v>377.17259999999999</v>
      </c>
    </row>
    <row r="1718" spans="1:7" x14ac:dyDescent="0.25">
      <c r="A1718" s="43">
        <v>44810</v>
      </c>
      <c r="B1718" s="31">
        <f t="shared" si="79"/>
        <v>9</v>
      </c>
      <c r="C1718" s="31">
        <f t="shared" si="80"/>
        <v>6</v>
      </c>
      <c r="D1718" s="31">
        <f t="shared" si="81"/>
        <v>2022</v>
      </c>
      <c r="E1718" s="44">
        <v>3908.19</v>
      </c>
      <c r="F1718" s="44">
        <v>11544.9089</v>
      </c>
      <c r="G1718" s="44">
        <v>378.01799999999997</v>
      </c>
    </row>
    <row r="1719" spans="1:7" x14ac:dyDescent="0.25">
      <c r="A1719" s="43">
        <v>44811</v>
      </c>
      <c r="B1719" s="31">
        <f t="shared" si="79"/>
        <v>9</v>
      </c>
      <c r="C1719" s="31">
        <f t="shared" si="80"/>
        <v>7</v>
      </c>
      <c r="D1719" s="31">
        <f t="shared" si="81"/>
        <v>2022</v>
      </c>
      <c r="E1719" s="44">
        <v>3979.8748999999998</v>
      </c>
      <c r="F1719" s="44">
        <v>11791.899799999999</v>
      </c>
      <c r="G1719" s="44">
        <v>389.8852</v>
      </c>
    </row>
    <row r="1720" spans="1:7" x14ac:dyDescent="0.25">
      <c r="A1720" s="43">
        <v>44812</v>
      </c>
      <c r="B1720" s="31">
        <f t="shared" si="79"/>
        <v>9</v>
      </c>
      <c r="C1720" s="31">
        <f t="shared" si="80"/>
        <v>8</v>
      </c>
      <c r="D1720" s="31">
        <f t="shared" si="81"/>
        <v>2022</v>
      </c>
      <c r="E1720" s="44">
        <v>4006.1790999999998</v>
      </c>
      <c r="F1720" s="44">
        <v>11862.1286</v>
      </c>
      <c r="G1720" s="44">
        <v>389.43419999999998</v>
      </c>
    </row>
    <row r="1721" spans="1:7" x14ac:dyDescent="0.25">
      <c r="A1721" s="43">
        <v>44813</v>
      </c>
      <c r="B1721" s="31">
        <f t="shared" si="79"/>
        <v>9</v>
      </c>
      <c r="C1721" s="31">
        <f t="shared" si="80"/>
        <v>9</v>
      </c>
      <c r="D1721" s="31">
        <f t="shared" si="81"/>
        <v>2022</v>
      </c>
      <c r="E1721" s="44">
        <v>4067.3622999999998</v>
      </c>
      <c r="F1721" s="44">
        <v>12112.307000000001</v>
      </c>
      <c r="G1721" s="44">
        <v>391.05529999999999</v>
      </c>
    </row>
    <row r="1722" spans="1:7" x14ac:dyDescent="0.25">
      <c r="A1722" s="43">
        <v>44816</v>
      </c>
      <c r="B1722" s="31">
        <f t="shared" si="79"/>
        <v>9</v>
      </c>
      <c r="C1722" s="31">
        <f t="shared" si="80"/>
        <v>12</v>
      </c>
      <c r="D1722" s="31">
        <f t="shared" si="81"/>
        <v>2022</v>
      </c>
      <c r="E1722" s="44">
        <v>4110.4080999999996</v>
      </c>
      <c r="F1722" s="44">
        <v>12266.410599999999</v>
      </c>
      <c r="G1722" s="44">
        <v>394.81470000000002</v>
      </c>
    </row>
    <row r="1723" spans="1:7" x14ac:dyDescent="0.25">
      <c r="A1723" s="43">
        <v>44817</v>
      </c>
      <c r="B1723" s="31">
        <f t="shared" si="79"/>
        <v>9</v>
      </c>
      <c r="C1723" s="31">
        <f t="shared" si="80"/>
        <v>13</v>
      </c>
      <c r="D1723" s="31">
        <f t="shared" si="81"/>
        <v>2022</v>
      </c>
      <c r="E1723" s="44">
        <v>3932.6932999999999</v>
      </c>
      <c r="F1723" s="44">
        <v>11633.5743</v>
      </c>
      <c r="G1723" s="44">
        <v>384.19299999999998</v>
      </c>
    </row>
    <row r="1724" spans="1:7" x14ac:dyDescent="0.25">
      <c r="A1724" s="43">
        <v>44818</v>
      </c>
      <c r="B1724" s="31">
        <f t="shared" si="79"/>
        <v>9</v>
      </c>
      <c r="C1724" s="31">
        <f t="shared" si="80"/>
        <v>14</v>
      </c>
      <c r="D1724" s="31">
        <f t="shared" si="81"/>
        <v>2022</v>
      </c>
      <c r="E1724" s="44">
        <v>3946.0124000000001</v>
      </c>
      <c r="F1724" s="44">
        <v>11719.678099999999</v>
      </c>
      <c r="G1724" s="44">
        <v>387.29250000000002</v>
      </c>
    </row>
    <row r="1725" spans="1:7" x14ac:dyDescent="0.25">
      <c r="A1725" s="43">
        <v>44819</v>
      </c>
      <c r="B1725" s="31">
        <f t="shared" si="79"/>
        <v>9</v>
      </c>
      <c r="C1725" s="31">
        <f t="shared" si="80"/>
        <v>15</v>
      </c>
      <c r="D1725" s="31">
        <f t="shared" si="81"/>
        <v>2022</v>
      </c>
      <c r="E1725" s="44">
        <v>3901.3528000000001</v>
      </c>
      <c r="F1725" s="44">
        <v>11552.3573</v>
      </c>
      <c r="G1725" s="44">
        <v>377.5138</v>
      </c>
    </row>
    <row r="1726" spans="1:7" x14ac:dyDescent="0.25">
      <c r="A1726" s="43">
        <v>44820</v>
      </c>
      <c r="B1726" s="31">
        <f t="shared" si="79"/>
        <v>9</v>
      </c>
      <c r="C1726" s="31">
        <f t="shared" si="80"/>
        <v>16</v>
      </c>
      <c r="D1726" s="31">
        <f t="shared" si="81"/>
        <v>2022</v>
      </c>
      <c r="E1726" s="44">
        <v>3873.3343</v>
      </c>
      <c r="F1726" s="44">
        <v>11448.403700000001</v>
      </c>
      <c r="G1726" s="44">
        <v>376.12810000000002</v>
      </c>
    </row>
    <row r="1727" spans="1:7" x14ac:dyDescent="0.25">
      <c r="A1727" s="43">
        <v>44823</v>
      </c>
      <c r="B1727" s="31">
        <f t="shared" si="79"/>
        <v>9</v>
      </c>
      <c r="C1727" s="31">
        <f t="shared" si="80"/>
        <v>19</v>
      </c>
      <c r="D1727" s="31">
        <f t="shared" si="81"/>
        <v>2022</v>
      </c>
      <c r="E1727" s="44">
        <v>3899.8859000000002</v>
      </c>
      <c r="F1727" s="44">
        <v>11535.019899999999</v>
      </c>
      <c r="G1727" s="44">
        <v>381.07749999999999</v>
      </c>
    </row>
    <row r="1728" spans="1:7" x14ac:dyDescent="0.25">
      <c r="A1728" s="43">
        <v>44824</v>
      </c>
      <c r="B1728" s="31">
        <f t="shared" si="79"/>
        <v>9</v>
      </c>
      <c r="C1728" s="31">
        <f t="shared" si="80"/>
        <v>20</v>
      </c>
      <c r="D1728" s="31">
        <f t="shared" si="81"/>
        <v>2022</v>
      </c>
      <c r="E1728" s="44">
        <v>3855.9342999999999</v>
      </c>
      <c r="F1728" s="44">
        <v>11425.051100000001</v>
      </c>
      <c r="G1728" s="44">
        <v>375.59269999999998</v>
      </c>
    </row>
    <row r="1729" spans="1:7" x14ac:dyDescent="0.25">
      <c r="A1729" s="43">
        <v>44825</v>
      </c>
      <c r="B1729" s="31">
        <f t="shared" si="79"/>
        <v>9</v>
      </c>
      <c r="C1729" s="31">
        <f t="shared" si="80"/>
        <v>21</v>
      </c>
      <c r="D1729" s="31">
        <f t="shared" si="81"/>
        <v>2022</v>
      </c>
      <c r="E1729" s="44">
        <v>3789.9326999999998</v>
      </c>
      <c r="F1729" s="44">
        <v>11220.1924</v>
      </c>
      <c r="G1729" s="44">
        <v>370.4203</v>
      </c>
    </row>
    <row r="1730" spans="1:7" x14ac:dyDescent="0.25">
      <c r="A1730" s="43">
        <v>44826</v>
      </c>
      <c r="B1730" s="31">
        <f t="shared" si="79"/>
        <v>9</v>
      </c>
      <c r="C1730" s="31">
        <f t="shared" si="80"/>
        <v>22</v>
      </c>
      <c r="D1730" s="31">
        <f t="shared" si="81"/>
        <v>2022</v>
      </c>
      <c r="E1730" s="44">
        <v>3757.9911999999999</v>
      </c>
      <c r="F1730" s="44">
        <v>11066.805200000001</v>
      </c>
      <c r="G1730" s="44">
        <v>368.99990000000003</v>
      </c>
    </row>
    <row r="1731" spans="1:7" x14ac:dyDescent="0.25">
      <c r="A1731" s="43">
        <v>44827</v>
      </c>
      <c r="B1731" s="31">
        <f t="shared" si="79"/>
        <v>9</v>
      </c>
      <c r="C1731" s="31">
        <f t="shared" si="80"/>
        <v>23</v>
      </c>
      <c r="D1731" s="31">
        <f t="shared" si="81"/>
        <v>2022</v>
      </c>
      <c r="E1731" s="44">
        <v>3693.2334999999998</v>
      </c>
      <c r="F1731" s="44">
        <v>10867.9262</v>
      </c>
      <c r="G1731" s="44">
        <v>364.65839999999997</v>
      </c>
    </row>
    <row r="1732" spans="1:7" x14ac:dyDescent="0.25">
      <c r="A1732" s="43">
        <v>44830</v>
      </c>
      <c r="B1732" s="31">
        <f t="shared" si="79"/>
        <v>9</v>
      </c>
      <c r="C1732" s="31">
        <f t="shared" si="80"/>
        <v>26</v>
      </c>
      <c r="D1732" s="31">
        <f t="shared" si="81"/>
        <v>2022</v>
      </c>
      <c r="E1732" s="44">
        <v>3655.0421999999999</v>
      </c>
      <c r="F1732" s="44">
        <v>10802.921899999999</v>
      </c>
      <c r="G1732" s="44">
        <v>355.80869999999999</v>
      </c>
    </row>
    <row r="1733" spans="1:7" x14ac:dyDescent="0.25">
      <c r="A1733" s="43">
        <v>44831</v>
      </c>
      <c r="B1733" s="31">
        <f t="shared" si="79"/>
        <v>9</v>
      </c>
      <c r="C1733" s="31">
        <f t="shared" si="80"/>
        <v>27</v>
      </c>
      <c r="D1733" s="31">
        <f t="shared" si="81"/>
        <v>2022</v>
      </c>
      <c r="E1733" s="44">
        <v>3647.2899000000002</v>
      </c>
      <c r="F1733" s="44">
        <v>10829.503500000001</v>
      </c>
      <c r="G1733" s="44">
        <v>349.74700000000001</v>
      </c>
    </row>
    <row r="1734" spans="1:7" x14ac:dyDescent="0.25">
      <c r="A1734" s="43">
        <v>44832</v>
      </c>
      <c r="B1734" s="31">
        <f t="shared" si="79"/>
        <v>9</v>
      </c>
      <c r="C1734" s="31">
        <f t="shared" si="80"/>
        <v>28</v>
      </c>
      <c r="D1734" s="31">
        <f t="shared" si="81"/>
        <v>2022</v>
      </c>
      <c r="E1734" s="44">
        <v>3719.0387000000001</v>
      </c>
      <c r="F1734" s="44">
        <v>11051.636399999999</v>
      </c>
      <c r="G1734" s="44">
        <v>353.5881</v>
      </c>
    </row>
    <row r="1735" spans="1:7" x14ac:dyDescent="0.25">
      <c r="A1735" s="43">
        <v>44833</v>
      </c>
      <c r="B1735" s="31">
        <f t="shared" si="79"/>
        <v>9</v>
      </c>
      <c r="C1735" s="31">
        <f t="shared" si="80"/>
        <v>29</v>
      </c>
      <c r="D1735" s="31">
        <f t="shared" si="81"/>
        <v>2022</v>
      </c>
      <c r="E1735" s="44">
        <v>3640.4681</v>
      </c>
      <c r="F1735" s="44">
        <v>10737.506299999999</v>
      </c>
      <c r="G1735" s="44">
        <v>339.19159999999999</v>
      </c>
    </row>
    <row r="1736" spans="1:7" x14ac:dyDescent="0.25">
      <c r="A1736" s="43">
        <v>44834</v>
      </c>
      <c r="B1736" s="31">
        <f t="shared" si="79"/>
        <v>9</v>
      </c>
      <c r="C1736" s="31">
        <f t="shared" si="80"/>
        <v>30</v>
      </c>
      <c r="D1736" s="31">
        <f t="shared" si="81"/>
        <v>2022</v>
      </c>
      <c r="E1736" s="44">
        <v>3585.6241</v>
      </c>
      <c r="F1736" s="44">
        <v>10575.618700000001</v>
      </c>
      <c r="G1736" s="44">
        <v>332.5224</v>
      </c>
    </row>
    <row r="1737" spans="1:7" x14ac:dyDescent="0.25">
      <c r="A1737" s="43">
        <v>44837</v>
      </c>
      <c r="B1737" s="31">
        <f t="shared" si="79"/>
        <v>10</v>
      </c>
      <c r="C1737" s="31">
        <f t="shared" si="80"/>
        <v>3</v>
      </c>
      <c r="D1737" s="31">
        <f t="shared" si="81"/>
        <v>2022</v>
      </c>
      <c r="E1737" s="44">
        <v>3678.4288000000001</v>
      </c>
      <c r="F1737" s="44">
        <v>10815.4347</v>
      </c>
      <c r="G1737" s="44">
        <v>342.45690000000002</v>
      </c>
    </row>
    <row r="1738" spans="1:7" x14ac:dyDescent="0.25">
      <c r="A1738" s="43">
        <v>44838</v>
      </c>
      <c r="B1738" s="31">
        <f t="shared" si="79"/>
        <v>10</v>
      </c>
      <c r="C1738" s="31">
        <f t="shared" si="80"/>
        <v>4</v>
      </c>
      <c r="D1738" s="31">
        <f t="shared" si="81"/>
        <v>2022</v>
      </c>
      <c r="E1738" s="44">
        <v>3790.9288999999999</v>
      </c>
      <c r="F1738" s="44">
        <v>11176.4056</v>
      </c>
      <c r="G1738" s="44">
        <v>349.83019999999999</v>
      </c>
    </row>
    <row r="1739" spans="1:7" x14ac:dyDescent="0.25">
      <c r="A1739" s="43">
        <v>44839</v>
      </c>
      <c r="B1739" s="31">
        <f t="shared" si="79"/>
        <v>10</v>
      </c>
      <c r="C1739" s="31">
        <f t="shared" si="80"/>
        <v>5</v>
      </c>
      <c r="D1739" s="31">
        <f t="shared" si="81"/>
        <v>2022</v>
      </c>
      <c r="E1739" s="44">
        <v>3783.2813999999998</v>
      </c>
      <c r="F1739" s="44">
        <v>11148.6384</v>
      </c>
      <c r="G1739" s="44">
        <v>341.95659999999998</v>
      </c>
    </row>
    <row r="1740" spans="1:7" x14ac:dyDescent="0.25">
      <c r="A1740" s="43">
        <v>44840</v>
      </c>
      <c r="B1740" s="31">
        <f t="shared" si="79"/>
        <v>10</v>
      </c>
      <c r="C1740" s="31">
        <f t="shared" si="80"/>
        <v>6</v>
      </c>
      <c r="D1740" s="31">
        <f t="shared" si="81"/>
        <v>2022</v>
      </c>
      <c r="E1740" s="44">
        <v>3744.5198</v>
      </c>
      <c r="F1740" s="44">
        <v>11073.3107</v>
      </c>
      <c r="G1740" s="44">
        <v>330.67899999999997</v>
      </c>
    </row>
    <row r="1741" spans="1:7" x14ac:dyDescent="0.25">
      <c r="A1741" s="43">
        <v>44841</v>
      </c>
      <c r="B1741" s="31">
        <f t="shared" si="79"/>
        <v>10</v>
      </c>
      <c r="C1741" s="31">
        <f t="shared" si="80"/>
        <v>7</v>
      </c>
      <c r="D1741" s="31">
        <f t="shared" si="81"/>
        <v>2022</v>
      </c>
      <c r="E1741" s="44">
        <v>3639.66</v>
      </c>
      <c r="F1741" s="44">
        <v>10652.404699999999</v>
      </c>
      <c r="G1741" s="44">
        <v>323.77229999999997</v>
      </c>
    </row>
    <row r="1742" spans="1:7" x14ac:dyDescent="0.25">
      <c r="A1742" s="43">
        <v>44844</v>
      </c>
      <c r="B1742" s="31">
        <f t="shared" si="79"/>
        <v>10</v>
      </c>
      <c r="C1742" s="31">
        <f t="shared" si="80"/>
        <v>10</v>
      </c>
      <c r="D1742" s="31">
        <f t="shared" si="81"/>
        <v>2022</v>
      </c>
      <c r="E1742" s="44">
        <v>3612.3874999999998</v>
      </c>
      <c r="F1742" s="44">
        <v>10542.1019</v>
      </c>
      <c r="G1742" s="44">
        <v>324.32420000000002</v>
      </c>
    </row>
    <row r="1743" spans="1:7" x14ac:dyDescent="0.25">
      <c r="A1743" s="43">
        <v>44845</v>
      </c>
      <c r="B1743" s="31">
        <f t="shared" si="79"/>
        <v>10</v>
      </c>
      <c r="C1743" s="31">
        <f t="shared" si="80"/>
        <v>11</v>
      </c>
      <c r="D1743" s="31">
        <f t="shared" si="81"/>
        <v>2022</v>
      </c>
      <c r="E1743" s="44">
        <v>3588.8418999999999</v>
      </c>
      <c r="F1743" s="44">
        <v>10426.191500000001</v>
      </c>
      <c r="G1743" s="44">
        <v>323.43729999999999</v>
      </c>
    </row>
    <row r="1744" spans="1:7" x14ac:dyDescent="0.25">
      <c r="A1744" s="43">
        <v>44846</v>
      </c>
      <c r="B1744" s="31">
        <f t="shared" si="79"/>
        <v>10</v>
      </c>
      <c r="C1744" s="31">
        <f t="shared" si="80"/>
        <v>12</v>
      </c>
      <c r="D1744" s="31">
        <f t="shared" si="81"/>
        <v>2022</v>
      </c>
      <c r="E1744" s="44">
        <v>3577.0317</v>
      </c>
      <c r="F1744" s="44">
        <v>10417.098599999999</v>
      </c>
      <c r="G1744" s="44">
        <v>312.38869999999997</v>
      </c>
    </row>
    <row r="1745" spans="1:7" x14ac:dyDescent="0.25">
      <c r="A1745" s="43">
        <v>44847</v>
      </c>
      <c r="B1745" s="31">
        <f t="shared" si="79"/>
        <v>10</v>
      </c>
      <c r="C1745" s="31">
        <f t="shared" si="80"/>
        <v>13</v>
      </c>
      <c r="D1745" s="31">
        <f t="shared" si="81"/>
        <v>2022</v>
      </c>
      <c r="E1745" s="44">
        <v>3669.9056999999998</v>
      </c>
      <c r="F1745" s="44">
        <v>10649.152</v>
      </c>
      <c r="G1745" s="44">
        <v>320.35019999999997</v>
      </c>
    </row>
    <row r="1746" spans="1:7" x14ac:dyDescent="0.25">
      <c r="A1746" s="43">
        <v>44848</v>
      </c>
      <c r="B1746" s="31">
        <f t="shared" si="79"/>
        <v>10</v>
      </c>
      <c r="C1746" s="31">
        <f t="shared" si="80"/>
        <v>14</v>
      </c>
      <c r="D1746" s="31">
        <f t="shared" si="81"/>
        <v>2022</v>
      </c>
      <c r="E1746" s="44">
        <v>3583.0691000000002</v>
      </c>
      <c r="F1746" s="44">
        <v>10321.388199999999</v>
      </c>
      <c r="G1746" s="44">
        <v>315.41829999999999</v>
      </c>
    </row>
    <row r="1747" spans="1:7" x14ac:dyDescent="0.25">
      <c r="A1747" s="43">
        <v>44851</v>
      </c>
      <c r="B1747" s="31">
        <f t="shared" si="79"/>
        <v>10</v>
      </c>
      <c r="C1747" s="31">
        <f t="shared" si="80"/>
        <v>17</v>
      </c>
      <c r="D1747" s="31">
        <f t="shared" si="81"/>
        <v>2022</v>
      </c>
      <c r="E1747" s="44">
        <v>3677.9537999999998</v>
      </c>
      <c r="F1747" s="44">
        <v>10675.801100000001</v>
      </c>
      <c r="G1747" s="44">
        <v>322.26089999999999</v>
      </c>
    </row>
    <row r="1748" spans="1:7" x14ac:dyDescent="0.25">
      <c r="A1748" s="43">
        <v>44852</v>
      </c>
      <c r="B1748" s="31">
        <f t="shared" si="79"/>
        <v>10</v>
      </c>
      <c r="C1748" s="31">
        <f t="shared" si="80"/>
        <v>18</v>
      </c>
      <c r="D1748" s="31">
        <f t="shared" si="81"/>
        <v>2022</v>
      </c>
      <c r="E1748" s="44">
        <v>3719.9827</v>
      </c>
      <c r="F1748" s="44">
        <v>10772.402099999999</v>
      </c>
      <c r="G1748" s="44">
        <v>328.03070000000002</v>
      </c>
    </row>
    <row r="1749" spans="1:7" x14ac:dyDescent="0.25">
      <c r="A1749" s="43">
        <v>44853</v>
      </c>
      <c r="B1749" s="31">
        <f t="shared" si="79"/>
        <v>10</v>
      </c>
      <c r="C1749" s="31">
        <f t="shared" si="80"/>
        <v>19</v>
      </c>
      <c r="D1749" s="31">
        <f t="shared" si="81"/>
        <v>2022</v>
      </c>
      <c r="E1749" s="44">
        <v>3695.1550999999999</v>
      </c>
      <c r="F1749" s="44">
        <v>10680.508099999999</v>
      </c>
      <c r="G1749" s="44">
        <v>323.88499999999999</v>
      </c>
    </row>
    <row r="1750" spans="1:7" x14ac:dyDescent="0.25">
      <c r="A1750" s="43">
        <v>44854</v>
      </c>
      <c r="B1750" s="31">
        <f t="shared" si="79"/>
        <v>10</v>
      </c>
      <c r="C1750" s="31">
        <f t="shared" si="80"/>
        <v>20</v>
      </c>
      <c r="D1750" s="31">
        <f t="shared" si="81"/>
        <v>2022</v>
      </c>
      <c r="E1750" s="44">
        <v>3665.7802999999999</v>
      </c>
      <c r="F1750" s="44">
        <v>10614.8441</v>
      </c>
      <c r="G1750" s="44">
        <v>315.75959999999998</v>
      </c>
    </row>
    <row r="1751" spans="1:7" x14ac:dyDescent="0.25">
      <c r="A1751" s="43">
        <v>44855</v>
      </c>
      <c r="B1751" s="31">
        <f t="shared" si="79"/>
        <v>10</v>
      </c>
      <c r="C1751" s="31">
        <f t="shared" si="80"/>
        <v>21</v>
      </c>
      <c r="D1751" s="31">
        <f t="shared" si="81"/>
        <v>2022</v>
      </c>
      <c r="E1751" s="44">
        <v>3752.7478999999998</v>
      </c>
      <c r="F1751" s="44">
        <v>10859.7156</v>
      </c>
      <c r="G1751" s="44">
        <v>321.57209999999998</v>
      </c>
    </row>
    <row r="1752" spans="1:7" x14ac:dyDescent="0.25">
      <c r="A1752" s="43">
        <v>44858</v>
      </c>
      <c r="B1752" s="31">
        <f t="shared" si="79"/>
        <v>10</v>
      </c>
      <c r="C1752" s="31">
        <f t="shared" si="80"/>
        <v>24</v>
      </c>
      <c r="D1752" s="31">
        <f t="shared" si="81"/>
        <v>2022</v>
      </c>
      <c r="E1752" s="44">
        <v>3797.3377999999998</v>
      </c>
      <c r="F1752" s="44">
        <v>10952.611699999999</v>
      </c>
      <c r="G1752" s="44">
        <v>324.20850000000002</v>
      </c>
    </row>
    <row r="1753" spans="1:7" x14ac:dyDescent="0.25">
      <c r="A1753" s="43">
        <v>44859</v>
      </c>
      <c r="B1753" s="31">
        <f t="shared" si="79"/>
        <v>10</v>
      </c>
      <c r="C1753" s="31">
        <f t="shared" si="80"/>
        <v>25</v>
      </c>
      <c r="D1753" s="31">
        <f t="shared" si="81"/>
        <v>2022</v>
      </c>
      <c r="E1753" s="44">
        <v>3859.1134999999999</v>
      </c>
      <c r="F1753" s="44">
        <v>11199.1157</v>
      </c>
      <c r="G1753" s="44">
        <v>330.77339999999998</v>
      </c>
    </row>
    <row r="1754" spans="1:7" x14ac:dyDescent="0.25">
      <c r="A1754" s="43">
        <v>44860</v>
      </c>
      <c r="B1754" s="31">
        <f t="shared" si="79"/>
        <v>10</v>
      </c>
      <c r="C1754" s="31">
        <f t="shared" si="80"/>
        <v>26</v>
      </c>
      <c r="D1754" s="31">
        <f t="shared" si="81"/>
        <v>2022</v>
      </c>
      <c r="E1754" s="44">
        <v>3830.5958999999998</v>
      </c>
      <c r="F1754" s="44">
        <v>10970.9923</v>
      </c>
      <c r="G1754" s="44">
        <v>330.63529999999997</v>
      </c>
    </row>
    <row r="1755" spans="1:7" x14ac:dyDescent="0.25">
      <c r="A1755" s="43">
        <v>44861</v>
      </c>
      <c r="B1755" s="31">
        <f t="shared" si="79"/>
        <v>10</v>
      </c>
      <c r="C1755" s="31">
        <f t="shared" si="80"/>
        <v>27</v>
      </c>
      <c r="D1755" s="31">
        <f t="shared" si="81"/>
        <v>2022</v>
      </c>
      <c r="E1755" s="44">
        <v>3807.2981</v>
      </c>
      <c r="F1755" s="44">
        <v>10792.6749</v>
      </c>
      <c r="G1755" s="44">
        <v>332.89850000000001</v>
      </c>
    </row>
    <row r="1756" spans="1:7" x14ac:dyDescent="0.25">
      <c r="A1756" s="43">
        <v>44862</v>
      </c>
      <c r="B1756" s="31">
        <f t="shared" si="79"/>
        <v>10</v>
      </c>
      <c r="C1756" s="31">
        <f t="shared" si="80"/>
        <v>28</v>
      </c>
      <c r="D1756" s="31">
        <f t="shared" si="81"/>
        <v>2022</v>
      </c>
      <c r="E1756" s="44">
        <v>3901.0637999999999</v>
      </c>
      <c r="F1756" s="44">
        <v>11102.451999999999</v>
      </c>
      <c r="G1756" s="44">
        <v>342.40300000000002</v>
      </c>
    </row>
    <row r="1757" spans="1:7" x14ac:dyDescent="0.25">
      <c r="A1757" s="43">
        <v>44865</v>
      </c>
      <c r="B1757" s="31">
        <f t="shared" si="79"/>
        <v>10</v>
      </c>
      <c r="C1757" s="31">
        <f t="shared" si="80"/>
        <v>31</v>
      </c>
      <c r="D1757" s="31">
        <f t="shared" si="81"/>
        <v>2022</v>
      </c>
      <c r="E1757" s="44">
        <v>3871.9771999999998</v>
      </c>
      <c r="F1757" s="44">
        <v>10988.1459</v>
      </c>
      <c r="G1757" s="44">
        <v>339.17869999999999</v>
      </c>
    </row>
    <row r="1758" spans="1:7" x14ac:dyDescent="0.25">
      <c r="A1758" s="43">
        <v>44866</v>
      </c>
      <c r="B1758" s="31">
        <f t="shared" si="79"/>
        <v>11</v>
      </c>
      <c r="C1758" s="31">
        <f t="shared" si="80"/>
        <v>1</v>
      </c>
      <c r="D1758" s="31">
        <f t="shared" si="81"/>
        <v>2022</v>
      </c>
      <c r="E1758" s="44">
        <v>3856.1017999999999</v>
      </c>
      <c r="F1758" s="44">
        <v>10890.845499999999</v>
      </c>
      <c r="G1758" s="44">
        <v>340.55099999999999</v>
      </c>
    </row>
    <row r="1759" spans="1:7" x14ac:dyDescent="0.25">
      <c r="A1759" s="43">
        <v>44867</v>
      </c>
      <c r="B1759" s="31">
        <f t="shared" si="79"/>
        <v>11</v>
      </c>
      <c r="C1759" s="31">
        <f t="shared" si="80"/>
        <v>2</v>
      </c>
      <c r="D1759" s="31">
        <f t="shared" si="81"/>
        <v>2022</v>
      </c>
      <c r="E1759" s="44">
        <v>3759.6905000000002</v>
      </c>
      <c r="F1759" s="44">
        <v>10524.7971</v>
      </c>
      <c r="G1759" s="44">
        <v>337.07850000000002</v>
      </c>
    </row>
    <row r="1760" spans="1:7" x14ac:dyDescent="0.25">
      <c r="A1760" s="43">
        <v>44868</v>
      </c>
      <c r="B1760" s="31">
        <f t="shared" si="79"/>
        <v>11</v>
      </c>
      <c r="C1760" s="31">
        <f t="shared" si="80"/>
        <v>3</v>
      </c>
      <c r="D1760" s="31">
        <f t="shared" si="81"/>
        <v>2022</v>
      </c>
      <c r="E1760" s="44">
        <v>3719.8933000000002</v>
      </c>
      <c r="F1760" s="44">
        <v>10342.940500000001</v>
      </c>
      <c r="G1760" s="44">
        <v>338.5795</v>
      </c>
    </row>
    <row r="1761" spans="1:7" x14ac:dyDescent="0.25">
      <c r="A1761" s="43">
        <v>44869</v>
      </c>
      <c r="B1761" s="31">
        <f t="shared" si="79"/>
        <v>11</v>
      </c>
      <c r="C1761" s="31">
        <f t="shared" si="80"/>
        <v>4</v>
      </c>
      <c r="D1761" s="31">
        <f t="shared" si="81"/>
        <v>2022</v>
      </c>
      <c r="E1761" s="44">
        <v>3770.5464000000002</v>
      </c>
      <c r="F1761" s="44">
        <v>10475.2544</v>
      </c>
      <c r="G1761" s="44">
        <v>340.51420000000002</v>
      </c>
    </row>
    <row r="1762" spans="1:7" x14ac:dyDescent="0.25">
      <c r="A1762" s="43">
        <v>44872</v>
      </c>
      <c r="B1762" s="31">
        <f t="shared" si="79"/>
        <v>11</v>
      </c>
      <c r="C1762" s="31">
        <f t="shared" si="80"/>
        <v>7</v>
      </c>
      <c r="D1762" s="31">
        <f t="shared" si="81"/>
        <v>2022</v>
      </c>
      <c r="E1762" s="44">
        <v>3806.8049999999998</v>
      </c>
      <c r="F1762" s="44">
        <v>10564.52</v>
      </c>
      <c r="G1762" s="44">
        <v>333.90609999999998</v>
      </c>
    </row>
    <row r="1763" spans="1:7" x14ac:dyDescent="0.25">
      <c r="A1763" s="43">
        <v>44873</v>
      </c>
      <c r="B1763" s="31">
        <f t="shared" si="79"/>
        <v>11</v>
      </c>
      <c r="C1763" s="31">
        <f t="shared" si="80"/>
        <v>8</v>
      </c>
      <c r="D1763" s="31">
        <f t="shared" si="81"/>
        <v>2022</v>
      </c>
      <c r="E1763" s="44">
        <v>3828.1080999999999</v>
      </c>
      <c r="F1763" s="44">
        <v>10616.2</v>
      </c>
      <c r="G1763" s="44">
        <v>336.21390000000002</v>
      </c>
    </row>
    <row r="1764" spans="1:7" x14ac:dyDescent="0.25">
      <c r="A1764" s="43">
        <v>44874</v>
      </c>
      <c r="B1764" s="31">
        <f t="shared" si="79"/>
        <v>11</v>
      </c>
      <c r="C1764" s="31">
        <f t="shared" si="80"/>
        <v>9</v>
      </c>
      <c r="D1764" s="31">
        <f t="shared" si="81"/>
        <v>2022</v>
      </c>
      <c r="E1764" s="44">
        <v>3748.5726</v>
      </c>
      <c r="F1764" s="44">
        <v>10353.174999999999</v>
      </c>
      <c r="G1764" s="44">
        <v>333.37970000000001</v>
      </c>
    </row>
    <row r="1765" spans="1:7" x14ac:dyDescent="0.25">
      <c r="A1765" s="43">
        <v>44875</v>
      </c>
      <c r="B1765" s="31">
        <f t="shared" si="79"/>
        <v>11</v>
      </c>
      <c r="C1765" s="31">
        <f t="shared" si="80"/>
        <v>10</v>
      </c>
      <c r="D1765" s="31">
        <f t="shared" si="81"/>
        <v>2022</v>
      </c>
      <c r="E1765" s="44">
        <v>3956.3703</v>
      </c>
      <c r="F1765" s="44">
        <v>11114.1468</v>
      </c>
      <c r="G1765" s="44">
        <v>349.23559999999998</v>
      </c>
    </row>
    <row r="1766" spans="1:7" x14ac:dyDescent="0.25">
      <c r="A1766" s="43">
        <v>44876</v>
      </c>
      <c r="B1766" s="31">
        <f t="shared" si="79"/>
        <v>11</v>
      </c>
      <c r="C1766" s="31">
        <f t="shared" si="80"/>
        <v>11</v>
      </c>
      <c r="D1766" s="31">
        <f t="shared" si="81"/>
        <v>2022</v>
      </c>
      <c r="E1766" s="44">
        <v>3992.9277000000002</v>
      </c>
      <c r="F1766" s="44">
        <v>11323.330900000001</v>
      </c>
      <c r="G1766" s="44">
        <v>345.24259999999998</v>
      </c>
    </row>
    <row r="1767" spans="1:7" x14ac:dyDescent="0.25">
      <c r="A1767" s="43">
        <v>44879</v>
      </c>
      <c r="B1767" s="31">
        <f t="shared" ref="B1767:B1830" si="82">MONTH(A1767)</f>
        <v>11</v>
      </c>
      <c r="C1767" s="31">
        <f t="shared" ref="C1767:C1830" si="83">DAY(A1767)</f>
        <v>14</v>
      </c>
      <c r="D1767" s="31">
        <f t="shared" ref="D1767:D1830" si="84">YEAR(A1767)</f>
        <v>2022</v>
      </c>
      <c r="E1767" s="44">
        <v>3957.2530000000002</v>
      </c>
      <c r="F1767" s="44">
        <v>11196.2204</v>
      </c>
      <c r="G1767" s="44">
        <v>340.85489999999999</v>
      </c>
    </row>
    <row r="1768" spans="1:7" x14ac:dyDescent="0.25">
      <c r="A1768" s="43">
        <v>44880</v>
      </c>
      <c r="B1768" s="31">
        <f t="shared" si="82"/>
        <v>11</v>
      </c>
      <c r="C1768" s="31">
        <f t="shared" si="83"/>
        <v>15</v>
      </c>
      <c r="D1768" s="31">
        <f t="shared" si="84"/>
        <v>2022</v>
      </c>
      <c r="E1768" s="44">
        <v>3991.7332999999999</v>
      </c>
      <c r="F1768" s="44">
        <v>11358.410099999999</v>
      </c>
      <c r="G1768" s="44">
        <v>344.50889999999998</v>
      </c>
    </row>
    <row r="1769" spans="1:7" x14ac:dyDescent="0.25">
      <c r="A1769" s="43">
        <v>44881</v>
      </c>
      <c r="B1769" s="31">
        <f t="shared" si="82"/>
        <v>11</v>
      </c>
      <c r="C1769" s="31">
        <f t="shared" si="83"/>
        <v>16</v>
      </c>
      <c r="D1769" s="31">
        <f t="shared" si="84"/>
        <v>2022</v>
      </c>
      <c r="E1769" s="44">
        <v>3958.7934</v>
      </c>
      <c r="F1769" s="44">
        <v>11183.658600000001</v>
      </c>
      <c r="G1769" s="44">
        <v>347.50720000000001</v>
      </c>
    </row>
    <row r="1770" spans="1:7" x14ac:dyDescent="0.25">
      <c r="A1770" s="43">
        <v>44882</v>
      </c>
      <c r="B1770" s="31">
        <f t="shared" si="82"/>
        <v>11</v>
      </c>
      <c r="C1770" s="31">
        <f t="shared" si="83"/>
        <v>17</v>
      </c>
      <c r="D1770" s="31">
        <f t="shared" si="84"/>
        <v>2022</v>
      </c>
      <c r="E1770" s="44">
        <v>3946.558</v>
      </c>
      <c r="F1770" s="44">
        <v>11144.9578</v>
      </c>
      <c r="G1770" s="44">
        <v>341.27800000000002</v>
      </c>
    </row>
    <row r="1771" spans="1:7" x14ac:dyDescent="0.25">
      <c r="A1771" s="43">
        <v>44883</v>
      </c>
      <c r="B1771" s="31">
        <f t="shared" si="82"/>
        <v>11</v>
      </c>
      <c r="C1771" s="31">
        <f t="shared" si="83"/>
        <v>18</v>
      </c>
      <c r="D1771" s="31">
        <f t="shared" si="84"/>
        <v>2022</v>
      </c>
      <c r="E1771" s="44">
        <v>3965.3393000000001</v>
      </c>
      <c r="F1771" s="44">
        <v>11146.062599999999</v>
      </c>
      <c r="G1771" s="44">
        <v>348.10309999999998</v>
      </c>
    </row>
    <row r="1772" spans="1:7" x14ac:dyDescent="0.25">
      <c r="A1772" s="43">
        <v>44886</v>
      </c>
      <c r="B1772" s="31">
        <f t="shared" si="82"/>
        <v>11</v>
      </c>
      <c r="C1772" s="31">
        <f t="shared" si="83"/>
        <v>21</v>
      </c>
      <c r="D1772" s="31">
        <f t="shared" si="84"/>
        <v>2022</v>
      </c>
      <c r="E1772" s="44">
        <v>3949.9371999999998</v>
      </c>
      <c r="F1772" s="44">
        <v>11024.511</v>
      </c>
      <c r="G1772" s="44">
        <v>349.82729999999998</v>
      </c>
    </row>
    <row r="1773" spans="1:7" x14ac:dyDescent="0.25">
      <c r="A1773" s="43">
        <v>44887</v>
      </c>
      <c r="B1773" s="31">
        <f t="shared" si="82"/>
        <v>11</v>
      </c>
      <c r="C1773" s="31">
        <f t="shared" si="83"/>
        <v>22</v>
      </c>
      <c r="D1773" s="31">
        <f t="shared" si="84"/>
        <v>2022</v>
      </c>
      <c r="E1773" s="44">
        <v>4003.5783999999999</v>
      </c>
      <c r="F1773" s="44">
        <v>11174.4067</v>
      </c>
      <c r="G1773" s="44">
        <v>352.78210000000001</v>
      </c>
    </row>
    <row r="1774" spans="1:7" x14ac:dyDescent="0.25">
      <c r="A1774" s="43">
        <v>44888</v>
      </c>
      <c r="B1774" s="31">
        <f t="shared" si="82"/>
        <v>11</v>
      </c>
      <c r="C1774" s="31">
        <f t="shared" si="83"/>
        <v>23</v>
      </c>
      <c r="D1774" s="31">
        <f t="shared" si="84"/>
        <v>2022</v>
      </c>
      <c r="E1774" s="44">
        <v>4027.2622000000001</v>
      </c>
      <c r="F1774" s="44">
        <v>11285.317499999999</v>
      </c>
      <c r="G1774" s="44">
        <v>356.43680000000001</v>
      </c>
    </row>
    <row r="1775" spans="1:7" x14ac:dyDescent="0.25">
      <c r="A1775" s="43">
        <v>44890</v>
      </c>
      <c r="B1775" s="31">
        <f t="shared" si="82"/>
        <v>11</v>
      </c>
      <c r="C1775" s="31">
        <f t="shared" si="83"/>
        <v>25</v>
      </c>
      <c r="D1775" s="31">
        <f t="shared" si="84"/>
        <v>2022</v>
      </c>
      <c r="E1775" s="44">
        <v>4026.1154999999999</v>
      </c>
      <c r="F1775" s="44">
        <v>11226.355799999999</v>
      </c>
      <c r="G1775" s="44">
        <v>358.66520000000003</v>
      </c>
    </row>
    <row r="1776" spans="1:7" x14ac:dyDescent="0.25">
      <c r="A1776" s="43">
        <v>44893</v>
      </c>
      <c r="B1776" s="31">
        <f t="shared" si="82"/>
        <v>11</v>
      </c>
      <c r="C1776" s="31">
        <f t="shared" si="83"/>
        <v>28</v>
      </c>
      <c r="D1776" s="31">
        <f t="shared" si="84"/>
        <v>2022</v>
      </c>
      <c r="E1776" s="44">
        <v>3963.9418999999998</v>
      </c>
      <c r="F1776" s="44">
        <v>11049.498600000001</v>
      </c>
      <c r="G1776" s="44">
        <v>354.82580000000002</v>
      </c>
    </row>
    <row r="1777" spans="1:7" x14ac:dyDescent="0.25">
      <c r="A1777" s="43">
        <v>44894</v>
      </c>
      <c r="B1777" s="31">
        <f t="shared" si="82"/>
        <v>11</v>
      </c>
      <c r="C1777" s="31">
        <f t="shared" si="83"/>
        <v>29</v>
      </c>
      <c r="D1777" s="31">
        <f t="shared" si="84"/>
        <v>2022</v>
      </c>
      <c r="E1777" s="44">
        <v>3957.6259</v>
      </c>
      <c r="F1777" s="44">
        <v>10983.779200000001</v>
      </c>
      <c r="G1777" s="44">
        <v>352.23849999999999</v>
      </c>
    </row>
    <row r="1778" spans="1:7" x14ac:dyDescent="0.25">
      <c r="A1778" s="43">
        <v>44895</v>
      </c>
      <c r="B1778" s="31">
        <f t="shared" si="82"/>
        <v>11</v>
      </c>
      <c r="C1778" s="31">
        <f t="shared" si="83"/>
        <v>30</v>
      </c>
      <c r="D1778" s="31">
        <f t="shared" si="84"/>
        <v>2022</v>
      </c>
      <c r="E1778" s="44">
        <v>4080.1066000000001</v>
      </c>
      <c r="F1778" s="44">
        <v>11467.9959</v>
      </c>
      <c r="G1778" s="44">
        <v>361.25330000000002</v>
      </c>
    </row>
    <row r="1779" spans="1:7" x14ac:dyDescent="0.25">
      <c r="A1779" s="43">
        <v>44896</v>
      </c>
      <c r="B1779" s="31">
        <f t="shared" si="82"/>
        <v>12</v>
      </c>
      <c r="C1779" s="31">
        <f t="shared" si="83"/>
        <v>1</v>
      </c>
      <c r="D1779" s="31">
        <f t="shared" si="84"/>
        <v>2022</v>
      </c>
      <c r="E1779" s="44">
        <v>4076.5664999999999</v>
      </c>
      <c r="F1779" s="44">
        <v>11482.4491</v>
      </c>
      <c r="G1779" s="44">
        <v>360.58210000000003</v>
      </c>
    </row>
    <row r="1780" spans="1:7" x14ac:dyDescent="0.25">
      <c r="A1780" s="43">
        <v>44897</v>
      </c>
      <c r="B1780" s="31">
        <f t="shared" si="82"/>
        <v>12</v>
      </c>
      <c r="C1780" s="31">
        <f t="shared" si="83"/>
        <v>2</v>
      </c>
      <c r="D1780" s="31">
        <f t="shared" si="84"/>
        <v>2022</v>
      </c>
      <c r="E1780" s="44">
        <v>4071.7</v>
      </c>
      <c r="F1780" s="44">
        <v>11461.4972</v>
      </c>
      <c r="G1780" s="44">
        <v>358.89460000000003</v>
      </c>
    </row>
    <row r="1781" spans="1:7" x14ac:dyDescent="0.25">
      <c r="A1781" s="43">
        <v>44900</v>
      </c>
      <c r="B1781" s="31">
        <f t="shared" si="82"/>
        <v>12</v>
      </c>
      <c r="C1781" s="31">
        <f t="shared" si="83"/>
        <v>5</v>
      </c>
      <c r="D1781" s="31">
        <f t="shared" si="84"/>
        <v>2022</v>
      </c>
      <c r="E1781" s="44">
        <v>3998.8400999999999</v>
      </c>
      <c r="F1781" s="44">
        <v>11239.9372</v>
      </c>
      <c r="G1781" s="44">
        <v>356.75110000000001</v>
      </c>
    </row>
    <row r="1782" spans="1:7" x14ac:dyDescent="0.25">
      <c r="A1782" s="43">
        <v>44901</v>
      </c>
      <c r="B1782" s="31">
        <f t="shared" si="82"/>
        <v>12</v>
      </c>
      <c r="C1782" s="31">
        <f t="shared" si="83"/>
        <v>6</v>
      </c>
      <c r="D1782" s="31">
        <f t="shared" si="84"/>
        <v>2022</v>
      </c>
      <c r="E1782" s="44">
        <v>3941.26</v>
      </c>
      <c r="F1782" s="44">
        <v>11014.890100000001</v>
      </c>
      <c r="G1782" s="44">
        <v>359.11770000000001</v>
      </c>
    </row>
    <row r="1783" spans="1:7" x14ac:dyDescent="0.25">
      <c r="A1783" s="43">
        <v>44902</v>
      </c>
      <c r="B1783" s="31">
        <f t="shared" si="82"/>
        <v>12</v>
      </c>
      <c r="C1783" s="31">
        <f t="shared" si="83"/>
        <v>7</v>
      </c>
      <c r="D1783" s="31">
        <f t="shared" si="84"/>
        <v>2022</v>
      </c>
      <c r="E1783" s="44">
        <v>3933.9238999999998</v>
      </c>
      <c r="F1783" s="44">
        <v>10958.5533</v>
      </c>
      <c r="G1783" s="44">
        <v>357.43279999999999</v>
      </c>
    </row>
    <row r="1784" spans="1:7" x14ac:dyDescent="0.25">
      <c r="A1784" s="43">
        <v>44903</v>
      </c>
      <c r="B1784" s="31">
        <f t="shared" si="82"/>
        <v>12</v>
      </c>
      <c r="C1784" s="31">
        <f t="shared" si="83"/>
        <v>8</v>
      </c>
      <c r="D1784" s="31">
        <f t="shared" si="84"/>
        <v>2022</v>
      </c>
      <c r="E1784" s="44">
        <v>3963.5117</v>
      </c>
      <c r="F1784" s="44">
        <v>11082.0033</v>
      </c>
      <c r="G1784" s="44">
        <v>359.44459999999998</v>
      </c>
    </row>
    <row r="1785" spans="1:7" x14ac:dyDescent="0.25">
      <c r="A1785" s="43">
        <v>44904</v>
      </c>
      <c r="B1785" s="31">
        <f t="shared" si="82"/>
        <v>12</v>
      </c>
      <c r="C1785" s="31">
        <f t="shared" si="83"/>
        <v>9</v>
      </c>
      <c r="D1785" s="31">
        <f t="shared" si="84"/>
        <v>2022</v>
      </c>
      <c r="E1785" s="44">
        <v>3934.3764999999999</v>
      </c>
      <c r="F1785" s="44">
        <v>11004.617399999999</v>
      </c>
      <c r="G1785" s="44">
        <v>357.72829999999999</v>
      </c>
    </row>
    <row r="1786" spans="1:7" x14ac:dyDescent="0.25">
      <c r="A1786" s="43">
        <v>44907</v>
      </c>
      <c r="B1786" s="31">
        <f t="shared" si="82"/>
        <v>12</v>
      </c>
      <c r="C1786" s="31">
        <f t="shared" si="83"/>
        <v>12</v>
      </c>
      <c r="D1786" s="31">
        <f t="shared" si="84"/>
        <v>2022</v>
      </c>
      <c r="E1786" s="44">
        <v>3990.5574999999999</v>
      </c>
      <c r="F1786" s="44">
        <v>11143.7384</v>
      </c>
      <c r="G1786" s="44">
        <v>365.84710000000001</v>
      </c>
    </row>
    <row r="1787" spans="1:7" x14ac:dyDescent="0.25">
      <c r="A1787" s="43">
        <v>44908</v>
      </c>
      <c r="B1787" s="31">
        <f t="shared" si="82"/>
        <v>12</v>
      </c>
      <c r="C1787" s="31">
        <f t="shared" si="83"/>
        <v>13</v>
      </c>
      <c r="D1787" s="31">
        <f t="shared" si="84"/>
        <v>2022</v>
      </c>
      <c r="E1787" s="44">
        <v>4019.6543999999999</v>
      </c>
      <c r="F1787" s="44">
        <v>11256.8135</v>
      </c>
      <c r="G1787" s="44">
        <v>367.00450000000001</v>
      </c>
    </row>
    <row r="1788" spans="1:7" x14ac:dyDescent="0.25">
      <c r="A1788" s="43">
        <v>44909</v>
      </c>
      <c r="B1788" s="31">
        <f t="shared" si="82"/>
        <v>12</v>
      </c>
      <c r="C1788" s="31">
        <f t="shared" si="83"/>
        <v>14</v>
      </c>
      <c r="D1788" s="31">
        <f t="shared" si="84"/>
        <v>2022</v>
      </c>
      <c r="E1788" s="44">
        <v>3995.3186999999998</v>
      </c>
      <c r="F1788" s="44">
        <v>11170.8863</v>
      </c>
      <c r="G1788" s="44">
        <v>366.40929999999997</v>
      </c>
    </row>
    <row r="1789" spans="1:7" x14ac:dyDescent="0.25">
      <c r="A1789" s="43">
        <v>44910</v>
      </c>
      <c r="B1789" s="31">
        <f t="shared" si="82"/>
        <v>12</v>
      </c>
      <c r="C1789" s="31">
        <f t="shared" si="83"/>
        <v>15</v>
      </c>
      <c r="D1789" s="31">
        <f t="shared" si="84"/>
        <v>2022</v>
      </c>
      <c r="E1789" s="44">
        <v>3895.7532999999999</v>
      </c>
      <c r="F1789" s="44">
        <v>10810.525900000001</v>
      </c>
      <c r="G1789" s="44">
        <v>361.76929999999999</v>
      </c>
    </row>
    <row r="1790" spans="1:7" x14ac:dyDescent="0.25">
      <c r="A1790" s="43">
        <v>44911</v>
      </c>
      <c r="B1790" s="31">
        <f t="shared" si="82"/>
        <v>12</v>
      </c>
      <c r="C1790" s="31">
        <f t="shared" si="83"/>
        <v>16</v>
      </c>
      <c r="D1790" s="31">
        <f t="shared" si="84"/>
        <v>2022</v>
      </c>
      <c r="E1790" s="44">
        <v>3852.3636000000001</v>
      </c>
      <c r="F1790" s="44">
        <v>10705.4141</v>
      </c>
      <c r="G1790" s="44">
        <v>355.75729999999999</v>
      </c>
    </row>
    <row r="1791" spans="1:7" x14ac:dyDescent="0.25">
      <c r="A1791" s="43">
        <v>44914</v>
      </c>
      <c r="B1791" s="31">
        <f t="shared" si="82"/>
        <v>12</v>
      </c>
      <c r="C1791" s="31">
        <f t="shared" si="83"/>
        <v>19</v>
      </c>
      <c r="D1791" s="31">
        <f t="shared" si="84"/>
        <v>2022</v>
      </c>
      <c r="E1791" s="44">
        <v>3817.6581999999999</v>
      </c>
      <c r="F1791" s="44">
        <v>10546.031999999999</v>
      </c>
      <c r="G1791" s="44">
        <v>354.28719999999998</v>
      </c>
    </row>
    <row r="1792" spans="1:7" x14ac:dyDescent="0.25">
      <c r="A1792" s="43">
        <v>44915</v>
      </c>
      <c r="B1792" s="31">
        <f t="shared" si="82"/>
        <v>12</v>
      </c>
      <c r="C1792" s="31">
        <f t="shared" si="83"/>
        <v>20</v>
      </c>
      <c r="D1792" s="31">
        <f t="shared" si="84"/>
        <v>2022</v>
      </c>
      <c r="E1792" s="44">
        <v>3821.6194</v>
      </c>
      <c r="F1792" s="44">
        <v>10547.1122</v>
      </c>
      <c r="G1792" s="44">
        <v>354.50959999999998</v>
      </c>
    </row>
    <row r="1793" spans="1:7" x14ac:dyDescent="0.25">
      <c r="A1793" s="43">
        <v>44916</v>
      </c>
      <c r="B1793" s="31">
        <f t="shared" si="82"/>
        <v>12</v>
      </c>
      <c r="C1793" s="31">
        <f t="shared" si="83"/>
        <v>21</v>
      </c>
      <c r="D1793" s="31">
        <f t="shared" si="84"/>
        <v>2022</v>
      </c>
      <c r="E1793" s="44">
        <v>3878.44</v>
      </c>
      <c r="F1793" s="44">
        <v>10709.37</v>
      </c>
      <c r="G1793" s="44">
        <v>359.32479999999998</v>
      </c>
    </row>
    <row r="1794" spans="1:7" x14ac:dyDescent="0.25">
      <c r="A1794" s="43">
        <v>44917</v>
      </c>
      <c r="B1794" s="31">
        <f t="shared" si="82"/>
        <v>12</v>
      </c>
      <c r="C1794" s="31">
        <f t="shared" si="83"/>
        <v>22</v>
      </c>
      <c r="D1794" s="31">
        <f t="shared" si="84"/>
        <v>2022</v>
      </c>
      <c r="E1794" s="44">
        <v>3822.3867</v>
      </c>
      <c r="F1794" s="44">
        <v>10476.1193</v>
      </c>
      <c r="G1794" s="44">
        <v>357.04489999999998</v>
      </c>
    </row>
    <row r="1795" spans="1:7" x14ac:dyDescent="0.25">
      <c r="A1795" s="43">
        <v>44918</v>
      </c>
      <c r="B1795" s="31">
        <f t="shared" si="82"/>
        <v>12</v>
      </c>
      <c r="C1795" s="31">
        <f t="shared" si="83"/>
        <v>23</v>
      </c>
      <c r="D1795" s="31">
        <f t="shared" si="84"/>
        <v>2022</v>
      </c>
      <c r="E1795" s="44">
        <v>3844.8150000000001</v>
      </c>
      <c r="F1795" s="44">
        <v>10497.8629</v>
      </c>
      <c r="G1795" s="44">
        <v>360.80450000000002</v>
      </c>
    </row>
    <row r="1796" spans="1:7" x14ac:dyDescent="0.25">
      <c r="A1796" s="43">
        <v>44922</v>
      </c>
      <c r="B1796" s="31">
        <f t="shared" si="82"/>
        <v>12</v>
      </c>
      <c r="C1796" s="31">
        <f t="shared" si="83"/>
        <v>27</v>
      </c>
      <c r="D1796" s="31">
        <f t="shared" si="84"/>
        <v>2022</v>
      </c>
      <c r="E1796" s="44">
        <v>3829.2492999999999</v>
      </c>
      <c r="F1796" s="44">
        <v>10353.2263</v>
      </c>
      <c r="G1796" s="44">
        <v>363.03140000000002</v>
      </c>
    </row>
    <row r="1797" spans="1:7" x14ac:dyDescent="0.25">
      <c r="A1797" s="43">
        <v>44923</v>
      </c>
      <c r="B1797" s="31">
        <f t="shared" si="82"/>
        <v>12</v>
      </c>
      <c r="C1797" s="31">
        <f t="shared" si="83"/>
        <v>28</v>
      </c>
      <c r="D1797" s="31">
        <f t="shared" si="84"/>
        <v>2022</v>
      </c>
      <c r="E1797" s="44">
        <v>3783.2219</v>
      </c>
      <c r="F1797" s="44">
        <v>10213.2876</v>
      </c>
      <c r="G1797" s="44">
        <v>359.51650000000001</v>
      </c>
    </row>
    <row r="1798" spans="1:7" x14ac:dyDescent="0.25">
      <c r="A1798" s="43">
        <v>44924</v>
      </c>
      <c r="B1798" s="31">
        <f t="shared" si="82"/>
        <v>12</v>
      </c>
      <c r="C1798" s="31">
        <f t="shared" si="83"/>
        <v>29</v>
      </c>
      <c r="D1798" s="31">
        <f t="shared" si="84"/>
        <v>2022</v>
      </c>
      <c r="E1798" s="44">
        <v>3849.2831999999999</v>
      </c>
      <c r="F1798" s="44">
        <v>10478.086799999999</v>
      </c>
      <c r="G1798" s="44">
        <v>361.95659999999998</v>
      </c>
    </row>
    <row r="1799" spans="1:7" x14ac:dyDescent="0.25">
      <c r="A1799" s="43">
        <v>44925</v>
      </c>
      <c r="B1799" s="31">
        <f t="shared" si="82"/>
        <v>12</v>
      </c>
      <c r="C1799" s="31">
        <f t="shared" si="83"/>
        <v>30</v>
      </c>
      <c r="D1799" s="31">
        <f t="shared" si="84"/>
        <v>2022</v>
      </c>
      <c r="E1799" s="44">
        <v>3839.4965999999999</v>
      </c>
      <c r="F1799" s="44">
        <v>10466.4817</v>
      </c>
      <c r="G1799" s="44">
        <v>358.48079999999999</v>
      </c>
    </row>
    <row r="1800" spans="1:7" x14ac:dyDescent="0.25">
      <c r="A1800" s="43">
        <v>44929</v>
      </c>
      <c r="B1800" s="31">
        <f t="shared" si="82"/>
        <v>1</v>
      </c>
      <c r="C1800" s="31">
        <f t="shared" si="83"/>
        <v>3</v>
      </c>
      <c r="D1800" s="31">
        <f t="shared" si="84"/>
        <v>2023</v>
      </c>
      <c r="E1800" s="44">
        <v>3824.1381999999999</v>
      </c>
      <c r="F1800" s="44">
        <v>10386.9848</v>
      </c>
      <c r="G1800" s="44">
        <v>358.49770000000001</v>
      </c>
    </row>
    <row r="1801" spans="1:7" x14ac:dyDescent="0.25">
      <c r="A1801" s="43">
        <v>44930</v>
      </c>
      <c r="B1801" s="31">
        <f t="shared" si="82"/>
        <v>1</v>
      </c>
      <c r="C1801" s="31">
        <f t="shared" si="83"/>
        <v>4</v>
      </c>
      <c r="D1801" s="31">
        <f t="shared" si="84"/>
        <v>2023</v>
      </c>
      <c r="E1801" s="44">
        <v>3852.9656</v>
      </c>
      <c r="F1801" s="44">
        <v>10458.762199999999</v>
      </c>
      <c r="G1801" s="44">
        <v>361.85719999999998</v>
      </c>
    </row>
    <row r="1802" spans="1:7" x14ac:dyDescent="0.25">
      <c r="A1802" s="43">
        <v>44931</v>
      </c>
      <c r="B1802" s="31">
        <f t="shared" si="82"/>
        <v>1</v>
      </c>
      <c r="C1802" s="31">
        <f t="shared" si="83"/>
        <v>5</v>
      </c>
      <c r="D1802" s="31">
        <f t="shared" si="84"/>
        <v>2023</v>
      </c>
      <c r="E1802" s="44">
        <v>3808.1028999999999</v>
      </c>
      <c r="F1802" s="44">
        <v>10305.240900000001</v>
      </c>
      <c r="G1802" s="44">
        <v>353.8186</v>
      </c>
    </row>
    <row r="1803" spans="1:7" x14ac:dyDescent="0.25">
      <c r="A1803" s="43">
        <v>44932</v>
      </c>
      <c r="B1803" s="31">
        <f t="shared" si="82"/>
        <v>1</v>
      </c>
      <c r="C1803" s="31">
        <f t="shared" si="83"/>
        <v>6</v>
      </c>
      <c r="D1803" s="31">
        <f t="shared" si="84"/>
        <v>2023</v>
      </c>
      <c r="E1803" s="44">
        <v>3895.0756000000001</v>
      </c>
      <c r="F1803" s="44">
        <v>10569.293900000001</v>
      </c>
      <c r="G1803" s="44">
        <v>360.99689999999998</v>
      </c>
    </row>
    <row r="1804" spans="1:7" x14ac:dyDescent="0.25">
      <c r="A1804" s="43">
        <v>44935</v>
      </c>
      <c r="B1804" s="31">
        <f t="shared" si="82"/>
        <v>1</v>
      </c>
      <c r="C1804" s="31">
        <f t="shared" si="83"/>
        <v>9</v>
      </c>
      <c r="D1804" s="31">
        <f t="shared" si="84"/>
        <v>2023</v>
      </c>
      <c r="E1804" s="44">
        <v>3892.0909999999999</v>
      </c>
      <c r="F1804" s="44">
        <v>10635.6495</v>
      </c>
      <c r="G1804" s="44">
        <v>363.29860000000002</v>
      </c>
    </row>
    <row r="1805" spans="1:7" x14ac:dyDescent="0.25">
      <c r="A1805" s="43">
        <v>44936</v>
      </c>
      <c r="B1805" s="31">
        <f t="shared" si="82"/>
        <v>1</v>
      </c>
      <c r="C1805" s="31">
        <f t="shared" si="83"/>
        <v>10</v>
      </c>
      <c r="D1805" s="31">
        <f t="shared" si="84"/>
        <v>2023</v>
      </c>
      <c r="E1805" s="44">
        <v>3919.2534000000001</v>
      </c>
      <c r="F1805" s="44">
        <v>10742.6301</v>
      </c>
      <c r="G1805" s="44">
        <v>363.46199999999999</v>
      </c>
    </row>
    <row r="1806" spans="1:7" x14ac:dyDescent="0.25">
      <c r="A1806" s="43">
        <v>44937</v>
      </c>
      <c r="B1806" s="31">
        <f t="shared" si="82"/>
        <v>1</v>
      </c>
      <c r="C1806" s="31">
        <f t="shared" si="83"/>
        <v>11</v>
      </c>
      <c r="D1806" s="31">
        <f t="shared" si="84"/>
        <v>2023</v>
      </c>
      <c r="E1806" s="44">
        <v>3969.6140999999998</v>
      </c>
      <c r="F1806" s="44">
        <v>10931.671200000001</v>
      </c>
      <c r="G1806" s="44">
        <v>366.57530000000003</v>
      </c>
    </row>
    <row r="1807" spans="1:7" x14ac:dyDescent="0.25">
      <c r="A1807" s="43">
        <v>44938</v>
      </c>
      <c r="B1807" s="31">
        <f t="shared" si="82"/>
        <v>1</v>
      </c>
      <c r="C1807" s="31">
        <f t="shared" si="83"/>
        <v>12</v>
      </c>
      <c r="D1807" s="31">
        <f t="shared" si="84"/>
        <v>2023</v>
      </c>
      <c r="E1807" s="44">
        <v>3983.1664999999998</v>
      </c>
      <c r="F1807" s="44">
        <v>11001.1049</v>
      </c>
      <c r="G1807" s="44">
        <v>364.22910000000002</v>
      </c>
    </row>
    <row r="1808" spans="1:7" x14ac:dyDescent="0.25">
      <c r="A1808" s="43">
        <v>44939</v>
      </c>
      <c r="B1808" s="31">
        <f t="shared" si="82"/>
        <v>1</v>
      </c>
      <c r="C1808" s="31">
        <f t="shared" si="83"/>
        <v>13</v>
      </c>
      <c r="D1808" s="31">
        <f t="shared" si="84"/>
        <v>2023</v>
      </c>
      <c r="E1808" s="44">
        <v>3999.0907999999999</v>
      </c>
      <c r="F1808" s="44">
        <v>11079.1566</v>
      </c>
      <c r="G1808" s="44">
        <v>362.62580000000003</v>
      </c>
    </row>
    <row r="1809" spans="1:7" x14ac:dyDescent="0.25">
      <c r="A1809" s="43">
        <v>44943</v>
      </c>
      <c r="B1809" s="31">
        <f t="shared" si="82"/>
        <v>1</v>
      </c>
      <c r="C1809" s="31">
        <f t="shared" si="83"/>
        <v>17</v>
      </c>
      <c r="D1809" s="31">
        <f t="shared" si="84"/>
        <v>2023</v>
      </c>
      <c r="E1809" s="44">
        <v>3990.9701</v>
      </c>
      <c r="F1809" s="44">
        <v>11095.113300000001</v>
      </c>
      <c r="G1809" s="44">
        <v>362.178</v>
      </c>
    </row>
    <row r="1810" spans="1:7" x14ac:dyDescent="0.25">
      <c r="A1810" s="43">
        <v>44944</v>
      </c>
      <c r="B1810" s="31">
        <f t="shared" si="82"/>
        <v>1</v>
      </c>
      <c r="C1810" s="31">
        <f t="shared" si="83"/>
        <v>18</v>
      </c>
      <c r="D1810" s="31">
        <f t="shared" si="84"/>
        <v>2023</v>
      </c>
      <c r="E1810" s="44">
        <v>3928.8622999999998</v>
      </c>
      <c r="F1810" s="44">
        <v>10957.0128</v>
      </c>
      <c r="G1810" s="44">
        <v>353.46199999999999</v>
      </c>
    </row>
    <row r="1811" spans="1:7" x14ac:dyDescent="0.25">
      <c r="A1811" s="43">
        <v>44945</v>
      </c>
      <c r="B1811" s="31">
        <f t="shared" si="82"/>
        <v>1</v>
      </c>
      <c r="C1811" s="31">
        <f t="shared" si="83"/>
        <v>19</v>
      </c>
      <c r="D1811" s="31">
        <f t="shared" si="84"/>
        <v>2023</v>
      </c>
      <c r="E1811" s="44">
        <v>3898.8548000000001</v>
      </c>
      <c r="F1811" s="44">
        <v>10852.269200000001</v>
      </c>
      <c r="G1811" s="44">
        <v>349.93299999999999</v>
      </c>
    </row>
    <row r="1812" spans="1:7" x14ac:dyDescent="0.25">
      <c r="A1812" s="43">
        <v>44946</v>
      </c>
      <c r="B1812" s="31">
        <f t="shared" si="82"/>
        <v>1</v>
      </c>
      <c r="C1812" s="31">
        <f t="shared" si="83"/>
        <v>20</v>
      </c>
      <c r="D1812" s="31">
        <f t="shared" si="84"/>
        <v>2023</v>
      </c>
      <c r="E1812" s="44">
        <v>3972.6104999999998</v>
      </c>
      <c r="F1812" s="44">
        <v>11140.4344</v>
      </c>
      <c r="G1812" s="44">
        <v>351.99029999999999</v>
      </c>
    </row>
    <row r="1813" spans="1:7" x14ac:dyDescent="0.25">
      <c r="A1813" s="43">
        <v>44949</v>
      </c>
      <c r="B1813" s="31">
        <f t="shared" si="82"/>
        <v>1</v>
      </c>
      <c r="C1813" s="31">
        <f t="shared" si="83"/>
        <v>23</v>
      </c>
      <c r="D1813" s="31">
        <f t="shared" si="84"/>
        <v>2023</v>
      </c>
      <c r="E1813" s="44">
        <v>4019.8141000000001</v>
      </c>
      <c r="F1813" s="44">
        <v>11364.413699999999</v>
      </c>
      <c r="G1813" s="44">
        <v>352.14049999999997</v>
      </c>
    </row>
    <row r="1814" spans="1:7" x14ac:dyDescent="0.25">
      <c r="A1814" s="43">
        <v>44950</v>
      </c>
      <c r="B1814" s="31">
        <f t="shared" si="82"/>
        <v>1</v>
      </c>
      <c r="C1814" s="31">
        <f t="shared" si="83"/>
        <v>24</v>
      </c>
      <c r="D1814" s="31">
        <f t="shared" si="84"/>
        <v>2023</v>
      </c>
      <c r="E1814" s="44">
        <v>4016.9497000000001</v>
      </c>
      <c r="F1814" s="44">
        <v>11334.2719</v>
      </c>
      <c r="G1814" s="44">
        <v>353.8494</v>
      </c>
    </row>
    <row r="1815" spans="1:7" x14ac:dyDescent="0.25">
      <c r="A1815" s="43">
        <v>44951</v>
      </c>
      <c r="B1815" s="31">
        <f t="shared" si="82"/>
        <v>1</v>
      </c>
      <c r="C1815" s="31">
        <f t="shared" si="83"/>
        <v>25</v>
      </c>
      <c r="D1815" s="31">
        <f t="shared" si="84"/>
        <v>2023</v>
      </c>
      <c r="E1815" s="44">
        <v>4016.2192</v>
      </c>
      <c r="F1815" s="44">
        <v>11313.357</v>
      </c>
      <c r="G1815" s="44">
        <v>349.0256</v>
      </c>
    </row>
    <row r="1816" spans="1:7" x14ac:dyDescent="0.25">
      <c r="A1816" s="43">
        <v>44952</v>
      </c>
      <c r="B1816" s="31">
        <f t="shared" si="82"/>
        <v>1</v>
      </c>
      <c r="C1816" s="31">
        <f t="shared" si="83"/>
        <v>26</v>
      </c>
      <c r="D1816" s="31">
        <f t="shared" si="84"/>
        <v>2023</v>
      </c>
      <c r="E1816" s="44">
        <v>4060.4274</v>
      </c>
      <c r="F1816" s="44">
        <v>11512.4133</v>
      </c>
      <c r="G1816" s="44">
        <v>350.3768</v>
      </c>
    </row>
    <row r="1817" spans="1:7" x14ac:dyDescent="0.25">
      <c r="A1817" s="43">
        <v>44953</v>
      </c>
      <c r="B1817" s="31">
        <f t="shared" si="82"/>
        <v>1</v>
      </c>
      <c r="C1817" s="31">
        <f t="shared" si="83"/>
        <v>27</v>
      </c>
      <c r="D1817" s="31">
        <f t="shared" si="84"/>
        <v>2023</v>
      </c>
      <c r="E1817" s="44">
        <v>4070.5583000000001</v>
      </c>
      <c r="F1817" s="44">
        <v>11621.709500000001</v>
      </c>
      <c r="G1817" s="44">
        <v>350.26600000000002</v>
      </c>
    </row>
    <row r="1818" spans="1:7" x14ac:dyDescent="0.25">
      <c r="A1818" s="43">
        <v>44956</v>
      </c>
      <c r="B1818" s="31">
        <f t="shared" si="82"/>
        <v>1</v>
      </c>
      <c r="C1818" s="31">
        <f t="shared" si="83"/>
        <v>30</v>
      </c>
      <c r="D1818" s="31">
        <f t="shared" si="84"/>
        <v>2023</v>
      </c>
      <c r="E1818" s="44">
        <v>4017.7725999999998</v>
      </c>
      <c r="F1818" s="44">
        <v>11393.8143</v>
      </c>
      <c r="G1818" s="44">
        <v>348.68340000000001</v>
      </c>
    </row>
    <row r="1819" spans="1:7" x14ac:dyDescent="0.25">
      <c r="A1819" s="43">
        <v>44957</v>
      </c>
      <c r="B1819" s="31">
        <f t="shared" si="82"/>
        <v>1</v>
      </c>
      <c r="C1819" s="31">
        <f t="shared" si="83"/>
        <v>31</v>
      </c>
      <c r="D1819" s="31">
        <f t="shared" si="84"/>
        <v>2023</v>
      </c>
      <c r="E1819" s="44">
        <v>4076.6037999999999</v>
      </c>
      <c r="F1819" s="44">
        <v>11584.551799999999</v>
      </c>
      <c r="G1819" s="44">
        <v>351.17160000000001</v>
      </c>
    </row>
    <row r="1820" spans="1:7" x14ac:dyDescent="0.25">
      <c r="A1820" s="43">
        <v>44958</v>
      </c>
      <c r="B1820" s="31">
        <f t="shared" si="82"/>
        <v>2</v>
      </c>
      <c r="C1820" s="31">
        <f t="shared" si="83"/>
        <v>1</v>
      </c>
      <c r="D1820" s="31">
        <f t="shared" si="84"/>
        <v>2023</v>
      </c>
      <c r="E1820" s="44">
        <v>4119.2103999999999</v>
      </c>
      <c r="F1820" s="44">
        <v>11816.3195</v>
      </c>
      <c r="G1820" s="44">
        <v>351.80549999999999</v>
      </c>
    </row>
    <row r="1821" spans="1:7" x14ac:dyDescent="0.25">
      <c r="A1821" s="43">
        <v>44959</v>
      </c>
      <c r="B1821" s="31">
        <f t="shared" si="82"/>
        <v>2</v>
      </c>
      <c r="C1821" s="31">
        <f t="shared" si="83"/>
        <v>2</v>
      </c>
      <c r="D1821" s="31">
        <f t="shared" si="84"/>
        <v>2023</v>
      </c>
      <c r="E1821" s="44">
        <v>4179.7556000000004</v>
      </c>
      <c r="F1821" s="44">
        <v>12200.817999999999</v>
      </c>
      <c r="G1821" s="44">
        <v>352.35289999999998</v>
      </c>
    </row>
    <row r="1822" spans="1:7" x14ac:dyDescent="0.25">
      <c r="A1822" s="43">
        <v>44960</v>
      </c>
      <c r="B1822" s="31">
        <f t="shared" si="82"/>
        <v>2</v>
      </c>
      <c r="C1822" s="31">
        <f t="shared" si="83"/>
        <v>3</v>
      </c>
      <c r="D1822" s="31">
        <f t="shared" si="84"/>
        <v>2023</v>
      </c>
      <c r="E1822" s="44">
        <v>4136.4816000000001</v>
      </c>
      <c r="F1822" s="44">
        <v>12006.9547</v>
      </c>
      <c r="G1822" s="44">
        <v>345.0539</v>
      </c>
    </row>
    <row r="1823" spans="1:7" x14ac:dyDescent="0.25">
      <c r="A1823" s="43">
        <v>44963</v>
      </c>
      <c r="B1823" s="31">
        <f t="shared" si="82"/>
        <v>2</v>
      </c>
      <c r="C1823" s="31">
        <f t="shared" si="83"/>
        <v>6</v>
      </c>
      <c r="D1823" s="31">
        <f t="shared" si="84"/>
        <v>2023</v>
      </c>
      <c r="E1823" s="44">
        <v>4111.0808999999999</v>
      </c>
      <c r="F1823" s="44">
        <v>11887.450199999999</v>
      </c>
      <c r="G1823" s="44">
        <v>348.03910000000002</v>
      </c>
    </row>
    <row r="1824" spans="1:7" x14ac:dyDescent="0.25">
      <c r="A1824" s="43">
        <v>44964</v>
      </c>
      <c r="B1824" s="31">
        <f t="shared" si="82"/>
        <v>2</v>
      </c>
      <c r="C1824" s="31">
        <f t="shared" si="83"/>
        <v>7</v>
      </c>
      <c r="D1824" s="31">
        <f t="shared" si="84"/>
        <v>2023</v>
      </c>
      <c r="E1824" s="44">
        <v>4163.9996000000001</v>
      </c>
      <c r="F1824" s="44">
        <v>12113.7863</v>
      </c>
      <c r="G1824" s="44">
        <v>347.76049999999998</v>
      </c>
    </row>
    <row r="1825" spans="1:7" x14ac:dyDescent="0.25">
      <c r="A1825" s="43">
        <v>44965</v>
      </c>
      <c r="B1825" s="31">
        <f t="shared" si="82"/>
        <v>2</v>
      </c>
      <c r="C1825" s="31">
        <f t="shared" si="83"/>
        <v>8</v>
      </c>
      <c r="D1825" s="31">
        <f t="shared" si="84"/>
        <v>2023</v>
      </c>
      <c r="E1825" s="44">
        <v>4117.8648000000003</v>
      </c>
      <c r="F1825" s="44">
        <v>11910.5201</v>
      </c>
      <c r="G1825" s="44">
        <v>341.80990000000003</v>
      </c>
    </row>
    <row r="1826" spans="1:7" x14ac:dyDescent="0.25">
      <c r="A1826" s="43">
        <v>44966</v>
      </c>
      <c r="B1826" s="31">
        <f t="shared" si="82"/>
        <v>2</v>
      </c>
      <c r="C1826" s="31">
        <f t="shared" si="83"/>
        <v>9</v>
      </c>
      <c r="D1826" s="31">
        <f t="shared" si="84"/>
        <v>2023</v>
      </c>
      <c r="E1826" s="44">
        <v>4081.5046000000002</v>
      </c>
      <c r="F1826" s="44">
        <v>11789.579</v>
      </c>
      <c r="G1826" s="44">
        <v>336.98849999999999</v>
      </c>
    </row>
    <row r="1827" spans="1:7" x14ac:dyDescent="0.25">
      <c r="A1827" s="43">
        <v>44967</v>
      </c>
      <c r="B1827" s="31">
        <f t="shared" si="82"/>
        <v>2</v>
      </c>
      <c r="C1827" s="31">
        <f t="shared" si="83"/>
        <v>10</v>
      </c>
      <c r="D1827" s="31">
        <f t="shared" si="84"/>
        <v>2023</v>
      </c>
      <c r="E1827" s="44">
        <v>4090.462</v>
      </c>
      <c r="F1827" s="44">
        <v>11718.119699999999</v>
      </c>
      <c r="G1827" s="44">
        <v>343.74439999999998</v>
      </c>
    </row>
    <row r="1828" spans="1:7" x14ac:dyDescent="0.25">
      <c r="A1828" s="43">
        <v>44970</v>
      </c>
      <c r="B1828" s="31">
        <f t="shared" si="82"/>
        <v>2</v>
      </c>
      <c r="C1828" s="31">
        <f t="shared" si="83"/>
        <v>13</v>
      </c>
      <c r="D1828" s="31">
        <f t="shared" si="84"/>
        <v>2023</v>
      </c>
      <c r="E1828" s="44">
        <v>4137.2870999999996</v>
      </c>
      <c r="F1828" s="44">
        <v>11891.7894</v>
      </c>
      <c r="G1828" s="44">
        <v>345.7475</v>
      </c>
    </row>
    <row r="1829" spans="1:7" x14ac:dyDescent="0.25">
      <c r="A1829" s="43">
        <v>44971</v>
      </c>
      <c r="B1829" s="31">
        <f t="shared" si="82"/>
        <v>2</v>
      </c>
      <c r="C1829" s="31">
        <f t="shared" si="83"/>
        <v>14</v>
      </c>
      <c r="D1829" s="31">
        <f t="shared" si="84"/>
        <v>2023</v>
      </c>
      <c r="E1829" s="44">
        <v>4136.1329999999998</v>
      </c>
      <c r="F1829" s="44">
        <v>11960.1451</v>
      </c>
      <c r="G1829" s="44">
        <v>344.0899</v>
      </c>
    </row>
    <row r="1830" spans="1:7" x14ac:dyDescent="0.25">
      <c r="A1830" s="43">
        <v>44972</v>
      </c>
      <c r="B1830" s="31">
        <f t="shared" si="82"/>
        <v>2</v>
      </c>
      <c r="C1830" s="31">
        <f t="shared" si="83"/>
        <v>15</v>
      </c>
      <c r="D1830" s="31">
        <f t="shared" si="84"/>
        <v>2023</v>
      </c>
      <c r="E1830" s="44">
        <v>4147.6028999999999</v>
      </c>
      <c r="F1830" s="44">
        <v>12070.5929</v>
      </c>
      <c r="G1830" s="44">
        <v>346.28500000000003</v>
      </c>
    </row>
    <row r="1831" spans="1:7" x14ac:dyDescent="0.25">
      <c r="A1831" s="43">
        <v>44973</v>
      </c>
      <c r="B1831" s="31">
        <f t="shared" ref="B1831:B1894" si="85">MONTH(A1831)</f>
        <v>2</v>
      </c>
      <c r="C1831" s="31">
        <f t="shared" ref="C1831:C1894" si="86">DAY(A1831)</f>
        <v>16</v>
      </c>
      <c r="D1831" s="31">
        <f t="shared" ref="D1831:D1894" si="87">YEAR(A1831)</f>
        <v>2023</v>
      </c>
      <c r="E1831" s="44">
        <v>4090.4090000000001</v>
      </c>
      <c r="F1831" s="44">
        <v>11855.8341</v>
      </c>
      <c r="G1831" s="44">
        <v>343.41910000000001</v>
      </c>
    </row>
    <row r="1832" spans="1:7" x14ac:dyDescent="0.25">
      <c r="A1832" s="43">
        <v>44974</v>
      </c>
      <c r="B1832" s="31">
        <f t="shared" si="85"/>
        <v>2</v>
      </c>
      <c r="C1832" s="31">
        <f t="shared" si="86"/>
        <v>17</v>
      </c>
      <c r="D1832" s="31">
        <f t="shared" si="87"/>
        <v>2023</v>
      </c>
      <c r="E1832" s="44">
        <v>4079.0947000000001</v>
      </c>
      <c r="F1832" s="44">
        <v>11787.272000000001</v>
      </c>
      <c r="G1832" s="44">
        <v>346.85230000000001</v>
      </c>
    </row>
    <row r="1833" spans="1:7" x14ac:dyDescent="0.25">
      <c r="A1833" s="43">
        <v>44978</v>
      </c>
      <c r="B1833" s="31">
        <f t="shared" si="85"/>
        <v>2</v>
      </c>
      <c r="C1833" s="31">
        <f t="shared" si="86"/>
        <v>21</v>
      </c>
      <c r="D1833" s="31">
        <f t="shared" si="87"/>
        <v>2023</v>
      </c>
      <c r="E1833" s="44">
        <v>3997.3368</v>
      </c>
      <c r="F1833" s="44">
        <v>11492.3006</v>
      </c>
      <c r="G1833" s="44">
        <v>340.30509999999998</v>
      </c>
    </row>
    <row r="1834" spans="1:7" x14ac:dyDescent="0.25">
      <c r="A1834" s="43">
        <v>44979</v>
      </c>
      <c r="B1834" s="31">
        <f t="shared" si="85"/>
        <v>2</v>
      </c>
      <c r="C1834" s="31">
        <f t="shared" si="86"/>
        <v>22</v>
      </c>
      <c r="D1834" s="31">
        <f t="shared" si="87"/>
        <v>2023</v>
      </c>
      <c r="E1834" s="44">
        <v>3991.0477000000001</v>
      </c>
      <c r="F1834" s="44">
        <v>11507.0699</v>
      </c>
      <c r="G1834" s="44">
        <v>338.8827</v>
      </c>
    </row>
    <row r="1835" spans="1:7" x14ac:dyDescent="0.25">
      <c r="A1835" s="43">
        <v>44980</v>
      </c>
      <c r="B1835" s="31">
        <f t="shared" si="85"/>
        <v>2</v>
      </c>
      <c r="C1835" s="31">
        <f t="shared" si="86"/>
        <v>23</v>
      </c>
      <c r="D1835" s="31">
        <f t="shared" si="87"/>
        <v>2023</v>
      </c>
      <c r="E1835" s="44">
        <v>4012.3231999999998</v>
      </c>
      <c r="F1835" s="44">
        <v>11590.401099999999</v>
      </c>
      <c r="G1835" s="44">
        <v>337.23950000000002</v>
      </c>
    </row>
    <row r="1836" spans="1:7" x14ac:dyDescent="0.25">
      <c r="A1836" s="43">
        <v>44981</v>
      </c>
      <c r="B1836" s="31">
        <f t="shared" si="85"/>
        <v>2</v>
      </c>
      <c r="C1836" s="31">
        <f t="shared" si="86"/>
        <v>24</v>
      </c>
      <c r="D1836" s="31">
        <f t="shared" si="87"/>
        <v>2023</v>
      </c>
      <c r="E1836" s="44">
        <v>3970.0367999999999</v>
      </c>
      <c r="F1836" s="44">
        <v>11394.941699999999</v>
      </c>
      <c r="G1836" s="44">
        <v>337.1705</v>
      </c>
    </row>
    <row r="1837" spans="1:7" x14ac:dyDescent="0.25">
      <c r="A1837" s="43">
        <v>44984</v>
      </c>
      <c r="B1837" s="31">
        <f t="shared" si="85"/>
        <v>2</v>
      </c>
      <c r="C1837" s="31">
        <f t="shared" si="86"/>
        <v>27</v>
      </c>
      <c r="D1837" s="31">
        <f t="shared" si="87"/>
        <v>2023</v>
      </c>
      <c r="E1837" s="44">
        <v>3982.2402999999999</v>
      </c>
      <c r="F1837" s="44">
        <v>11466.9792</v>
      </c>
      <c r="G1837" s="44">
        <v>334.58949999999999</v>
      </c>
    </row>
    <row r="1838" spans="1:7" x14ac:dyDescent="0.25">
      <c r="A1838" s="43">
        <v>44985</v>
      </c>
      <c r="B1838" s="31">
        <f t="shared" si="85"/>
        <v>2</v>
      </c>
      <c r="C1838" s="31">
        <f t="shared" si="86"/>
        <v>28</v>
      </c>
      <c r="D1838" s="31">
        <f t="shared" si="87"/>
        <v>2023</v>
      </c>
      <c r="E1838" s="44">
        <v>3970.1534000000001</v>
      </c>
      <c r="F1838" s="44">
        <v>11455.544</v>
      </c>
      <c r="G1838" s="44">
        <v>328.81909999999999</v>
      </c>
    </row>
    <row r="1839" spans="1:7" x14ac:dyDescent="0.25">
      <c r="A1839" s="43">
        <v>44986</v>
      </c>
      <c r="B1839" s="31">
        <f t="shared" si="85"/>
        <v>3</v>
      </c>
      <c r="C1839" s="31">
        <f t="shared" si="86"/>
        <v>1</v>
      </c>
      <c r="D1839" s="31">
        <f t="shared" si="87"/>
        <v>2023</v>
      </c>
      <c r="E1839" s="44">
        <v>3951.3942999999999</v>
      </c>
      <c r="F1839" s="44">
        <v>11379.4845</v>
      </c>
      <c r="G1839" s="44">
        <v>323.15980000000002</v>
      </c>
    </row>
    <row r="1840" spans="1:7" x14ac:dyDescent="0.25">
      <c r="A1840" s="43">
        <v>44987</v>
      </c>
      <c r="B1840" s="31">
        <f t="shared" si="85"/>
        <v>3</v>
      </c>
      <c r="C1840" s="31">
        <f t="shared" si="86"/>
        <v>2</v>
      </c>
      <c r="D1840" s="31">
        <f t="shared" si="87"/>
        <v>2023</v>
      </c>
      <c r="E1840" s="44">
        <v>3981.3523</v>
      </c>
      <c r="F1840" s="44">
        <v>11462.9817</v>
      </c>
      <c r="G1840" s="44">
        <v>329.04809999999998</v>
      </c>
    </row>
    <row r="1841" spans="1:7" x14ac:dyDescent="0.25">
      <c r="A1841" s="43">
        <v>44988</v>
      </c>
      <c r="B1841" s="31">
        <f t="shared" si="85"/>
        <v>3</v>
      </c>
      <c r="C1841" s="31">
        <f t="shared" si="86"/>
        <v>3</v>
      </c>
      <c r="D1841" s="31">
        <f t="shared" si="87"/>
        <v>2023</v>
      </c>
      <c r="E1841" s="44">
        <v>4045.6376</v>
      </c>
      <c r="F1841" s="44">
        <v>11689.0057</v>
      </c>
      <c r="G1841" s="44">
        <v>334.83839999999998</v>
      </c>
    </row>
    <row r="1842" spans="1:7" x14ac:dyDescent="0.25">
      <c r="A1842" s="43">
        <v>44991</v>
      </c>
      <c r="B1842" s="31">
        <f t="shared" si="85"/>
        <v>3</v>
      </c>
      <c r="C1842" s="31">
        <f t="shared" si="86"/>
        <v>6</v>
      </c>
      <c r="D1842" s="31">
        <f t="shared" si="87"/>
        <v>2023</v>
      </c>
      <c r="E1842" s="44">
        <v>4048.4178000000002</v>
      </c>
      <c r="F1842" s="44">
        <v>11675.736999999999</v>
      </c>
      <c r="G1842" s="44">
        <v>336.28</v>
      </c>
    </row>
    <row r="1843" spans="1:7" x14ac:dyDescent="0.25">
      <c r="A1843" s="43">
        <v>44992</v>
      </c>
      <c r="B1843" s="31">
        <f t="shared" si="85"/>
        <v>3</v>
      </c>
      <c r="C1843" s="31">
        <f t="shared" si="86"/>
        <v>7</v>
      </c>
      <c r="D1843" s="31">
        <f t="shared" si="87"/>
        <v>2023</v>
      </c>
      <c r="E1843" s="44">
        <v>3986.3728000000001</v>
      </c>
      <c r="F1843" s="44">
        <v>11530.3325</v>
      </c>
      <c r="G1843" s="44">
        <v>330.70690000000002</v>
      </c>
    </row>
    <row r="1844" spans="1:7" x14ac:dyDescent="0.25">
      <c r="A1844" s="43">
        <v>44993</v>
      </c>
      <c r="B1844" s="31">
        <f t="shared" si="85"/>
        <v>3</v>
      </c>
      <c r="C1844" s="31">
        <f t="shared" si="86"/>
        <v>8</v>
      </c>
      <c r="D1844" s="31">
        <f t="shared" si="87"/>
        <v>2023</v>
      </c>
      <c r="E1844" s="44">
        <v>3992.0131999999999</v>
      </c>
      <c r="F1844" s="44">
        <v>11576.004499999999</v>
      </c>
      <c r="G1844" s="44">
        <v>333.2765</v>
      </c>
    </row>
    <row r="1845" spans="1:7" x14ac:dyDescent="0.25">
      <c r="A1845" s="43">
        <v>44994</v>
      </c>
      <c r="B1845" s="31">
        <f t="shared" si="85"/>
        <v>3</v>
      </c>
      <c r="C1845" s="31">
        <f t="shared" si="86"/>
        <v>9</v>
      </c>
      <c r="D1845" s="31">
        <f t="shared" si="87"/>
        <v>2023</v>
      </c>
      <c r="E1845" s="44">
        <v>3918.3213999999998</v>
      </c>
      <c r="F1845" s="44">
        <v>11338.3547</v>
      </c>
      <c r="G1845" s="44">
        <v>330.47820000000002</v>
      </c>
    </row>
    <row r="1846" spans="1:7" x14ac:dyDescent="0.25">
      <c r="A1846" s="43">
        <v>44995</v>
      </c>
      <c r="B1846" s="31">
        <f t="shared" si="85"/>
        <v>3</v>
      </c>
      <c r="C1846" s="31">
        <f t="shared" si="86"/>
        <v>10</v>
      </c>
      <c r="D1846" s="31">
        <f t="shared" si="87"/>
        <v>2023</v>
      </c>
      <c r="E1846" s="44">
        <v>3861.5898999999999</v>
      </c>
      <c r="F1846" s="44">
        <v>11138.8876</v>
      </c>
      <c r="G1846" s="44">
        <v>325.20460000000003</v>
      </c>
    </row>
    <row r="1847" spans="1:7" x14ac:dyDescent="0.25">
      <c r="A1847" s="43">
        <v>44998</v>
      </c>
      <c r="B1847" s="31">
        <f t="shared" si="85"/>
        <v>3</v>
      </c>
      <c r="C1847" s="31">
        <f t="shared" si="86"/>
        <v>13</v>
      </c>
      <c r="D1847" s="31">
        <f t="shared" si="87"/>
        <v>2023</v>
      </c>
      <c r="E1847" s="44">
        <v>3855.7619</v>
      </c>
      <c r="F1847" s="44">
        <v>11188.843000000001</v>
      </c>
      <c r="G1847" s="44">
        <v>330.21629999999999</v>
      </c>
    </row>
    <row r="1848" spans="1:7" x14ac:dyDescent="0.25">
      <c r="A1848" s="43">
        <v>44999</v>
      </c>
      <c r="B1848" s="31">
        <f t="shared" si="85"/>
        <v>3</v>
      </c>
      <c r="C1848" s="31">
        <f t="shared" si="86"/>
        <v>14</v>
      </c>
      <c r="D1848" s="31">
        <f t="shared" si="87"/>
        <v>2023</v>
      </c>
      <c r="E1848" s="44">
        <v>3919.2869999999998</v>
      </c>
      <c r="F1848" s="44">
        <v>11428.148800000001</v>
      </c>
      <c r="G1848" s="44">
        <v>334.46480000000003</v>
      </c>
    </row>
    <row r="1849" spans="1:7" x14ac:dyDescent="0.25">
      <c r="A1849" s="43">
        <v>45000</v>
      </c>
      <c r="B1849" s="31">
        <f t="shared" si="85"/>
        <v>3</v>
      </c>
      <c r="C1849" s="31">
        <f t="shared" si="86"/>
        <v>15</v>
      </c>
      <c r="D1849" s="31">
        <f t="shared" si="87"/>
        <v>2023</v>
      </c>
      <c r="E1849" s="44">
        <v>3891.9267</v>
      </c>
      <c r="F1849" s="44">
        <v>11434.0522</v>
      </c>
      <c r="G1849" s="44">
        <v>338.92509999999999</v>
      </c>
    </row>
    <row r="1850" spans="1:7" x14ac:dyDescent="0.25">
      <c r="A1850" s="43">
        <v>45001</v>
      </c>
      <c r="B1850" s="31">
        <f t="shared" si="85"/>
        <v>3</v>
      </c>
      <c r="C1850" s="31">
        <f t="shared" si="86"/>
        <v>16</v>
      </c>
      <c r="D1850" s="31">
        <f t="shared" si="87"/>
        <v>2023</v>
      </c>
      <c r="E1850" s="44">
        <v>3960.2811000000002</v>
      </c>
      <c r="F1850" s="44">
        <v>11717.2768</v>
      </c>
      <c r="G1850" s="44">
        <v>341.20119999999997</v>
      </c>
    </row>
    <row r="1851" spans="1:7" x14ac:dyDescent="0.25">
      <c r="A1851" s="43">
        <v>45002</v>
      </c>
      <c r="B1851" s="31">
        <f t="shared" si="85"/>
        <v>3</v>
      </c>
      <c r="C1851" s="31">
        <f t="shared" si="86"/>
        <v>17</v>
      </c>
      <c r="D1851" s="31">
        <f t="shared" si="87"/>
        <v>2023</v>
      </c>
      <c r="E1851" s="44">
        <v>3916.6372000000001</v>
      </c>
      <c r="F1851" s="44">
        <v>11630.5134</v>
      </c>
      <c r="G1851" s="44">
        <v>337.8698</v>
      </c>
    </row>
    <row r="1852" spans="1:7" x14ac:dyDescent="0.25">
      <c r="A1852" s="43">
        <v>45005</v>
      </c>
      <c r="B1852" s="31">
        <f t="shared" si="85"/>
        <v>3</v>
      </c>
      <c r="C1852" s="31">
        <f t="shared" si="86"/>
        <v>20</v>
      </c>
      <c r="D1852" s="31">
        <f t="shared" si="87"/>
        <v>2023</v>
      </c>
      <c r="E1852" s="44">
        <v>3951.5689000000002</v>
      </c>
      <c r="F1852" s="44">
        <v>11675.5376</v>
      </c>
      <c r="G1852" s="44">
        <v>340.61739999999998</v>
      </c>
    </row>
    <row r="1853" spans="1:7" x14ac:dyDescent="0.25">
      <c r="A1853" s="43">
        <v>45006</v>
      </c>
      <c r="B1853" s="31">
        <f t="shared" si="85"/>
        <v>3</v>
      </c>
      <c r="C1853" s="31">
        <f t="shared" si="86"/>
        <v>21</v>
      </c>
      <c r="D1853" s="31">
        <f t="shared" si="87"/>
        <v>2023</v>
      </c>
      <c r="E1853" s="44">
        <v>4002.8735000000001</v>
      </c>
      <c r="F1853" s="44">
        <v>11860.1091</v>
      </c>
      <c r="G1853" s="44">
        <v>333.6182</v>
      </c>
    </row>
    <row r="1854" spans="1:7" x14ac:dyDescent="0.25">
      <c r="A1854" s="43">
        <v>45007</v>
      </c>
      <c r="B1854" s="31">
        <f t="shared" si="85"/>
        <v>3</v>
      </c>
      <c r="C1854" s="31">
        <f t="shared" si="86"/>
        <v>22</v>
      </c>
      <c r="D1854" s="31">
        <f t="shared" si="87"/>
        <v>2023</v>
      </c>
      <c r="E1854" s="44">
        <v>3936.9713999999999</v>
      </c>
      <c r="F1854" s="44">
        <v>11669.955599999999</v>
      </c>
      <c r="G1854" s="44">
        <v>327.02069999999998</v>
      </c>
    </row>
    <row r="1855" spans="1:7" x14ac:dyDescent="0.25">
      <c r="A1855" s="43">
        <v>45008</v>
      </c>
      <c r="B1855" s="31">
        <f t="shared" si="85"/>
        <v>3</v>
      </c>
      <c r="C1855" s="31">
        <f t="shared" si="86"/>
        <v>23</v>
      </c>
      <c r="D1855" s="31">
        <f t="shared" si="87"/>
        <v>2023</v>
      </c>
      <c r="E1855" s="44">
        <v>3948.7237</v>
      </c>
      <c r="F1855" s="44">
        <v>11787.3982</v>
      </c>
      <c r="G1855" s="44">
        <v>323.7303</v>
      </c>
    </row>
    <row r="1856" spans="1:7" x14ac:dyDescent="0.25">
      <c r="A1856" s="43">
        <v>45009</v>
      </c>
      <c r="B1856" s="31">
        <f t="shared" si="85"/>
        <v>3</v>
      </c>
      <c r="C1856" s="31">
        <f t="shared" si="86"/>
        <v>24</v>
      </c>
      <c r="D1856" s="31">
        <f t="shared" si="87"/>
        <v>2023</v>
      </c>
      <c r="E1856" s="44">
        <v>3970.9863999999998</v>
      </c>
      <c r="F1856" s="44">
        <v>11823.9601</v>
      </c>
      <c r="G1856" s="44">
        <v>333.81729999999999</v>
      </c>
    </row>
    <row r="1857" spans="1:7" x14ac:dyDescent="0.25">
      <c r="A1857" s="43">
        <v>45012</v>
      </c>
      <c r="B1857" s="31">
        <f t="shared" si="85"/>
        <v>3</v>
      </c>
      <c r="C1857" s="31">
        <f t="shared" si="86"/>
        <v>27</v>
      </c>
      <c r="D1857" s="31">
        <f t="shared" si="87"/>
        <v>2023</v>
      </c>
      <c r="E1857" s="44">
        <v>3977.5282000000002</v>
      </c>
      <c r="F1857" s="44">
        <v>11768.835800000001</v>
      </c>
      <c r="G1857" s="44">
        <v>334.23599999999999</v>
      </c>
    </row>
    <row r="1858" spans="1:7" x14ac:dyDescent="0.25">
      <c r="A1858" s="43">
        <v>45013</v>
      </c>
      <c r="B1858" s="31">
        <f t="shared" si="85"/>
        <v>3</v>
      </c>
      <c r="C1858" s="31">
        <f t="shared" si="86"/>
        <v>28</v>
      </c>
      <c r="D1858" s="31">
        <f t="shared" si="87"/>
        <v>2023</v>
      </c>
      <c r="E1858" s="44">
        <v>3971.2701999999999</v>
      </c>
      <c r="F1858" s="44">
        <v>11716.0805</v>
      </c>
      <c r="G1858" s="44">
        <v>335.2158</v>
      </c>
    </row>
    <row r="1859" spans="1:7" x14ac:dyDescent="0.25">
      <c r="A1859" s="43">
        <v>45014</v>
      </c>
      <c r="B1859" s="31">
        <f t="shared" si="85"/>
        <v>3</v>
      </c>
      <c r="C1859" s="31">
        <f t="shared" si="86"/>
        <v>29</v>
      </c>
      <c r="D1859" s="31">
        <f t="shared" si="87"/>
        <v>2023</v>
      </c>
      <c r="E1859" s="44">
        <v>4027.8117999999999</v>
      </c>
      <c r="F1859" s="44">
        <v>11926.2359</v>
      </c>
      <c r="G1859" s="44">
        <v>340.0437</v>
      </c>
    </row>
    <row r="1860" spans="1:7" x14ac:dyDescent="0.25">
      <c r="A1860" s="43">
        <v>45015</v>
      </c>
      <c r="B1860" s="31">
        <f t="shared" si="85"/>
        <v>3</v>
      </c>
      <c r="C1860" s="31">
        <f t="shared" si="86"/>
        <v>30</v>
      </c>
      <c r="D1860" s="31">
        <f t="shared" si="87"/>
        <v>2023</v>
      </c>
      <c r="E1860" s="44">
        <v>4050.8290999999999</v>
      </c>
      <c r="F1860" s="44">
        <v>12013.4714</v>
      </c>
      <c r="G1860" s="44">
        <v>341.4153</v>
      </c>
    </row>
    <row r="1861" spans="1:7" x14ac:dyDescent="0.25">
      <c r="A1861" s="43">
        <v>45016</v>
      </c>
      <c r="B1861" s="31">
        <f t="shared" si="85"/>
        <v>3</v>
      </c>
      <c r="C1861" s="31">
        <f t="shared" si="86"/>
        <v>31</v>
      </c>
      <c r="D1861" s="31">
        <f t="shared" si="87"/>
        <v>2023</v>
      </c>
      <c r="E1861" s="44">
        <v>4109.3123999999998</v>
      </c>
      <c r="F1861" s="44">
        <v>12221.9067</v>
      </c>
      <c r="G1861" s="44">
        <v>344.0086</v>
      </c>
    </row>
    <row r="1862" spans="1:7" x14ac:dyDescent="0.25">
      <c r="A1862" s="43">
        <v>45019</v>
      </c>
      <c r="B1862" s="31">
        <f t="shared" si="85"/>
        <v>4</v>
      </c>
      <c r="C1862" s="31">
        <f t="shared" si="86"/>
        <v>3</v>
      </c>
      <c r="D1862" s="31">
        <f t="shared" si="87"/>
        <v>2023</v>
      </c>
      <c r="E1862" s="44">
        <v>4124.5060000000003</v>
      </c>
      <c r="F1862" s="44">
        <v>12189.452600000001</v>
      </c>
      <c r="G1862" s="44">
        <v>341.51569999999998</v>
      </c>
    </row>
    <row r="1863" spans="1:7" x14ac:dyDescent="0.25">
      <c r="A1863" s="43">
        <v>45020</v>
      </c>
      <c r="B1863" s="31">
        <f t="shared" si="85"/>
        <v>4</v>
      </c>
      <c r="C1863" s="31">
        <f t="shared" si="86"/>
        <v>4</v>
      </c>
      <c r="D1863" s="31">
        <f t="shared" si="87"/>
        <v>2023</v>
      </c>
      <c r="E1863" s="44">
        <v>4100.5990000000002</v>
      </c>
      <c r="F1863" s="44">
        <v>12126.326800000001</v>
      </c>
      <c r="G1863" s="44">
        <v>343.29680000000002</v>
      </c>
    </row>
    <row r="1864" spans="1:7" x14ac:dyDescent="0.25">
      <c r="A1864" s="43">
        <v>45021</v>
      </c>
      <c r="B1864" s="31">
        <f t="shared" si="85"/>
        <v>4</v>
      </c>
      <c r="C1864" s="31">
        <f t="shared" si="86"/>
        <v>5</v>
      </c>
      <c r="D1864" s="31">
        <f t="shared" si="87"/>
        <v>2023</v>
      </c>
      <c r="E1864" s="44">
        <v>4090.3753000000002</v>
      </c>
      <c r="F1864" s="44">
        <v>11996.861800000001</v>
      </c>
      <c r="G1864" s="44">
        <v>352.12900000000002</v>
      </c>
    </row>
    <row r="1865" spans="1:7" x14ac:dyDescent="0.25">
      <c r="A1865" s="43">
        <v>45022</v>
      </c>
      <c r="B1865" s="31">
        <f t="shared" si="85"/>
        <v>4</v>
      </c>
      <c r="C1865" s="31">
        <f t="shared" si="86"/>
        <v>6</v>
      </c>
      <c r="D1865" s="31">
        <f t="shared" si="87"/>
        <v>2023</v>
      </c>
      <c r="E1865" s="44">
        <v>4105.0186999999996</v>
      </c>
      <c r="F1865" s="44">
        <v>12087.9565</v>
      </c>
      <c r="G1865" s="44">
        <v>354.71699999999998</v>
      </c>
    </row>
    <row r="1866" spans="1:7" x14ac:dyDescent="0.25">
      <c r="A1866" s="43">
        <v>45026</v>
      </c>
      <c r="B1866" s="31">
        <f t="shared" si="85"/>
        <v>4</v>
      </c>
      <c r="C1866" s="31">
        <f t="shared" si="86"/>
        <v>10</v>
      </c>
      <c r="D1866" s="31">
        <f t="shared" si="87"/>
        <v>2023</v>
      </c>
      <c r="E1866" s="44">
        <v>4109.1124</v>
      </c>
      <c r="F1866" s="44">
        <v>12084.355</v>
      </c>
      <c r="G1866" s="44">
        <v>354.0093</v>
      </c>
    </row>
    <row r="1867" spans="1:7" x14ac:dyDescent="0.25">
      <c r="A1867" s="43">
        <v>45027</v>
      </c>
      <c r="B1867" s="31">
        <f t="shared" si="85"/>
        <v>4</v>
      </c>
      <c r="C1867" s="31">
        <f t="shared" si="86"/>
        <v>11</v>
      </c>
      <c r="D1867" s="31">
        <f t="shared" si="87"/>
        <v>2023</v>
      </c>
      <c r="E1867" s="44">
        <v>4108.9409999999998</v>
      </c>
      <c r="F1867" s="44">
        <v>12031.877</v>
      </c>
      <c r="G1867" s="44">
        <v>354.24380000000002</v>
      </c>
    </row>
    <row r="1868" spans="1:7" x14ac:dyDescent="0.25">
      <c r="A1868" s="43">
        <v>45028</v>
      </c>
      <c r="B1868" s="31">
        <f t="shared" si="85"/>
        <v>4</v>
      </c>
      <c r="C1868" s="31">
        <f t="shared" si="86"/>
        <v>12</v>
      </c>
      <c r="D1868" s="31">
        <f t="shared" si="87"/>
        <v>2023</v>
      </c>
      <c r="E1868" s="44">
        <v>4091.9540999999999</v>
      </c>
      <c r="F1868" s="44">
        <v>11929.337299999999</v>
      </c>
      <c r="G1868" s="44">
        <v>353.83109999999999</v>
      </c>
    </row>
    <row r="1869" spans="1:7" x14ac:dyDescent="0.25">
      <c r="A1869" s="43">
        <v>45029</v>
      </c>
      <c r="B1869" s="31">
        <f t="shared" si="85"/>
        <v>4</v>
      </c>
      <c r="C1869" s="31">
        <f t="shared" si="86"/>
        <v>13</v>
      </c>
      <c r="D1869" s="31">
        <f t="shared" si="87"/>
        <v>2023</v>
      </c>
      <c r="E1869" s="44">
        <v>4146.2160999999996</v>
      </c>
      <c r="F1869" s="44">
        <v>12166.2719</v>
      </c>
      <c r="G1869" s="44">
        <v>353.91379999999998</v>
      </c>
    </row>
    <row r="1870" spans="1:7" x14ac:dyDescent="0.25">
      <c r="A1870" s="43">
        <v>45030</v>
      </c>
      <c r="B1870" s="31">
        <f t="shared" si="85"/>
        <v>4</v>
      </c>
      <c r="C1870" s="31">
        <f t="shared" si="86"/>
        <v>14</v>
      </c>
      <c r="D1870" s="31">
        <f t="shared" si="87"/>
        <v>2023</v>
      </c>
      <c r="E1870" s="44">
        <v>4137.6387000000004</v>
      </c>
      <c r="F1870" s="44">
        <v>12123.4655</v>
      </c>
      <c r="G1870" s="44">
        <v>349.96890000000002</v>
      </c>
    </row>
    <row r="1871" spans="1:7" x14ac:dyDescent="0.25">
      <c r="A1871" s="43">
        <v>45033</v>
      </c>
      <c r="B1871" s="31">
        <f t="shared" si="85"/>
        <v>4</v>
      </c>
      <c r="C1871" s="31">
        <f t="shared" si="86"/>
        <v>17</v>
      </c>
      <c r="D1871" s="31">
        <f t="shared" si="87"/>
        <v>2023</v>
      </c>
      <c r="E1871" s="44">
        <v>4151.3224</v>
      </c>
      <c r="F1871" s="44">
        <v>12157.723900000001</v>
      </c>
      <c r="G1871" s="44">
        <v>351.96620000000001</v>
      </c>
    </row>
    <row r="1872" spans="1:7" x14ac:dyDescent="0.25">
      <c r="A1872" s="43">
        <v>45034</v>
      </c>
      <c r="B1872" s="31">
        <f t="shared" si="85"/>
        <v>4</v>
      </c>
      <c r="C1872" s="31">
        <f t="shared" si="86"/>
        <v>18</v>
      </c>
      <c r="D1872" s="31">
        <f t="shared" si="87"/>
        <v>2023</v>
      </c>
      <c r="E1872" s="44">
        <v>4154.8701000000001</v>
      </c>
      <c r="F1872" s="44">
        <v>12153.4115</v>
      </c>
      <c r="G1872" s="44">
        <v>350.17099999999999</v>
      </c>
    </row>
    <row r="1873" spans="1:7" x14ac:dyDescent="0.25">
      <c r="A1873" s="43">
        <v>45035</v>
      </c>
      <c r="B1873" s="31">
        <f t="shared" si="85"/>
        <v>4</v>
      </c>
      <c r="C1873" s="31">
        <f t="shared" si="86"/>
        <v>19</v>
      </c>
      <c r="D1873" s="31">
        <f t="shared" si="87"/>
        <v>2023</v>
      </c>
      <c r="E1873" s="44">
        <v>4154.5190000000002</v>
      </c>
      <c r="F1873" s="44">
        <v>12157.226199999999</v>
      </c>
      <c r="G1873" s="44">
        <v>352.91</v>
      </c>
    </row>
    <row r="1874" spans="1:7" x14ac:dyDescent="0.25">
      <c r="A1874" s="43">
        <v>45036</v>
      </c>
      <c r="B1874" s="31">
        <f t="shared" si="85"/>
        <v>4</v>
      </c>
      <c r="C1874" s="31">
        <f t="shared" si="86"/>
        <v>20</v>
      </c>
      <c r="D1874" s="31">
        <f t="shared" si="87"/>
        <v>2023</v>
      </c>
      <c r="E1874" s="44">
        <v>4129.7924000000003</v>
      </c>
      <c r="F1874" s="44">
        <v>12059.5578</v>
      </c>
      <c r="G1874" s="44">
        <v>352.7183</v>
      </c>
    </row>
    <row r="1875" spans="1:7" x14ac:dyDescent="0.25">
      <c r="A1875" s="43">
        <v>45037</v>
      </c>
      <c r="B1875" s="31">
        <f t="shared" si="85"/>
        <v>4</v>
      </c>
      <c r="C1875" s="31">
        <f t="shared" si="86"/>
        <v>21</v>
      </c>
      <c r="D1875" s="31">
        <f t="shared" si="87"/>
        <v>2023</v>
      </c>
      <c r="E1875" s="44">
        <v>4133.5213000000003</v>
      </c>
      <c r="F1875" s="44">
        <v>12072.4563</v>
      </c>
      <c r="G1875" s="44">
        <v>353.78100000000001</v>
      </c>
    </row>
    <row r="1876" spans="1:7" x14ac:dyDescent="0.25">
      <c r="A1876" s="43">
        <v>45040</v>
      </c>
      <c r="B1876" s="31">
        <f t="shared" si="85"/>
        <v>4</v>
      </c>
      <c r="C1876" s="31">
        <f t="shared" si="86"/>
        <v>24</v>
      </c>
      <c r="D1876" s="31">
        <f t="shared" si="87"/>
        <v>2023</v>
      </c>
      <c r="E1876" s="44">
        <v>4137.0446000000002</v>
      </c>
      <c r="F1876" s="44">
        <v>12037.2037</v>
      </c>
      <c r="G1876" s="44">
        <v>355.53640000000001</v>
      </c>
    </row>
    <row r="1877" spans="1:7" x14ac:dyDescent="0.25">
      <c r="A1877" s="43">
        <v>45041</v>
      </c>
      <c r="B1877" s="31">
        <f t="shared" si="85"/>
        <v>4</v>
      </c>
      <c r="C1877" s="31">
        <f t="shared" si="86"/>
        <v>25</v>
      </c>
      <c r="D1877" s="31">
        <f t="shared" si="87"/>
        <v>2023</v>
      </c>
      <c r="E1877" s="44">
        <v>4071.6304</v>
      </c>
      <c r="F1877" s="44">
        <v>11799.1571</v>
      </c>
      <c r="G1877" s="44">
        <v>355.19889999999998</v>
      </c>
    </row>
    <row r="1878" spans="1:7" x14ac:dyDescent="0.25">
      <c r="A1878" s="43">
        <v>45042</v>
      </c>
      <c r="B1878" s="31">
        <f t="shared" si="85"/>
        <v>4</v>
      </c>
      <c r="C1878" s="31">
        <f t="shared" si="86"/>
        <v>26</v>
      </c>
      <c r="D1878" s="31">
        <f t="shared" si="87"/>
        <v>2023</v>
      </c>
      <c r="E1878" s="44">
        <v>4055.9877999999999</v>
      </c>
      <c r="F1878" s="44">
        <v>11854.3508</v>
      </c>
      <c r="G1878" s="44">
        <v>346.78149999999999</v>
      </c>
    </row>
    <row r="1879" spans="1:7" x14ac:dyDescent="0.25">
      <c r="A1879" s="43">
        <v>45043</v>
      </c>
      <c r="B1879" s="31">
        <f t="shared" si="85"/>
        <v>4</v>
      </c>
      <c r="C1879" s="31">
        <f t="shared" si="86"/>
        <v>27</v>
      </c>
      <c r="D1879" s="31">
        <f t="shared" si="87"/>
        <v>2023</v>
      </c>
      <c r="E1879" s="44">
        <v>4135.3522000000003</v>
      </c>
      <c r="F1879" s="44">
        <v>12142.2379</v>
      </c>
      <c r="G1879" s="44">
        <v>350.9366</v>
      </c>
    </row>
    <row r="1880" spans="1:7" x14ac:dyDescent="0.25">
      <c r="A1880" s="43">
        <v>45044</v>
      </c>
      <c r="B1880" s="31">
        <f t="shared" si="85"/>
        <v>4</v>
      </c>
      <c r="C1880" s="31">
        <f t="shared" si="86"/>
        <v>28</v>
      </c>
      <c r="D1880" s="31">
        <f t="shared" si="87"/>
        <v>2023</v>
      </c>
      <c r="E1880" s="44">
        <v>4169.4813999999997</v>
      </c>
      <c r="F1880" s="44">
        <v>12226.5838</v>
      </c>
      <c r="G1880" s="44">
        <v>350.25889999999998</v>
      </c>
    </row>
    <row r="1881" spans="1:7" x14ac:dyDescent="0.25">
      <c r="A1881" s="43">
        <v>45047</v>
      </c>
      <c r="B1881" s="31">
        <f t="shared" si="85"/>
        <v>5</v>
      </c>
      <c r="C1881" s="31">
        <f t="shared" si="86"/>
        <v>1</v>
      </c>
      <c r="D1881" s="31">
        <f t="shared" si="87"/>
        <v>2023</v>
      </c>
      <c r="E1881" s="44">
        <v>4167.8669</v>
      </c>
      <c r="F1881" s="44">
        <v>12212.597900000001</v>
      </c>
      <c r="G1881" s="44">
        <v>350.9787</v>
      </c>
    </row>
    <row r="1882" spans="1:7" x14ac:dyDescent="0.25">
      <c r="A1882" s="43">
        <v>45048</v>
      </c>
      <c r="B1882" s="31">
        <f t="shared" si="85"/>
        <v>5</v>
      </c>
      <c r="C1882" s="31">
        <f t="shared" si="86"/>
        <v>2</v>
      </c>
      <c r="D1882" s="31">
        <f t="shared" si="87"/>
        <v>2023</v>
      </c>
      <c r="E1882" s="44">
        <v>4119.5803999999998</v>
      </c>
      <c r="F1882" s="44">
        <v>12080.506100000001</v>
      </c>
      <c r="G1882" s="44">
        <v>346.6737</v>
      </c>
    </row>
    <row r="1883" spans="1:7" x14ac:dyDescent="0.25">
      <c r="A1883" s="43">
        <v>45049</v>
      </c>
      <c r="B1883" s="31">
        <f t="shared" si="85"/>
        <v>5</v>
      </c>
      <c r="C1883" s="31">
        <f t="shared" si="86"/>
        <v>3</v>
      </c>
      <c r="D1883" s="31">
        <f t="shared" si="87"/>
        <v>2023</v>
      </c>
      <c r="E1883" s="44">
        <v>4090.7521999999999</v>
      </c>
      <c r="F1883" s="44">
        <v>12025.3277</v>
      </c>
      <c r="G1883" s="44">
        <v>345.57589999999999</v>
      </c>
    </row>
    <row r="1884" spans="1:7" x14ac:dyDescent="0.25">
      <c r="A1884" s="43">
        <v>45050</v>
      </c>
      <c r="B1884" s="31">
        <f t="shared" si="85"/>
        <v>5</v>
      </c>
      <c r="C1884" s="31">
        <f t="shared" si="86"/>
        <v>4</v>
      </c>
      <c r="D1884" s="31">
        <f t="shared" si="87"/>
        <v>2023</v>
      </c>
      <c r="E1884" s="44">
        <v>4061.2168999999999</v>
      </c>
      <c r="F1884" s="44">
        <v>11966.3981</v>
      </c>
      <c r="G1884" s="44">
        <v>348.11340000000001</v>
      </c>
    </row>
    <row r="1885" spans="1:7" x14ac:dyDescent="0.25">
      <c r="A1885" s="43">
        <v>45051</v>
      </c>
      <c r="B1885" s="31">
        <f t="shared" si="85"/>
        <v>5</v>
      </c>
      <c r="C1885" s="31">
        <f t="shared" si="86"/>
        <v>5</v>
      </c>
      <c r="D1885" s="31">
        <f t="shared" si="87"/>
        <v>2023</v>
      </c>
      <c r="E1885" s="44">
        <v>4136.2533999999996</v>
      </c>
      <c r="F1885" s="44">
        <v>12235.4128</v>
      </c>
      <c r="G1885" s="44">
        <v>350.41660000000002</v>
      </c>
    </row>
    <row r="1886" spans="1:7" x14ac:dyDescent="0.25">
      <c r="A1886" s="43">
        <v>45054</v>
      </c>
      <c r="B1886" s="31">
        <f t="shared" si="85"/>
        <v>5</v>
      </c>
      <c r="C1886" s="31">
        <f t="shared" si="86"/>
        <v>8</v>
      </c>
      <c r="D1886" s="31">
        <f t="shared" si="87"/>
        <v>2023</v>
      </c>
      <c r="E1886" s="44">
        <v>4138.1229999999996</v>
      </c>
      <c r="F1886" s="44">
        <v>12256.9175</v>
      </c>
      <c r="G1886" s="44">
        <v>349.28160000000003</v>
      </c>
    </row>
    <row r="1887" spans="1:7" x14ac:dyDescent="0.25">
      <c r="A1887" s="43">
        <v>45055</v>
      </c>
      <c r="B1887" s="31">
        <f t="shared" si="85"/>
        <v>5</v>
      </c>
      <c r="C1887" s="31">
        <f t="shared" si="86"/>
        <v>9</v>
      </c>
      <c r="D1887" s="31">
        <f t="shared" si="87"/>
        <v>2023</v>
      </c>
      <c r="E1887" s="44">
        <v>4119.1733999999997</v>
      </c>
      <c r="F1887" s="44">
        <v>12179.553099999999</v>
      </c>
      <c r="G1887" s="44">
        <v>348.57350000000002</v>
      </c>
    </row>
    <row r="1888" spans="1:7" x14ac:dyDescent="0.25">
      <c r="A1888" s="43">
        <v>45056</v>
      </c>
      <c r="B1888" s="31">
        <f t="shared" si="85"/>
        <v>5</v>
      </c>
      <c r="C1888" s="31">
        <f t="shared" si="86"/>
        <v>10</v>
      </c>
      <c r="D1888" s="31">
        <f t="shared" si="87"/>
        <v>2023</v>
      </c>
      <c r="E1888" s="44">
        <v>4137.6422000000002</v>
      </c>
      <c r="F1888" s="44">
        <v>12306.441800000001</v>
      </c>
      <c r="G1888" s="44">
        <v>351.85820000000001</v>
      </c>
    </row>
    <row r="1889" spans="1:7" x14ac:dyDescent="0.25">
      <c r="A1889" s="43">
        <v>45057</v>
      </c>
      <c r="B1889" s="31">
        <f t="shared" si="85"/>
        <v>5</v>
      </c>
      <c r="C1889" s="31">
        <f t="shared" si="86"/>
        <v>11</v>
      </c>
      <c r="D1889" s="31">
        <f t="shared" si="87"/>
        <v>2023</v>
      </c>
      <c r="E1889" s="44">
        <v>4130.6212999999998</v>
      </c>
      <c r="F1889" s="44">
        <v>12328.5065</v>
      </c>
      <c r="G1889" s="44">
        <v>347.84109999999998</v>
      </c>
    </row>
    <row r="1890" spans="1:7" x14ac:dyDescent="0.25">
      <c r="A1890" s="43">
        <v>45058</v>
      </c>
      <c r="B1890" s="31">
        <f t="shared" si="85"/>
        <v>5</v>
      </c>
      <c r="C1890" s="31">
        <f t="shared" si="86"/>
        <v>12</v>
      </c>
      <c r="D1890" s="31">
        <f t="shared" si="87"/>
        <v>2023</v>
      </c>
      <c r="E1890" s="44">
        <v>4124.0810000000001</v>
      </c>
      <c r="F1890" s="44">
        <v>12284.743200000001</v>
      </c>
      <c r="G1890" s="44">
        <v>349.37650000000002</v>
      </c>
    </row>
    <row r="1891" spans="1:7" x14ac:dyDescent="0.25">
      <c r="A1891" s="43">
        <v>45061</v>
      </c>
      <c r="B1891" s="31">
        <f t="shared" si="85"/>
        <v>5</v>
      </c>
      <c r="C1891" s="31">
        <f t="shared" si="86"/>
        <v>15</v>
      </c>
      <c r="D1891" s="31">
        <f t="shared" si="87"/>
        <v>2023</v>
      </c>
      <c r="E1891" s="44">
        <v>4136.2842000000001</v>
      </c>
      <c r="F1891" s="44">
        <v>12365.2094</v>
      </c>
      <c r="G1891" s="44">
        <v>345.03919999999999</v>
      </c>
    </row>
    <row r="1892" spans="1:7" x14ac:dyDescent="0.25">
      <c r="A1892" s="43">
        <v>45062</v>
      </c>
      <c r="B1892" s="31">
        <f t="shared" si="85"/>
        <v>5</v>
      </c>
      <c r="C1892" s="31">
        <f t="shared" si="86"/>
        <v>16</v>
      </c>
      <c r="D1892" s="31">
        <f t="shared" si="87"/>
        <v>2023</v>
      </c>
      <c r="E1892" s="44">
        <v>4109.8969999999999</v>
      </c>
      <c r="F1892" s="44">
        <v>12343.0527</v>
      </c>
      <c r="G1892" s="44">
        <v>337.12139999999999</v>
      </c>
    </row>
    <row r="1893" spans="1:7" x14ac:dyDescent="0.25">
      <c r="A1893" s="43">
        <v>45063</v>
      </c>
      <c r="B1893" s="31">
        <f t="shared" si="85"/>
        <v>5</v>
      </c>
      <c r="C1893" s="31">
        <f t="shared" si="86"/>
        <v>17</v>
      </c>
      <c r="D1893" s="31">
        <f t="shared" si="87"/>
        <v>2023</v>
      </c>
      <c r="E1893" s="44">
        <v>4158.7708000000002</v>
      </c>
      <c r="F1893" s="44">
        <v>12500.566199999999</v>
      </c>
      <c r="G1893" s="44">
        <v>335.92039999999997</v>
      </c>
    </row>
    <row r="1894" spans="1:7" x14ac:dyDescent="0.25">
      <c r="A1894" s="43">
        <v>45064</v>
      </c>
      <c r="B1894" s="31">
        <f t="shared" si="85"/>
        <v>5</v>
      </c>
      <c r="C1894" s="31">
        <f t="shared" si="86"/>
        <v>18</v>
      </c>
      <c r="D1894" s="31">
        <f t="shared" si="87"/>
        <v>2023</v>
      </c>
      <c r="E1894" s="44">
        <v>4198.0509000000002</v>
      </c>
      <c r="F1894" s="44">
        <v>12688.838</v>
      </c>
      <c r="G1894" s="44">
        <v>334.70960000000002</v>
      </c>
    </row>
    <row r="1895" spans="1:7" x14ac:dyDescent="0.25">
      <c r="A1895" s="43">
        <v>45065</v>
      </c>
      <c r="B1895" s="31">
        <f t="shared" ref="B1895:B1958" si="88">MONTH(A1895)</f>
        <v>5</v>
      </c>
      <c r="C1895" s="31">
        <f t="shared" ref="C1895:C1958" si="89">DAY(A1895)</f>
        <v>19</v>
      </c>
      <c r="D1895" s="31">
        <f t="shared" ref="D1895:D1958" si="90">YEAR(A1895)</f>
        <v>2023</v>
      </c>
      <c r="E1895" s="44">
        <v>4191.9798000000001</v>
      </c>
      <c r="F1895" s="44">
        <v>12657.897300000001</v>
      </c>
      <c r="G1895" s="44">
        <v>334.14580000000001</v>
      </c>
    </row>
    <row r="1896" spans="1:7" x14ac:dyDescent="0.25">
      <c r="A1896" s="43">
        <v>45068</v>
      </c>
      <c r="B1896" s="31">
        <f t="shared" si="88"/>
        <v>5</v>
      </c>
      <c r="C1896" s="31">
        <f t="shared" si="89"/>
        <v>22</v>
      </c>
      <c r="D1896" s="31">
        <f t="shared" si="90"/>
        <v>2023</v>
      </c>
      <c r="E1896" s="44">
        <v>4192.6306999999997</v>
      </c>
      <c r="F1896" s="44">
        <v>12720.7762</v>
      </c>
      <c r="G1896" s="44">
        <v>334.24189999999999</v>
      </c>
    </row>
    <row r="1897" spans="1:7" x14ac:dyDescent="0.25">
      <c r="A1897" s="43">
        <v>45069</v>
      </c>
      <c r="B1897" s="31">
        <f t="shared" si="88"/>
        <v>5</v>
      </c>
      <c r="C1897" s="31">
        <f t="shared" si="89"/>
        <v>23</v>
      </c>
      <c r="D1897" s="31">
        <f t="shared" si="90"/>
        <v>2023</v>
      </c>
      <c r="E1897" s="44">
        <v>4145.5752000000002</v>
      </c>
      <c r="F1897" s="44">
        <v>12560.2454</v>
      </c>
      <c r="G1897" s="44">
        <v>333.10039999999998</v>
      </c>
    </row>
    <row r="1898" spans="1:7" x14ac:dyDescent="0.25">
      <c r="A1898" s="43">
        <v>45070</v>
      </c>
      <c r="B1898" s="31">
        <f t="shared" si="88"/>
        <v>5</v>
      </c>
      <c r="C1898" s="31">
        <f t="shared" si="89"/>
        <v>24</v>
      </c>
      <c r="D1898" s="31">
        <f t="shared" si="90"/>
        <v>2023</v>
      </c>
      <c r="E1898" s="44">
        <v>4115.2385999999997</v>
      </c>
      <c r="F1898" s="44">
        <v>12484.162</v>
      </c>
      <c r="G1898" s="44">
        <v>331.01010000000002</v>
      </c>
    </row>
    <row r="1899" spans="1:7" x14ac:dyDescent="0.25">
      <c r="A1899" s="43">
        <v>45071</v>
      </c>
      <c r="B1899" s="31">
        <f t="shared" si="88"/>
        <v>5</v>
      </c>
      <c r="C1899" s="31">
        <f t="shared" si="89"/>
        <v>25</v>
      </c>
      <c r="D1899" s="31">
        <f t="shared" si="90"/>
        <v>2023</v>
      </c>
      <c r="E1899" s="44">
        <v>4151.2799000000005</v>
      </c>
      <c r="F1899" s="44">
        <v>12698.093699999999</v>
      </c>
      <c r="G1899" s="44">
        <v>326.45080000000002</v>
      </c>
    </row>
    <row r="1900" spans="1:7" x14ac:dyDescent="0.25">
      <c r="A1900" s="43">
        <v>45072</v>
      </c>
      <c r="B1900" s="31">
        <f t="shared" si="88"/>
        <v>5</v>
      </c>
      <c r="C1900" s="31">
        <f t="shared" si="89"/>
        <v>26</v>
      </c>
      <c r="D1900" s="31">
        <f t="shared" si="90"/>
        <v>2023</v>
      </c>
      <c r="E1900" s="44">
        <v>4205.4525000000003</v>
      </c>
      <c r="F1900" s="44">
        <v>12975.6875</v>
      </c>
      <c r="G1900" s="44">
        <v>326.13499999999999</v>
      </c>
    </row>
    <row r="1901" spans="1:7" x14ac:dyDescent="0.25">
      <c r="A1901" s="43">
        <v>45076</v>
      </c>
      <c r="B1901" s="31">
        <f t="shared" si="88"/>
        <v>5</v>
      </c>
      <c r="C1901" s="31">
        <f t="shared" si="89"/>
        <v>30</v>
      </c>
      <c r="D1901" s="31">
        <f t="shared" si="90"/>
        <v>2023</v>
      </c>
      <c r="E1901" s="44">
        <v>4205.5207</v>
      </c>
      <c r="F1901" s="44">
        <v>13017.4256</v>
      </c>
      <c r="G1901" s="44">
        <v>324.86189999999999</v>
      </c>
    </row>
    <row r="1902" spans="1:7" x14ac:dyDescent="0.25">
      <c r="A1902" s="43">
        <v>45077</v>
      </c>
      <c r="B1902" s="31">
        <f t="shared" si="88"/>
        <v>5</v>
      </c>
      <c r="C1902" s="31">
        <f t="shared" si="89"/>
        <v>31</v>
      </c>
      <c r="D1902" s="31">
        <f t="shared" si="90"/>
        <v>2023</v>
      </c>
      <c r="E1902" s="44">
        <v>4179.8254999999999</v>
      </c>
      <c r="F1902" s="44">
        <v>12935.285400000001</v>
      </c>
      <c r="G1902" s="44">
        <v>327.97329999999999</v>
      </c>
    </row>
    <row r="1903" spans="1:7" x14ac:dyDescent="0.25">
      <c r="A1903" s="43">
        <v>45078</v>
      </c>
      <c r="B1903" s="31">
        <f t="shared" si="88"/>
        <v>6</v>
      </c>
      <c r="C1903" s="31">
        <f t="shared" si="89"/>
        <v>1</v>
      </c>
      <c r="D1903" s="31">
        <f t="shared" si="90"/>
        <v>2023</v>
      </c>
      <c r="E1903" s="44">
        <v>4221.0201999999999</v>
      </c>
      <c r="F1903" s="44">
        <v>13100.9818</v>
      </c>
      <c r="G1903" s="44">
        <v>325.39609999999999</v>
      </c>
    </row>
    <row r="1904" spans="1:7" x14ac:dyDescent="0.25">
      <c r="A1904" s="43">
        <v>45079</v>
      </c>
      <c r="B1904" s="31">
        <f t="shared" si="88"/>
        <v>6</v>
      </c>
      <c r="C1904" s="31">
        <f t="shared" si="89"/>
        <v>2</v>
      </c>
      <c r="D1904" s="31">
        <f t="shared" si="90"/>
        <v>2023</v>
      </c>
      <c r="E1904" s="44">
        <v>4282.3656000000001</v>
      </c>
      <c r="F1904" s="44">
        <v>13240.7659</v>
      </c>
      <c r="G1904" s="44">
        <v>328.70359999999999</v>
      </c>
    </row>
    <row r="1905" spans="1:7" x14ac:dyDescent="0.25">
      <c r="A1905" s="43">
        <v>45082</v>
      </c>
      <c r="B1905" s="31">
        <f t="shared" si="88"/>
        <v>6</v>
      </c>
      <c r="C1905" s="31">
        <f t="shared" si="89"/>
        <v>5</v>
      </c>
      <c r="D1905" s="31">
        <f t="shared" si="90"/>
        <v>2023</v>
      </c>
      <c r="E1905" s="44">
        <v>4273.7942000000003</v>
      </c>
      <c r="F1905" s="44">
        <v>13229.4287</v>
      </c>
      <c r="G1905" s="44">
        <v>330.1739</v>
      </c>
    </row>
    <row r="1906" spans="1:7" x14ac:dyDescent="0.25">
      <c r="A1906" s="43">
        <v>45083</v>
      </c>
      <c r="B1906" s="31">
        <f t="shared" si="88"/>
        <v>6</v>
      </c>
      <c r="C1906" s="31">
        <f t="shared" si="89"/>
        <v>6</v>
      </c>
      <c r="D1906" s="31">
        <f t="shared" si="90"/>
        <v>2023</v>
      </c>
      <c r="E1906" s="44">
        <v>4283.8483999999999</v>
      </c>
      <c r="F1906" s="44">
        <v>13276.418100000001</v>
      </c>
      <c r="G1906" s="44">
        <v>329.95249999999999</v>
      </c>
    </row>
    <row r="1907" spans="1:7" x14ac:dyDescent="0.25">
      <c r="A1907" s="43">
        <v>45084</v>
      </c>
      <c r="B1907" s="31">
        <f t="shared" si="88"/>
        <v>6</v>
      </c>
      <c r="C1907" s="31">
        <f t="shared" si="89"/>
        <v>7</v>
      </c>
      <c r="D1907" s="31">
        <f t="shared" si="90"/>
        <v>2023</v>
      </c>
      <c r="E1907" s="44">
        <v>4267.5185000000001</v>
      </c>
      <c r="F1907" s="44">
        <v>13104.895</v>
      </c>
      <c r="G1907" s="44">
        <v>335.55970000000002</v>
      </c>
    </row>
    <row r="1908" spans="1:7" x14ac:dyDescent="0.25">
      <c r="A1908" s="43">
        <v>45085</v>
      </c>
      <c r="B1908" s="31">
        <f t="shared" si="88"/>
        <v>6</v>
      </c>
      <c r="C1908" s="31">
        <f t="shared" si="89"/>
        <v>8</v>
      </c>
      <c r="D1908" s="31">
        <f t="shared" si="90"/>
        <v>2023</v>
      </c>
      <c r="E1908" s="44">
        <v>4293.9278000000004</v>
      </c>
      <c r="F1908" s="44">
        <v>13238.5239</v>
      </c>
      <c r="G1908" s="44">
        <v>336.92880000000002</v>
      </c>
    </row>
    <row r="1909" spans="1:7" x14ac:dyDescent="0.25">
      <c r="A1909" s="43">
        <v>45086</v>
      </c>
      <c r="B1909" s="31">
        <f t="shared" si="88"/>
        <v>6</v>
      </c>
      <c r="C1909" s="31">
        <f t="shared" si="89"/>
        <v>9</v>
      </c>
      <c r="D1909" s="31">
        <f t="shared" si="90"/>
        <v>2023</v>
      </c>
      <c r="E1909" s="44">
        <v>4298.8572999999997</v>
      </c>
      <c r="F1909" s="44">
        <v>13259.1432</v>
      </c>
      <c r="G1909" s="44">
        <v>334.9837</v>
      </c>
    </row>
    <row r="1910" spans="1:7" x14ac:dyDescent="0.25">
      <c r="A1910" s="43">
        <v>45089</v>
      </c>
      <c r="B1910" s="31">
        <f t="shared" si="88"/>
        <v>6</v>
      </c>
      <c r="C1910" s="31">
        <f t="shared" si="89"/>
        <v>12</v>
      </c>
      <c r="D1910" s="31">
        <f t="shared" si="90"/>
        <v>2023</v>
      </c>
      <c r="E1910" s="44">
        <v>4338.9344000000001</v>
      </c>
      <c r="F1910" s="44">
        <v>13461.921</v>
      </c>
      <c r="G1910" s="44">
        <v>334.4212</v>
      </c>
    </row>
    <row r="1911" spans="1:7" x14ac:dyDescent="0.25">
      <c r="A1911" s="43">
        <v>45090</v>
      </c>
      <c r="B1911" s="31">
        <f t="shared" si="88"/>
        <v>6</v>
      </c>
      <c r="C1911" s="31">
        <f t="shared" si="89"/>
        <v>13</v>
      </c>
      <c r="D1911" s="31">
        <f t="shared" si="90"/>
        <v>2023</v>
      </c>
      <c r="E1911" s="44">
        <v>4369.0064000000002</v>
      </c>
      <c r="F1911" s="44">
        <v>13573.3205</v>
      </c>
      <c r="G1911" s="44">
        <v>334.21159999999998</v>
      </c>
    </row>
    <row r="1912" spans="1:7" x14ac:dyDescent="0.25">
      <c r="A1912" s="43">
        <v>45091</v>
      </c>
      <c r="B1912" s="31">
        <f t="shared" si="88"/>
        <v>6</v>
      </c>
      <c r="C1912" s="31">
        <f t="shared" si="89"/>
        <v>14</v>
      </c>
      <c r="D1912" s="31">
        <f t="shared" si="90"/>
        <v>2023</v>
      </c>
      <c r="E1912" s="44">
        <v>4372.5893999999998</v>
      </c>
      <c r="F1912" s="44">
        <v>13626.477000000001</v>
      </c>
      <c r="G1912" s="44">
        <v>333.9796</v>
      </c>
    </row>
    <row r="1913" spans="1:7" x14ac:dyDescent="0.25">
      <c r="A1913" s="43">
        <v>45092</v>
      </c>
      <c r="B1913" s="31">
        <f t="shared" si="88"/>
        <v>6</v>
      </c>
      <c r="C1913" s="31">
        <f t="shared" si="89"/>
        <v>15</v>
      </c>
      <c r="D1913" s="31">
        <f t="shared" si="90"/>
        <v>2023</v>
      </c>
      <c r="E1913" s="44">
        <v>4425.8442999999997</v>
      </c>
      <c r="F1913" s="44">
        <v>13782.8208</v>
      </c>
      <c r="G1913" s="44">
        <v>337.50700000000001</v>
      </c>
    </row>
    <row r="1914" spans="1:7" x14ac:dyDescent="0.25">
      <c r="A1914" s="43">
        <v>45093</v>
      </c>
      <c r="B1914" s="31">
        <f t="shared" si="88"/>
        <v>6</v>
      </c>
      <c r="C1914" s="31">
        <f t="shared" si="89"/>
        <v>16</v>
      </c>
      <c r="D1914" s="31">
        <f t="shared" si="90"/>
        <v>2023</v>
      </c>
      <c r="E1914" s="44">
        <v>4409.5944</v>
      </c>
      <c r="F1914" s="44">
        <v>13689.5713</v>
      </c>
      <c r="G1914" s="44">
        <v>339.29289999999997</v>
      </c>
    </row>
    <row r="1915" spans="1:7" x14ac:dyDescent="0.25">
      <c r="A1915" s="43">
        <v>45097</v>
      </c>
      <c r="B1915" s="31">
        <f t="shared" si="88"/>
        <v>6</v>
      </c>
      <c r="C1915" s="31">
        <f t="shared" si="89"/>
        <v>20</v>
      </c>
      <c r="D1915" s="31">
        <f t="shared" si="90"/>
        <v>2023</v>
      </c>
      <c r="E1915" s="44">
        <v>4388.7097999999996</v>
      </c>
      <c r="F1915" s="44">
        <v>13667.2935</v>
      </c>
      <c r="G1915" s="44">
        <v>335.33010000000002</v>
      </c>
    </row>
    <row r="1916" spans="1:7" x14ac:dyDescent="0.25">
      <c r="A1916" s="43">
        <v>45098</v>
      </c>
      <c r="B1916" s="31">
        <f t="shared" si="88"/>
        <v>6</v>
      </c>
      <c r="C1916" s="31">
        <f t="shared" si="89"/>
        <v>21</v>
      </c>
      <c r="D1916" s="31">
        <f t="shared" si="90"/>
        <v>2023</v>
      </c>
      <c r="E1916" s="44">
        <v>4365.6898000000001</v>
      </c>
      <c r="F1916" s="44">
        <v>13502.1985</v>
      </c>
      <c r="G1916" s="44">
        <v>338.14859999999999</v>
      </c>
    </row>
    <row r="1917" spans="1:7" x14ac:dyDescent="0.25">
      <c r="A1917" s="43">
        <v>45099</v>
      </c>
      <c r="B1917" s="31">
        <f t="shared" si="88"/>
        <v>6</v>
      </c>
      <c r="C1917" s="31">
        <f t="shared" si="89"/>
        <v>22</v>
      </c>
      <c r="D1917" s="31">
        <f t="shared" si="90"/>
        <v>2023</v>
      </c>
      <c r="E1917" s="44">
        <v>4381.8905000000004</v>
      </c>
      <c r="F1917" s="44">
        <v>13630.6088</v>
      </c>
      <c r="G1917" s="44">
        <v>335.58600000000001</v>
      </c>
    </row>
    <row r="1918" spans="1:7" x14ac:dyDescent="0.25">
      <c r="A1918" s="43">
        <v>45100</v>
      </c>
      <c r="B1918" s="31">
        <f t="shared" si="88"/>
        <v>6</v>
      </c>
      <c r="C1918" s="31">
        <f t="shared" si="89"/>
        <v>23</v>
      </c>
      <c r="D1918" s="31">
        <f t="shared" si="90"/>
        <v>2023</v>
      </c>
      <c r="E1918" s="44">
        <v>4348.3307000000004</v>
      </c>
      <c r="F1918" s="44">
        <v>13492.516100000001</v>
      </c>
      <c r="G1918" s="44">
        <v>330.5093</v>
      </c>
    </row>
    <row r="1919" spans="1:7" x14ac:dyDescent="0.25">
      <c r="A1919" s="43">
        <v>45103</v>
      </c>
      <c r="B1919" s="31">
        <f t="shared" si="88"/>
        <v>6</v>
      </c>
      <c r="C1919" s="31">
        <f t="shared" si="89"/>
        <v>26</v>
      </c>
      <c r="D1919" s="31">
        <f t="shared" si="90"/>
        <v>2023</v>
      </c>
      <c r="E1919" s="44">
        <v>4328.8216000000002</v>
      </c>
      <c r="F1919" s="44">
        <v>13335.777899999999</v>
      </c>
      <c r="G1919" s="44">
        <v>333.74509999999998</v>
      </c>
    </row>
    <row r="1920" spans="1:7" x14ac:dyDescent="0.25">
      <c r="A1920" s="43">
        <v>45104</v>
      </c>
      <c r="B1920" s="31">
        <f t="shared" si="88"/>
        <v>6</v>
      </c>
      <c r="C1920" s="31">
        <f t="shared" si="89"/>
        <v>27</v>
      </c>
      <c r="D1920" s="31">
        <f t="shared" si="90"/>
        <v>2023</v>
      </c>
      <c r="E1920" s="44">
        <v>4378.4053000000004</v>
      </c>
      <c r="F1920" s="44">
        <v>13555.672699999999</v>
      </c>
      <c r="G1920" s="44">
        <v>333.88819999999998</v>
      </c>
    </row>
    <row r="1921" spans="1:7" x14ac:dyDescent="0.25">
      <c r="A1921" s="43">
        <v>45105</v>
      </c>
      <c r="B1921" s="31">
        <f t="shared" si="88"/>
        <v>6</v>
      </c>
      <c r="C1921" s="31">
        <f t="shared" si="89"/>
        <v>28</v>
      </c>
      <c r="D1921" s="31">
        <f t="shared" si="90"/>
        <v>2023</v>
      </c>
      <c r="E1921" s="44">
        <v>4376.8636999999999</v>
      </c>
      <c r="F1921" s="44">
        <v>13591.7498</v>
      </c>
      <c r="G1921" s="44">
        <v>328.95119999999997</v>
      </c>
    </row>
    <row r="1922" spans="1:7" x14ac:dyDescent="0.25">
      <c r="A1922" s="43">
        <v>45106</v>
      </c>
      <c r="B1922" s="31">
        <f t="shared" si="88"/>
        <v>6</v>
      </c>
      <c r="C1922" s="31">
        <f t="shared" si="89"/>
        <v>29</v>
      </c>
      <c r="D1922" s="31">
        <f t="shared" si="90"/>
        <v>2023</v>
      </c>
      <c r="E1922" s="44">
        <v>4396.4434000000001</v>
      </c>
      <c r="F1922" s="44">
        <v>13591.3308</v>
      </c>
      <c r="G1922" s="44">
        <v>328.80380000000002</v>
      </c>
    </row>
    <row r="1923" spans="1:7" x14ac:dyDescent="0.25">
      <c r="A1923" s="43">
        <v>45107</v>
      </c>
      <c r="B1923" s="31">
        <f t="shared" si="88"/>
        <v>6</v>
      </c>
      <c r="C1923" s="31">
        <f t="shared" si="89"/>
        <v>30</v>
      </c>
      <c r="D1923" s="31">
        <f t="shared" si="90"/>
        <v>2023</v>
      </c>
      <c r="E1923" s="44">
        <v>4450.3813</v>
      </c>
      <c r="F1923" s="44">
        <v>13787.922699999999</v>
      </c>
      <c r="G1923" s="44">
        <v>332.80029999999999</v>
      </c>
    </row>
    <row r="1924" spans="1:7" x14ac:dyDescent="0.25">
      <c r="A1924" s="43">
        <v>45110</v>
      </c>
      <c r="B1924" s="31">
        <f t="shared" si="88"/>
        <v>7</v>
      </c>
      <c r="C1924" s="31">
        <f t="shared" si="89"/>
        <v>3</v>
      </c>
      <c r="D1924" s="31">
        <f t="shared" si="90"/>
        <v>2023</v>
      </c>
      <c r="E1924" s="44">
        <v>4455.5938999999998</v>
      </c>
      <c r="F1924" s="44">
        <v>13816.7729</v>
      </c>
      <c r="G1924" s="44">
        <v>335.01870000000002</v>
      </c>
    </row>
    <row r="1925" spans="1:7" x14ac:dyDescent="0.25">
      <c r="A1925" s="43">
        <v>45112</v>
      </c>
      <c r="B1925" s="31">
        <f t="shared" si="88"/>
        <v>7</v>
      </c>
      <c r="C1925" s="31">
        <f t="shared" si="89"/>
        <v>5</v>
      </c>
      <c r="D1925" s="31">
        <f t="shared" si="90"/>
        <v>2023</v>
      </c>
      <c r="E1925" s="44">
        <v>4446.8248000000003</v>
      </c>
      <c r="F1925" s="44">
        <v>13791.6543</v>
      </c>
      <c r="G1925" s="44">
        <v>338.7029</v>
      </c>
    </row>
    <row r="1926" spans="1:7" x14ac:dyDescent="0.25">
      <c r="A1926" s="43">
        <v>45113</v>
      </c>
      <c r="B1926" s="31">
        <f t="shared" si="88"/>
        <v>7</v>
      </c>
      <c r="C1926" s="31">
        <f t="shared" si="89"/>
        <v>6</v>
      </c>
      <c r="D1926" s="31">
        <f t="shared" si="90"/>
        <v>2023</v>
      </c>
      <c r="E1926" s="44">
        <v>4411.5906999999997</v>
      </c>
      <c r="F1926" s="44">
        <v>13679.042799999999</v>
      </c>
      <c r="G1926" s="44">
        <v>334.61360000000002</v>
      </c>
    </row>
    <row r="1927" spans="1:7" x14ac:dyDescent="0.25">
      <c r="A1927" s="43">
        <v>45114</v>
      </c>
      <c r="B1927" s="31">
        <f t="shared" si="88"/>
        <v>7</v>
      </c>
      <c r="C1927" s="31">
        <f t="shared" si="89"/>
        <v>7</v>
      </c>
      <c r="D1927" s="31">
        <f t="shared" si="90"/>
        <v>2023</v>
      </c>
      <c r="E1927" s="44">
        <v>4398.9526999999998</v>
      </c>
      <c r="F1927" s="44">
        <v>13660.716</v>
      </c>
      <c r="G1927" s="44">
        <v>332.14170000000001</v>
      </c>
    </row>
    <row r="1928" spans="1:7" x14ac:dyDescent="0.25">
      <c r="A1928" s="43">
        <v>45117</v>
      </c>
      <c r="B1928" s="31">
        <f t="shared" si="88"/>
        <v>7</v>
      </c>
      <c r="C1928" s="31">
        <f t="shared" si="89"/>
        <v>10</v>
      </c>
      <c r="D1928" s="31">
        <f t="shared" si="90"/>
        <v>2023</v>
      </c>
      <c r="E1928" s="44">
        <v>4409.5258000000003</v>
      </c>
      <c r="F1928" s="44">
        <v>13685.4812</v>
      </c>
      <c r="G1928" s="44">
        <v>330.75400000000002</v>
      </c>
    </row>
    <row r="1929" spans="1:7" x14ac:dyDescent="0.25">
      <c r="A1929" s="43">
        <v>45118</v>
      </c>
      <c r="B1929" s="31">
        <f t="shared" si="88"/>
        <v>7</v>
      </c>
      <c r="C1929" s="31">
        <f t="shared" si="89"/>
        <v>11</v>
      </c>
      <c r="D1929" s="31">
        <f t="shared" si="90"/>
        <v>2023</v>
      </c>
      <c r="E1929" s="44">
        <v>4439.2563</v>
      </c>
      <c r="F1929" s="44">
        <v>13760.698899999999</v>
      </c>
      <c r="G1929" s="44">
        <v>334.85980000000001</v>
      </c>
    </row>
    <row r="1930" spans="1:7" x14ac:dyDescent="0.25">
      <c r="A1930" s="43">
        <v>45119</v>
      </c>
      <c r="B1930" s="31">
        <f t="shared" si="88"/>
        <v>7</v>
      </c>
      <c r="C1930" s="31">
        <f t="shared" si="89"/>
        <v>12</v>
      </c>
      <c r="D1930" s="31">
        <f t="shared" si="90"/>
        <v>2023</v>
      </c>
      <c r="E1930" s="44">
        <v>4472.1602999999996</v>
      </c>
      <c r="F1930" s="44">
        <v>13918.9632</v>
      </c>
      <c r="G1930" s="44">
        <v>339.7722</v>
      </c>
    </row>
    <row r="1931" spans="1:7" x14ac:dyDescent="0.25">
      <c r="A1931" s="43">
        <v>45120</v>
      </c>
      <c r="B1931" s="31">
        <f t="shared" si="88"/>
        <v>7</v>
      </c>
      <c r="C1931" s="31">
        <f t="shared" si="89"/>
        <v>13</v>
      </c>
      <c r="D1931" s="31">
        <f t="shared" si="90"/>
        <v>2023</v>
      </c>
      <c r="E1931" s="44">
        <v>4510.0418</v>
      </c>
      <c r="F1931" s="44">
        <v>14138.5702</v>
      </c>
      <c r="G1931" s="44">
        <v>341.0641</v>
      </c>
    </row>
    <row r="1932" spans="1:7" x14ac:dyDescent="0.25">
      <c r="A1932" s="43">
        <v>45121</v>
      </c>
      <c r="B1932" s="31">
        <f t="shared" si="88"/>
        <v>7</v>
      </c>
      <c r="C1932" s="31">
        <f t="shared" si="89"/>
        <v>14</v>
      </c>
      <c r="D1932" s="31">
        <f t="shared" si="90"/>
        <v>2023</v>
      </c>
      <c r="E1932" s="44">
        <v>4505.4202999999998</v>
      </c>
      <c r="F1932" s="44">
        <v>14113.7032</v>
      </c>
      <c r="G1932" s="44">
        <v>339.6592</v>
      </c>
    </row>
    <row r="1933" spans="1:7" x14ac:dyDescent="0.25">
      <c r="A1933" s="43">
        <v>45124</v>
      </c>
      <c r="B1933" s="31">
        <f t="shared" si="88"/>
        <v>7</v>
      </c>
      <c r="C1933" s="31">
        <f t="shared" si="89"/>
        <v>17</v>
      </c>
      <c r="D1933" s="31">
        <f t="shared" si="90"/>
        <v>2023</v>
      </c>
      <c r="E1933" s="44">
        <v>4522.7930999999999</v>
      </c>
      <c r="F1933" s="44">
        <v>14244.9485</v>
      </c>
      <c r="G1933" s="44">
        <v>335.66449999999998</v>
      </c>
    </row>
    <row r="1934" spans="1:7" x14ac:dyDescent="0.25">
      <c r="A1934" s="43">
        <v>45125</v>
      </c>
      <c r="B1934" s="31">
        <f t="shared" si="88"/>
        <v>7</v>
      </c>
      <c r="C1934" s="31">
        <f t="shared" si="89"/>
        <v>18</v>
      </c>
      <c r="D1934" s="31">
        <f t="shared" si="90"/>
        <v>2023</v>
      </c>
      <c r="E1934" s="44">
        <v>4554.9768999999997</v>
      </c>
      <c r="F1934" s="44">
        <v>14353.642099999999</v>
      </c>
      <c r="G1934" s="44">
        <v>333.05489999999998</v>
      </c>
    </row>
    <row r="1935" spans="1:7" x14ac:dyDescent="0.25">
      <c r="A1935" s="43">
        <v>45126</v>
      </c>
      <c r="B1935" s="31">
        <f t="shared" si="88"/>
        <v>7</v>
      </c>
      <c r="C1935" s="31">
        <f t="shared" si="89"/>
        <v>19</v>
      </c>
      <c r="D1935" s="31">
        <f t="shared" si="90"/>
        <v>2023</v>
      </c>
      <c r="E1935" s="44">
        <v>4565.7166999999999</v>
      </c>
      <c r="F1935" s="44">
        <v>14358.0182</v>
      </c>
      <c r="G1935" s="44">
        <v>336.45440000000002</v>
      </c>
    </row>
    <row r="1936" spans="1:7" x14ac:dyDescent="0.25">
      <c r="A1936" s="43">
        <v>45127</v>
      </c>
      <c r="B1936" s="31">
        <f t="shared" si="88"/>
        <v>7</v>
      </c>
      <c r="C1936" s="31">
        <f t="shared" si="89"/>
        <v>20</v>
      </c>
      <c r="D1936" s="31">
        <f t="shared" si="90"/>
        <v>2023</v>
      </c>
      <c r="E1936" s="44">
        <v>4534.8675999999996</v>
      </c>
      <c r="F1936" s="44">
        <v>14063.3068</v>
      </c>
      <c r="G1936" s="44">
        <v>342.66559999999998</v>
      </c>
    </row>
    <row r="1937" spans="1:7" x14ac:dyDescent="0.25">
      <c r="A1937" s="43">
        <v>45128</v>
      </c>
      <c r="B1937" s="31">
        <f t="shared" si="88"/>
        <v>7</v>
      </c>
      <c r="C1937" s="31">
        <f t="shared" si="89"/>
        <v>21</v>
      </c>
      <c r="D1937" s="31">
        <f t="shared" si="90"/>
        <v>2023</v>
      </c>
      <c r="E1937" s="44">
        <v>4536.3384999999998</v>
      </c>
      <c r="F1937" s="44">
        <v>14032.805200000001</v>
      </c>
      <c r="G1937" s="44">
        <v>347.80419999999998</v>
      </c>
    </row>
    <row r="1938" spans="1:7" x14ac:dyDescent="0.25">
      <c r="A1938" s="43">
        <v>45131</v>
      </c>
      <c r="B1938" s="31">
        <f t="shared" si="88"/>
        <v>7</v>
      </c>
      <c r="C1938" s="31">
        <f t="shared" si="89"/>
        <v>24</v>
      </c>
      <c r="D1938" s="31">
        <f t="shared" si="90"/>
        <v>2023</v>
      </c>
      <c r="E1938" s="44">
        <v>4554.6423999999997</v>
      </c>
      <c r="F1938" s="44">
        <v>14058.865900000001</v>
      </c>
      <c r="G1938" s="44">
        <v>346.81900000000002</v>
      </c>
    </row>
    <row r="1939" spans="1:7" x14ac:dyDescent="0.25">
      <c r="A1939" s="43">
        <v>45132</v>
      </c>
      <c r="B1939" s="31">
        <f t="shared" si="88"/>
        <v>7</v>
      </c>
      <c r="C1939" s="31">
        <f t="shared" si="89"/>
        <v>25</v>
      </c>
      <c r="D1939" s="31">
        <f t="shared" si="90"/>
        <v>2023</v>
      </c>
      <c r="E1939" s="44">
        <v>4567.4637000000002</v>
      </c>
      <c r="F1939" s="44">
        <v>14144.5553</v>
      </c>
      <c r="G1939" s="44">
        <v>347.57069999999999</v>
      </c>
    </row>
    <row r="1940" spans="1:7" x14ac:dyDescent="0.25">
      <c r="A1940" s="43">
        <v>45133</v>
      </c>
      <c r="B1940" s="31">
        <f t="shared" si="88"/>
        <v>7</v>
      </c>
      <c r="C1940" s="31">
        <f t="shared" si="89"/>
        <v>26</v>
      </c>
      <c r="D1940" s="31">
        <f t="shared" si="90"/>
        <v>2023</v>
      </c>
      <c r="E1940" s="44">
        <v>4566.7516999999998</v>
      </c>
      <c r="F1940" s="44">
        <v>14127.2819</v>
      </c>
      <c r="G1940" s="44">
        <v>347.41300000000001</v>
      </c>
    </row>
    <row r="1941" spans="1:7" x14ac:dyDescent="0.25">
      <c r="A1941" s="43">
        <v>45134</v>
      </c>
      <c r="B1941" s="31">
        <f t="shared" si="88"/>
        <v>7</v>
      </c>
      <c r="C1941" s="31">
        <f t="shared" si="89"/>
        <v>27</v>
      </c>
      <c r="D1941" s="31">
        <f t="shared" si="90"/>
        <v>2023</v>
      </c>
      <c r="E1941" s="44">
        <v>4537.4119000000001</v>
      </c>
      <c r="F1941" s="44">
        <v>14050.107099999999</v>
      </c>
      <c r="G1941" s="44">
        <v>341.41140000000001</v>
      </c>
    </row>
    <row r="1942" spans="1:7" x14ac:dyDescent="0.25">
      <c r="A1942" s="43">
        <v>45135</v>
      </c>
      <c r="B1942" s="31">
        <f t="shared" si="88"/>
        <v>7</v>
      </c>
      <c r="C1942" s="31">
        <f t="shared" si="89"/>
        <v>28</v>
      </c>
      <c r="D1942" s="31">
        <f t="shared" si="90"/>
        <v>2023</v>
      </c>
      <c r="E1942" s="44">
        <v>4582.2313000000004</v>
      </c>
      <c r="F1942" s="44">
        <v>14316.6576</v>
      </c>
      <c r="G1942" s="44">
        <v>340.51089999999999</v>
      </c>
    </row>
    <row r="1943" spans="1:7" x14ac:dyDescent="0.25">
      <c r="A1943" s="43">
        <v>45138</v>
      </c>
      <c r="B1943" s="31">
        <f t="shared" si="88"/>
        <v>7</v>
      </c>
      <c r="C1943" s="31">
        <f t="shared" si="89"/>
        <v>31</v>
      </c>
      <c r="D1943" s="31">
        <f t="shared" si="90"/>
        <v>2023</v>
      </c>
      <c r="E1943" s="44">
        <v>4588.9611000000004</v>
      </c>
      <c r="F1943" s="44">
        <v>14346.0236</v>
      </c>
      <c r="G1943" s="44">
        <v>340.62110000000001</v>
      </c>
    </row>
    <row r="1944" spans="1:7" x14ac:dyDescent="0.25">
      <c r="A1944" s="43">
        <v>45139</v>
      </c>
      <c r="B1944" s="31">
        <f t="shared" si="88"/>
        <v>8</v>
      </c>
      <c r="C1944" s="31">
        <f t="shared" si="89"/>
        <v>1</v>
      </c>
      <c r="D1944" s="31">
        <f t="shared" si="90"/>
        <v>2023</v>
      </c>
      <c r="E1944" s="44">
        <v>4576.7291999999998</v>
      </c>
      <c r="F1944" s="44">
        <v>14283.913200000001</v>
      </c>
      <c r="G1944" s="44">
        <v>336.3372</v>
      </c>
    </row>
    <row r="1945" spans="1:7" x14ac:dyDescent="0.25">
      <c r="A1945" s="43">
        <v>45140</v>
      </c>
      <c r="B1945" s="31">
        <f t="shared" si="88"/>
        <v>8</v>
      </c>
      <c r="C1945" s="31">
        <f t="shared" si="89"/>
        <v>2</v>
      </c>
      <c r="D1945" s="31">
        <f t="shared" si="90"/>
        <v>2023</v>
      </c>
      <c r="E1945" s="44">
        <v>4513.3939</v>
      </c>
      <c r="F1945" s="44">
        <v>13973.447200000001</v>
      </c>
      <c r="G1945" s="44">
        <v>336.32029999999997</v>
      </c>
    </row>
    <row r="1946" spans="1:7" x14ac:dyDescent="0.25">
      <c r="A1946" s="43">
        <v>45141</v>
      </c>
      <c r="B1946" s="31">
        <f t="shared" si="88"/>
        <v>8</v>
      </c>
      <c r="C1946" s="31">
        <f t="shared" si="89"/>
        <v>3</v>
      </c>
      <c r="D1946" s="31">
        <f t="shared" si="90"/>
        <v>2023</v>
      </c>
      <c r="E1946" s="44">
        <v>4501.8856999999998</v>
      </c>
      <c r="F1946" s="44">
        <v>13959.7153</v>
      </c>
      <c r="G1946" s="44">
        <v>328.61599999999999</v>
      </c>
    </row>
    <row r="1947" spans="1:7" x14ac:dyDescent="0.25">
      <c r="A1947" s="43">
        <v>45142</v>
      </c>
      <c r="B1947" s="31">
        <f t="shared" si="88"/>
        <v>8</v>
      </c>
      <c r="C1947" s="31">
        <f t="shared" si="89"/>
        <v>4</v>
      </c>
      <c r="D1947" s="31">
        <f t="shared" si="90"/>
        <v>2023</v>
      </c>
      <c r="E1947" s="44">
        <v>4478.0338000000002</v>
      </c>
      <c r="F1947" s="44">
        <v>13909.2384</v>
      </c>
      <c r="G1947" s="44">
        <v>324.64800000000002</v>
      </c>
    </row>
    <row r="1948" spans="1:7" x14ac:dyDescent="0.25">
      <c r="A1948" s="43">
        <v>45145</v>
      </c>
      <c r="B1948" s="31">
        <f t="shared" si="88"/>
        <v>8</v>
      </c>
      <c r="C1948" s="31">
        <f t="shared" si="89"/>
        <v>7</v>
      </c>
      <c r="D1948" s="31">
        <f t="shared" si="90"/>
        <v>2023</v>
      </c>
      <c r="E1948" s="44">
        <v>4518.4434000000001</v>
      </c>
      <c r="F1948" s="44">
        <v>13994.3982</v>
      </c>
      <c r="G1948" s="44">
        <v>324.57569999999998</v>
      </c>
    </row>
    <row r="1949" spans="1:7" x14ac:dyDescent="0.25">
      <c r="A1949" s="43">
        <v>45146</v>
      </c>
      <c r="B1949" s="31">
        <f t="shared" si="88"/>
        <v>8</v>
      </c>
      <c r="C1949" s="31">
        <f t="shared" si="89"/>
        <v>8</v>
      </c>
      <c r="D1949" s="31">
        <f t="shared" si="90"/>
        <v>2023</v>
      </c>
      <c r="E1949" s="44">
        <v>4499.3773000000001</v>
      </c>
      <c r="F1949" s="44">
        <v>13884.323899999999</v>
      </c>
      <c r="G1949" s="44">
        <v>326.18299999999999</v>
      </c>
    </row>
    <row r="1950" spans="1:7" x14ac:dyDescent="0.25">
      <c r="A1950" s="43">
        <v>45147</v>
      </c>
      <c r="B1950" s="31">
        <f t="shared" si="88"/>
        <v>8</v>
      </c>
      <c r="C1950" s="31">
        <f t="shared" si="89"/>
        <v>9</v>
      </c>
      <c r="D1950" s="31">
        <f t="shared" si="90"/>
        <v>2023</v>
      </c>
      <c r="E1950" s="44">
        <v>4467.7141000000001</v>
      </c>
      <c r="F1950" s="44">
        <v>13722.015600000001</v>
      </c>
      <c r="G1950" s="44">
        <v>326.74340000000001</v>
      </c>
    </row>
    <row r="1951" spans="1:7" x14ac:dyDescent="0.25">
      <c r="A1951" s="43">
        <v>45148</v>
      </c>
      <c r="B1951" s="31">
        <f t="shared" si="88"/>
        <v>8</v>
      </c>
      <c r="C1951" s="31">
        <f t="shared" si="89"/>
        <v>10</v>
      </c>
      <c r="D1951" s="31">
        <f t="shared" si="90"/>
        <v>2023</v>
      </c>
      <c r="E1951" s="44">
        <v>4468.8347999999996</v>
      </c>
      <c r="F1951" s="44">
        <v>13737.9856</v>
      </c>
      <c r="G1951" s="44">
        <v>325.70949999999999</v>
      </c>
    </row>
    <row r="1952" spans="1:7" x14ac:dyDescent="0.25">
      <c r="A1952" s="43">
        <v>45149</v>
      </c>
      <c r="B1952" s="31">
        <f t="shared" si="88"/>
        <v>8</v>
      </c>
      <c r="C1952" s="31">
        <f t="shared" si="89"/>
        <v>11</v>
      </c>
      <c r="D1952" s="31">
        <f t="shared" si="90"/>
        <v>2023</v>
      </c>
      <c r="E1952" s="44">
        <v>4464.0546000000004</v>
      </c>
      <c r="F1952" s="44">
        <v>13644.8493</v>
      </c>
      <c r="G1952" s="44">
        <v>327.3836</v>
      </c>
    </row>
    <row r="1953" spans="1:7" x14ac:dyDescent="0.25">
      <c r="A1953" s="43">
        <v>45152</v>
      </c>
      <c r="B1953" s="31">
        <f t="shared" si="88"/>
        <v>8</v>
      </c>
      <c r="C1953" s="31">
        <f t="shared" si="89"/>
        <v>14</v>
      </c>
      <c r="D1953" s="31">
        <f t="shared" si="90"/>
        <v>2023</v>
      </c>
      <c r="E1953" s="44">
        <v>4489.7183000000005</v>
      </c>
      <c r="F1953" s="44">
        <v>13788.331200000001</v>
      </c>
      <c r="G1953" s="44">
        <v>324.65660000000003</v>
      </c>
    </row>
    <row r="1954" spans="1:7" x14ac:dyDescent="0.25">
      <c r="A1954" s="43">
        <v>45153</v>
      </c>
      <c r="B1954" s="31">
        <f t="shared" si="88"/>
        <v>8</v>
      </c>
      <c r="C1954" s="31">
        <f t="shared" si="89"/>
        <v>15</v>
      </c>
      <c r="D1954" s="31">
        <f t="shared" si="90"/>
        <v>2023</v>
      </c>
      <c r="E1954" s="44">
        <v>4437.8590000000004</v>
      </c>
      <c r="F1954" s="44">
        <v>13631.0468</v>
      </c>
      <c r="G1954" s="44">
        <v>319.17070000000001</v>
      </c>
    </row>
    <row r="1955" spans="1:7" x14ac:dyDescent="0.25">
      <c r="A1955" s="43">
        <v>45154</v>
      </c>
      <c r="B1955" s="31">
        <f t="shared" si="88"/>
        <v>8</v>
      </c>
      <c r="C1955" s="31">
        <f t="shared" si="89"/>
        <v>16</v>
      </c>
      <c r="D1955" s="31">
        <f t="shared" si="90"/>
        <v>2023</v>
      </c>
      <c r="E1955" s="44">
        <v>4404.3334999999997</v>
      </c>
      <c r="F1955" s="44">
        <v>13474.628000000001</v>
      </c>
      <c r="G1955" s="44">
        <v>320.62970000000001</v>
      </c>
    </row>
    <row r="1956" spans="1:7" x14ac:dyDescent="0.25">
      <c r="A1956" s="43">
        <v>45155</v>
      </c>
      <c r="B1956" s="31">
        <f t="shared" si="88"/>
        <v>8</v>
      </c>
      <c r="C1956" s="31">
        <f t="shared" si="89"/>
        <v>17</v>
      </c>
      <c r="D1956" s="31">
        <f t="shared" si="90"/>
        <v>2023</v>
      </c>
      <c r="E1956" s="44">
        <v>4370.3600999999999</v>
      </c>
      <c r="F1956" s="44">
        <v>13316.9316</v>
      </c>
      <c r="G1956" s="44">
        <v>319.55900000000003</v>
      </c>
    </row>
    <row r="1957" spans="1:7" x14ac:dyDescent="0.25">
      <c r="A1957" s="43">
        <v>45156</v>
      </c>
      <c r="B1957" s="31">
        <f t="shared" si="88"/>
        <v>8</v>
      </c>
      <c r="C1957" s="31">
        <f t="shared" si="89"/>
        <v>18</v>
      </c>
      <c r="D1957" s="31">
        <f t="shared" si="90"/>
        <v>2023</v>
      </c>
      <c r="E1957" s="44">
        <v>4369.7115000000003</v>
      </c>
      <c r="F1957" s="44">
        <v>13290.776400000001</v>
      </c>
      <c r="G1957" s="44">
        <v>320.7998</v>
      </c>
    </row>
    <row r="1958" spans="1:7" x14ac:dyDescent="0.25">
      <c r="A1958" s="43">
        <v>45159</v>
      </c>
      <c r="B1958" s="31">
        <f t="shared" si="88"/>
        <v>8</v>
      </c>
      <c r="C1958" s="31">
        <f t="shared" si="89"/>
        <v>21</v>
      </c>
      <c r="D1958" s="31">
        <f t="shared" si="90"/>
        <v>2023</v>
      </c>
      <c r="E1958" s="44">
        <v>4399.7691000000004</v>
      </c>
      <c r="F1958" s="44">
        <v>13497.589900000001</v>
      </c>
      <c r="G1958" s="44">
        <v>318.88690000000003</v>
      </c>
    </row>
    <row r="1959" spans="1:7" x14ac:dyDescent="0.25">
      <c r="A1959" s="43">
        <v>45160</v>
      </c>
      <c r="B1959" s="31">
        <f t="shared" ref="B1959:B2022" si="91">MONTH(A1959)</f>
        <v>8</v>
      </c>
      <c r="C1959" s="31">
        <f t="shared" ref="C1959:C2022" si="92">DAY(A1959)</f>
        <v>22</v>
      </c>
      <c r="D1959" s="31">
        <f t="shared" ref="D1959:D2022" si="93">YEAR(A1959)</f>
        <v>2023</v>
      </c>
      <c r="E1959" s="44">
        <v>4387.5487000000003</v>
      </c>
      <c r="F1959" s="44">
        <v>13505.8729</v>
      </c>
      <c r="G1959" s="44">
        <v>319.73230000000001</v>
      </c>
    </row>
    <row r="1960" spans="1:7" x14ac:dyDescent="0.25">
      <c r="A1960" s="43">
        <v>45161</v>
      </c>
      <c r="B1960" s="31">
        <f t="shared" si="91"/>
        <v>8</v>
      </c>
      <c r="C1960" s="31">
        <f t="shared" si="92"/>
        <v>23</v>
      </c>
      <c r="D1960" s="31">
        <f t="shared" si="93"/>
        <v>2023</v>
      </c>
      <c r="E1960" s="44">
        <v>4436.0117</v>
      </c>
      <c r="F1960" s="44">
        <v>13721.0326</v>
      </c>
      <c r="G1960" s="44">
        <v>321.17739999999998</v>
      </c>
    </row>
    <row r="1961" spans="1:7" x14ac:dyDescent="0.25">
      <c r="A1961" s="43">
        <v>45162</v>
      </c>
      <c r="B1961" s="31">
        <f t="shared" si="91"/>
        <v>8</v>
      </c>
      <c r="C1961" s="31">
        <f t="shared" si="92"/>
        <v>24</v>
      </c>
      <c r="D1961" s="31">
        <f t="shared" si="93"/>
        <v>2023</v>
      </c>
      <c r="E1961" s="44">
        <v>4376.3149000000003</v>
      </c>
      <c r="F1961" s="44">
        <v>13463.9719</v>
      </c>
      <c r="G1961" s="44">
        <v>319.15300000000002</v>
      </c>
    </row>
    <row r="1962" spans="1:7" x14ac:dyDescent="0.25">
      <c r="A1962" s="43">
        <v>45163</v>
      </c>
      <c r="B1962" s="31">
        <f t="shared" si="91"/>
        <v>8</v>
      </c>
      <c r="C1962" s="31">
        <f t="shared" si="92"/>
        <v>25</v>
      </c>
      <c r="D1962" s="31">
        <f t="shared" si="93"/>
        <v>2023</v>
      </c>
      <c r="E1962" s="44">
        <v>4405.7057000000004</v>
      </c>
      <c r="F1962" s="44">
        <v>13590.6464</v>
      </c>
      <c r="G1962" s="44">
        <v>321.6524</v>
      </c>
    </row>
    <row r="1963" spans="1:7" x14ac:dyDescent="0.25">
      <c r="A1963" s="43">
        <v>45166</v>
      </c>
      <c r="B1963" s="31">
        <f t="shared" si="91"/>
        <v>8</v>
      </c>
      <c r="C1963" s="31">
        <f t="shared" si="92"/>
        <v>28</v>
      </c>
      <c r="D1963" s="31">
        <f t="shared" si="93"/>
        <v>2023</v>
      </c>
      <c r="E1963" s="44">
        <v>4433.3055999999997</v>
      </c>
      <c r="F1963" s="44">
        <v>13705.130499999999</v>
      </c>
      <c r="G1963" s="44">
        <v>321.52460000000002</v>
      </c>
    </row>
    <row r="1964" spans="1:7" x14ac:dyDescent="0.25">
      <c r="A1964" s="43">
        <v>45167</v>
      </c>
      <c r="B1964" s="31">
        <f t="shared" si="91"/>
        <v>8</v>
      </c>
      <c r="C1964" s="31">
        <f t="shared" si="92"/>
        <v>29</v>
      </c>
      <c r="D1964" s="31">
        <f t="shared" si="93"/>
        <v>2023</v>
      </c>
      <c r="E1964" s="44">
        <v>4497.6316999999999</v>
      </c>
      <c r="F1964" s="44">
        <v>13943.7569</v>
      </c>
      <c r="G1964" s="44">
        <v>322.4212</v>
      </c>
    </row>
    <row r="1965" spans="1:7" x14ac:dyDescent="0.25">
      <c r="A1965" s="43">
        <v>45168</v>
      </c>
      <c r="B1965" s="31">
        <f t="shared" si="91"/>
        <v>8</v>
      </c>
      <c r="C1965" s="31">
        <f t="shared" si="92"/>
        <v>30</v>
      </c>
      <c r="D1965" s="31">
        <f t="shared" si="93"/>
        <v>2023</v>
      </c>
      <c r="E1965" s="44">
        <v>4514.8653000000004</v>
      </c>
      <c r="F1965" s="44">
        <v>14019.310799999999</v>
      </c>
      <c r="G1965" s="44">
        <v>321.04860000000002</v>
      </c>
    </row>
    <row r="1966" spans="1:7" x14ac:dyDescent="0.25">
      <c r="A1966" s="43">
        <v>45169</v>
      </c>
      <c r="B1966" s="31">
        <f t="shared" si="91"/>
        <v>8</v>
      </c>
      <c r="C1966" s="31">
        <f t="shared" si="92"/>
        <v>31</v>
      </c>
      <c r="D1966" s="31">
        <f t="shared" si="93"/>
        <v>2023</v>
      </c>
      <c r="E1966" s="44">
        <v>4507.6617999999999</v>
      </c>
      <c r="F1966" s="44">
        <v>14034.968699999999</v>
      </c>
      <c r="G1966" s="44">
        <v>317.73770000000002</v>
      </c>
    </row>
    <row r="1967" spans="1:7" x14ac:dyDescent="0.25">
      <c r="A1967" s="43">
        <v>45170</v>
      </c>
      <c r="B1967" s="31">
        <f t="shared" si="91"/>
        <v>9</v>
      </c>
      <c r="C1967" s="31">
        <f t="shared" si="92"/>
        <v>1</v>
      </c>
      <c r="D1967" s="31">
        <f t="shared" si="93"/>
        <v>2023</v>
      </c>
      <c r="E1967" s="44">
        <v>4515.7673999999997</v>
      </c>
      <c r="F1967" s="44">
        <v>14031.8145</v>
      </c>
      <c r="G1967" s="44">
        <v>316.09730000000002</v>
      </c>
    </row>
    <row r="1968" spans="1:7" x14ac:dyDescent="0.25">
      <c r="A1968" s="43">
        <v>45174</v>
      </c>
      <c r="B1968" s="31">
        <f t="shared" si="91"/>
        <v>9</v>
      </c>
      <c r="C1968" s="31">
        <f t="shared" si="92"/>
        <v>5</v>
      </c>
      <c r="D1968" s="31">
        <f t="shared" si="93"/>
        <v>2023</v>
      </c>
      <c r="E1968" s="44">
        <v>4496.8272999999999</v>
      </c>
      <c r="F1968" s="44">
        <v>14020.9519</v>
      </c>
      <c r="G1968" s="44">
        <v>311.21780000000001</v>
      </c>
    </row>
    <row r="1969" spans="1:7" x14ac:dyDescent="0.25">
      <c r="A1969" s="43">
        <v>45175</v>
      </c>
      <c r="B1969" s="31">
        <f t="shared" si="91"/>
        <v>9</v>
      </c>
      <c r="C1969" s="31">
        <f t="shared" si="92"/>
        <v>6</v>
      </c>
      <c r="D1969" s="31">
        <f t="shared" si="93"/>
        <v>2023</v>
      </c>
      <c r="E1969" s="44">
        <v>4465.4848000000002</v>
      </c>
      <c r="F1969" s="44">
        <v>13872.4709</v>
      </c>
      <c r="G1969" s="44">
        <v>311.84780000000001</v>
      </c>
    </row>
    <row r="1970" spans="1:7" x14ac:dyDescent="0.25">
      <c r="A1970" s="43">
        <v>45176</v>
      </c>
      <c r="B1970" s="31">
        <f t="shared" si="91"/>
        <v>9</v>
      </c>
      <c r="C1970" s="31">
        <f t="shared" si="92"/>
        <v>7</v>
      </c>
      <c r="D1970" s="31">
        <f t="shared" si="93"/>
        <v>2023</v>
      </c>
      <c r="E1970" s="44">
        <v>4451.1379999999999</v>
      </c>
      <c r="F1970" s="44">
        <v>13748.8316</v>
      </c>
      <c r="G1970" s="44">
        <v>315.79219999999998</v>
      </c>
    </row>
    <row r="1971" spans="1:7" x14ac:dyDescent="0.25">
      <c r="A1971" s="43">
        <v>45177</v>
      </c>
      <c r="B1971" s="31">
        <f t="shared" si="91"/>
        <v>9</v>
      </c>
      <c r="C1971" s="31">
        <f t="shared" si="92"/>
        <v>8</v>
      </c>
      <c r="D1971" s="31">
        <f t="shared" si="93"/>
        <v>2023</v>
      </c>
      <c r="E1971" s="44">
        <v>4457.4893000000002</v>
      </c>
      <c r="F1971" s="44">
        <v>13761.5255</v>
      </c>
      <c r="G1971" s="44">
        <v>318.8254</v>
      </c>
    </row>
    <row r="1972" spans="1:7" x14ac:dyDescent="0.25">
      <c r="A1972" s="43">
        <v>45180</v>
      </c>
      <c r="B1972" s="31">
        <f t="shared" si="91"/>
        <v>9</v>
      </c>
      <c r="C1972" s="31">
        <f t="shared" si="92"/>
        <v>11</v>
      </c>
      <c r="D1972" s="31">
        <f t="shared" si="93"/>
        <v>2023</v>
      </c>
      <c r="E1972" s="44">
        <v>4487.4638999999997</v>
      </c>
      <c r="F1972" s="44">
        <v>13917.9087</v>
      </c>
      <c r="G1972" s="44">
        <v>319.89609999999999</v>
      </c>
    </row>
    <row r="1973" spans="1:7" x14ac:dyDescent="0.25">
      <c r="A1973" s="43">
        <v>45181</v>
      </c>
      <c r="B1973" s="31">
        <f t="shared" si="91"/>
        <v>9</v>
      </c>
      <c r="C1973" s="31">
        <f t="shared" si="92"/>
        <v>12</v>
      </c>
      <c r="D1973" s="31">
        <f t="shared" si="93"/>
        <v>2023</v>
      </c>
      <c r="E1973" s="44">
        <v>4461.9049000000005</v>
      </c>
      <c r="F1973" s="44">
        <v>13773.6289</v>
      </c>
      <c r="G1973" s="44">
        <v>320.31349999999998</v>
      </c>
    </row>
    <row r="1974" spans="1:7" x14ac:dyDescent="0.25">
      <c r="A1974" s="43">
        <v>45182</v>
      </c>
      <c r="B1974" s="31">
        <f t="shared" si="91"/>
        <v>9</v>
      </c>
      <c r="C1974" s="31">
        <f t="shared" si="92"/>
        <v>13</v>
      </c>
      <c r="D1974" s="31">
        <f t="shared" si="93"/>
        <v>2023</v>
      </c>
      <c r="E1974" s="44">
        <v>4467.4418999999998</v>
      </c>
      <c r="F1974" s="44">
        <v>13813.5851</v>
      </c>
      <c r="G1974" s="44">
        <v>324.17020000000002</v>
      </c>
    </row>
    <row r="1975" spans="1:7" x14ac:dyDescent="0.25">
      <c r="A1975" s="43">
        <v>45183</v>
      </c>
      <c r="B1975" s="31">
        <f t="shared" si="91"/>
        <v>9</v>
      </c>
      <c r="C1975" s="31">
        <f t="shared" si="92"/>
        <v>14</v>
      </c>
      <c r="D1975" s="31">
        <f t="shared" si="93"/>
        <v>2023</v>
      </c>
      <c r="E1975" s="44">
        <v>4505.0963000000002</v>
      </c>
      <c r="F1975" s="44">
        <v>13926.0525</v>
      </c>
      <c r="G1975" s="44">
        <v>328.95409999999998</v>
      </c>
    </row>
    <row r="1976" spans="1:7" x14ac:dyDescent="0.25">
      <c r="A1976" s="43">
        <v>45184</v>
      </c>
      <c r="B1976" s="31">
        <f t="shared" si="91"/>
        <v>9</v>
      </c>
      <c r="C1976" s="31">
        <f t="shared" si="92"/>
        <v>15</v>
      </c>
      <c r="D1976" s="31">
        <f t="shared" si="93"/>
        <v>2023</v>
      </c>
      <c r="E1976" s="44">
        <v>4450.3163000000004</v>
      </c>
      <c r="F1976" s="44">
        <v>13708.3346</v>
      </c>
      <c r="G1976" s="44">
        <v>327.32850000000002</v>
      </c>
    </row>
    <row r="1977" spans="1:7" x14ac:dyDescent="0.25">
      <c r="A1977" s="43">
        <v>45187</v>
      </c>
      <c r="B1977" s="31">
        <f t="shared" si="91"/>
        <v>9</v>
      </c>
      <c r="C1977" s="31">
        <f t="shared" si="92"/>
        <v>18</v>
      </c>
      <c r="D1977" s="31">
        <f t="shared" si="93"/>
        <v>2023</v>
      </c>
      <c r="E1977" s="44">
        <v>4453.5338000000002</v>
      </c>
      <c r="F1977" s="44">
        <v>13710.2372</v>
      </c>
      <c r="G1977" s="44">
        <v>327.15609999999998</v>
      </c>
    </row>
    <row r="1978" spans="1:7" x14ac:dyDescent="0.25">
      <c r="A1978" s="43">
        <v>45188</v>
      </c>
      <c r="B1978" s="31">
        <f t="shared" si="91"/>
        <v>9</v>
      </c>
      <c r="C1978" s="31">
        <f t="shared" si="92"/>
        <v>19</v>
      </c>
      <c r="D1978" s="31">
        <f t="shared" si="93"/>
        <v>2023</v>
      </c>
      <c r="E1978" s="44">
        <v>4443.9475000000002</v>
      </c>
      <c r="F1978" s="44">
        <v>13678.1855</v>
      </c>
      <c r="G1978" s="44">
        <v>325.37349999999998</v>
      </c>
    </row>
    <row r="1979" spans="1:7" x14ac:dyDescent="0.25">
      <c r="A1979" s="43">
        <v>45189</v>
      </c>
      <c r="B1979" s="31">
        <f t="shared" si="91"/>
        <v>9</v>
      </c>
      <c r="C1979" s="31">
        <f t="shared" si="92"/>
        <v>20</v>
      </c>
      <c r="D1979" s="31">
        <f t="shared" si="93"/>
        <v>2023</v>
      </c>
      <c r="E1979" s="44">
        <v>4402.2034999999996</v>
      </c>
      <c r="F1979" s="44">
        <v>13469.1276</v>
      </c>
      <c r="G1979" s="44">
        <v>325.71039999999999</v>
      </c>
    </row>
    <row r="1980" spans="1:7" x14ac:dyDescent="0.25">
      <c r="A1980" s="43">
        <v>45190</v>
      </c>
      <c r="B1980" s="31">
        <f t="shared" si="91"/>
        <v>9</v>
      </c>
      <c r="C1980" s="31">
        <f t="shared" si="92"/>
        <v>21</v>
      </c>
      <c r="D1980" s="31">
        <f t="shared" si="93"/>
        <v>2023</v>
      </c>
      <c r="E1980" s="44">
        <v>4330.0048999999999</v>
      </c>
      <c r="F1980" s="44">
        <v>13223.984899999999</v>
      </c>
      <c r="G1980" s="44">
        <v>322.18970000000002</v>
      </c>
    </row>
    <row r="1981" spans="1:7" x14ac:dyDescent="0.25">
      <c r="A1981" s="43">
        <v>45191</v>
      </c>
      <c r="B1981" s="31">
        <f t="shared" si="91"/>
        <v>9</v>
      </c>
      <c r="C1981" s="31">
        <f t="shared" si="92"/>
        <v>22</v>
      </c>
      <c r="D1981" s="31">
        <f t="shared" si="93"/>
        <v>2023</v>
      </c>
      <c r="E1981" s="44">
        <v>4320.0571</v>
      </c>
      <c r="F1981" s="44">
        <v>13211.8069</v>
      </c>
      <c r="G1981" s="44">
        <v>321.67239999999998</v>
      </c>
    </row>
    <row r="1982" spans="1:7" x14ac:dyDescent="0.25">
      <c r="A1982" s="43">
        <v>45194</v>
      </c>
      <c r="B1982" s="31">
        <f t="shared" si="91"/>
        <v>9</v>
      </c>
      <c r="C1982" s="31">
        <f t="shared" si="92"/>
        <v>25</v>
      </c>
      <c r="D1982" s="31">
        <f t="shared" si="93"/>
        <v>2023</v>
      </c>
      <c r="E1982" s="44">
        <v>4337.4449999999997</v>
      </c>
      <c r="F1982" s="44">
        <v>13271.3195</v>
      </c>
      <c r="G1982" s="44">
        <v>321.0446</v>
      </c>
    </row>
    <row r="1983" spans="1:7" x14ac:dyDescent="0.25">
      <c r="A1983" s="43">
        <v>45195</v>
      </c>
      <c r="B1983" s="31">
        <f t="shared" si="91"/>
        <v>9</v>
      </c>
      <c r="C1983" s="31">
        <f t="shared" si="92"/>
        <v>26</v>
      </c>
      <c r="D1983" s="31">
        <f t="shared" si="93"/>
        <v>2023</v>
      </c>
      <c r="E1983" s="44">
        <v>4273.5282999999999</v>
      </c>
      <c r="F1983" s="44">
        <v>13063.6096</v>
      </c>
      <c r="G1983" s="44">
        <v>311.25889999999998</v>
      </c>
    </row>
    <row r="1984" spans="1:7" x14ac:dyDescent="0.25">
      <c r="A1984" s="43">
        <v>45196</v>
      </c>
      <c r="B1984" s="31">
        <f t="shared" si="91"/>
        <v>9</v>
      </c>
      <c r="C1984" s="31">
        <f t="shared" si="92"/>
        <v>27</v>
      </c>
      <c r="D1984" s="31">
        <f t="shared" si="93"/>
        <v>2023</v>
      </c>
      <c r="E1984" s="44">
        <v>4274.5093999999999</v>
      </c>
      <c r="F1984" s="44">
        <v>13092.849099999999</v>
      </c>
      <c r="G1984" s="44">
        <v>305.25119999999998</v>
      </c>
    </row>
    <row r="1985" spans="1:7" x14ac:dyDescent="0.25">
      <c r="A1985" s="43">
        <v>45197</v>
      </c>
      <c r="B1985" s="31">
        <f t="shared" si="91"/>
        <v>9</v>
      </c>
      <c r="C1985" s="31">
        <f t="shared" si="92"/>
        <v>28</v>
      </c>
      <c r="D1985" s="31">
        <f t="shared" si="93"/>
        <v>2023</v>
      </c>
      <c r="E1985" s="44">
        <v>4299.7020000000002</v>
      </c>
      <c r="F1985" s="44">
        <v>13201.2765</v>
      </c>
      <c r="G1985" s="44">
        <v>298.5788</v>
      </c>
    </row>
    <row r="1986" spans="1:7" x14ac:dyDescent="0.25">
      <c r="A1986" s="43">
        <v>45198</v>
      </c>
      <c r="B1986" s="31">
        <f t="shared" si="91"/>
        <v>9</v>
      </c>
      <c r="C1986" s="31">
        <f t="shared" si="92"/>
        <v>29</v>
      </c>
      <c r="D1986" s="31">
        <f t="shared" si="93"/>
        <v>2023</v>
      </c>
      <c r="E1986" s="44">
        <v>4288.0541000000003</v>
      </c>
      <c r="F1986" s="44">
        <v>13219.3218</v>
      </c>
      <c r="G1986" s="44">
        <v>299.19959999999998</v>
      </c>
    </row>
    <row r="1987" spans="1:7" x14ac:dyDescent="0.25">
      <c r="A1987" s="43">
        <v>45201</v>
      </c>
      <c r="B1987" s="31">
        <f t="shared" si="91"/>
        <v>10</v>
      </c>
      <c r="C1987" s="31">
        <f t="shared" si="92"/>
        <v>2</v>
      </c>
      <c r="D1987" s="31">
        <f t="shared" si="93"/>
        <v>2023</v>
      </c>
      <c r="E1987" s="44">
        <v>4288.3906999999999</v>
      </c>
      <c r="F1987" s="44">
        <v>13307.7727</v>
      </c>
      <c r="G1987" s="44">
        <v>285.08949999999999</v>
      </c>
    </row>
    <row r="1988" spans="1:7" x14ac:dyDescent="0.25">
      <c r="A1988" s="43">
        <v>45202</v>
      </c>
      <c r="B1988" s="31">
        <f t="shared" si="91"/>
        <v>10</v>
      </c>
      <c r="C1988" s="31">
        <f t="shared" si="92"/>
        <v>3</v>
      </c>
      <c r="D1988" s="31">
        <f t="shared" si="93"/>
        <v>2023</v>
      </c>
      <c r="E1988" s="44">
        <v>4229.4530000000004</v>
      </c>
      <c r="F1988" s="44">
        <v>13059.4661</v>
      </c>
      <c r="G1988" s="44">
        <v>288.4203</v>
      </c>
    </row>
    <row r="1989" spans="1:7" x14ac:dyDescent="0.25">
      <c r="A1989" s="43">
        <v>45203</v>
      </c>
      <c r="B1989" s="31">
        <f t="shared" si="91"/>
        <v>10</v>
      </c>
      <c r="C1989" s="31">
        <f t="shared" si="92"/>
        <v>4</v>
      </c>
      <c r="D1989" s="31">
        <f t="shared" si="93"/>
        <v>2023</v>
      </c>
      <c r="E1989" s="44">
        <v>4263.7511000000004</v>
      </c>
      <c r="F1989" s="44">
        <v>13236.009599999999</v>
      </c>
      <c r="G1989" s="44">
        <v>288.16980000000001</v>
      </c>
    </row>
    <row r="1990" spans="1:7" x14ac:dyDescent="0.25">
      <c r="A1990" s="43">
        <v>45204</v>
      </c>
      <c r="B1990" s="31">
        <f t="shared" si="91"/>
        <v>10</v>
      </c>
      <c r="C1990" s="31">
        <f t="shared" si="92"/>
        <v>5</v>
      </c>
      <c r="D1990" s="31">
        <f t="shared" si="93"/>
        <v>2023</v>
      </c>
      <c r="E1990" s="44">
        <v>4258.1858000000002</v>
      </c>
      <c r="F1990" s="44">
        <v>13219.8341</v>
      </c>
      <c r="G1990" s="44">
        <v>286.58670000000001</v>
      </c>
    </row>
    <row r="1991" spans="1:7" x14ac:dyDescent="0.25">
      <c r="A1991" s="43">
        <v>45205</v>
      </c>
      <c r="B1991" s="31">
        <f t="shared" si="91"/>
        <v>10</v>
      </c>
      <c r="C1991" s="31">
        <f t="shared" si="92"/>
        <v>6</v>
      </c>
      <c r="D1991" s="31">
        <f t="shared" si="93"/>
        <v>2023</v>
      </c>
      <c r="E1991" s="44">
        <v>4308.5023000000001</v>
      </c>
      <c r="F1991" s="44">
        <v>13431.3411</v>
      </c>
      <c r="G1991" s="44">
        <v>290.5111</v>
      </c>
    </row>
    <row r="1992" spans="1:7" x14ac:dyDescent="0.25">
      <c r="A1992" s="43">
        <v>45208</v>
      </c>
      <c r="B1992" s="31">
        <f t="shared" si="91"/>
        <v>10</v>
      </c>
      <c r="C1992" s="31">
        <f t="shared" si="92"/>
        <v>9</v>
      </c>
      <c r="D1992" s="31">
        <f t="shared" si="93"/>
        <v>2023</v>
      </c>
      <c r="E1992" s="44">
        <v>4335.6575000000003</v>
      </c>
      <c r="F1992" s="44">
        <v>13484.239299999999</v>
      </c>
      <c r="G1992" s="44">
        <v>293.43770000000001</v>
      </c>
    </row>
    <row r="1993" spans="1:7" x14ac:dyDescent="0.25">
      <c r="A1993" s="43">
        <v>45209</v>
      </c>
      <c r="B1993" s="31">
        <f t="shared" si="91"/>
        <v>10</v>
      </c>
      <c r="C1993" s="31">
        <f t="shared" si="92"/>
        <v>10</v>
      </c>
      <c r="D1993" s="31">
        <f t="shared" si="93"/>
        <v>2023</v>
      </c>
      <c r="E1993" s="44">
        <v>4358.2379000000001</v>
      </c>
      <c r="F1993" s="44">
        <v>13562.843699999999</v>
      </c>
      <c r="G1993" s="44">
        <v>297.42450000000002</v>
      </c>
    </row>
    <row r="1994" spans="1:7" x14ac:dyDescent="0.25">
      <c r="A1994" s="43">
        <v>45210</v>
      </c>
      <c r="B1994" s="31">
        <f t="shared" si="91"/>
        <v>10</v>
      </c>
      <c r="C1994" s="31">
        <f t="shared" si="92"/>
        <v>11</v>
      </c>
      <c r="D1994" s="31">
        <f t="shared" si="93"/>
        <v>2023</v>
      </c>
      <c r="E1994" s="44">
        <v>4376.9452000000001</v>
      </c>
      <c r="F1994" s="44">
        <v>13659.6769</v>
      </c>
      <c r="G1994" s="44">
        <v>302.2654</v>
      </c>
    </row>
    <row r="1995" spans="1:7" x14ac:dyDescent="0.25">
      <c r="A1995" s="43">
        <v>45211</v>
      </c>
      <c r="B1995" s="31">
        <f t="shared" si="91"/>
        <v>10</v>
      </c>
      <c r="C1995" s="31">
        <f t="shared" si="92"/>
        <v>12</v>
      </c>
      <c r="D1995" s="31">
        <f t="shared" si="93"/>
        <v>2023</v>
      </c>
      <c r="E1995" s="44">
        <v>4349.6058000000003</v>
      </c>
      <c r="F1995" s="44">
        <v>13574.219300000001</v>
      </c>
      <c r="G1995" s="44">
        <v>297.74630000000002</v>
      </c>
    </row>
    <row r="1996" spans="1:7" x14ac:dyDescent="0.25">
      <c r="A1996" s="43">
        <v>45212</v>
      </c>
      <c r="B1996" s="31">
        <f t="shared" si="91"/>
        <v>10</v>
      </c>
      <c r="C1996" s="31">
        <f t="shared" si="92"/>
        <v>13</v>
      </c>
      <c r="D1996" s="31">
        <f t="shared" si="93"/>
        <v>2023</v>
      </c>
      <c r="E1996" s="44">
        <v>4327.7830000000004</v>
      </c>
      <c r="F1996" s="44">
        <v>13407.234399999999</v>
      </c>
      <c r="G1996" s="44">
        <v>300.99779999999998</v>
      </c>
    </row>
    <row r="1997" spans="1:7" x14ac:dyDescent="0.25">
      <c r="A1997" s="43">
        <v>45215</v>
      </c>
      <c r="B1997" s="31">
        <f t="shared" si="91"/>
        <v>10</v>
      </c>
      <c r="C1997" s="31">
        <f t="shared" si="92"/>
        <v>16</v>
      </c>
      <c r="D1997" s="31">
        <f t="shared" si="93"/>
        <v>2023</v>
      </c>
      <c r="E1997" s="44">
        <v>4373.6347999999998</v>
      </c>
      <c r="F1997" s="44">
        <v>13567.9838</v>
      </c>
      <c r="G1997" s="44">
        <v>304.1524</v>
      </c>
    </row>
    <row r="1998" spans="1:7" x14ac:dyDescent="0.25">
      <c r="A1998" s="43">
        <v>45216</v>
      </c>
      <c r="B1998" s="31">
        <f t="shared" si="91"/>
        <v>10</v>
      </c>
      <c r="C1998" s="31">
        <f t="shared" si="92"/>
        <v>17</v>
      </c>
      <c r="D1998" s="31">
        <f t="shared" si="93"/>
        <v>2023</v>
      </c>
      <c r="E1998" s="44">
        <v>4373.1959999999999</v>
      </c>
      <c r="F1998" s="44">
        <v>13533.7472</v>
      </c>
      <c r="G1998" s="44">
        <v>303.41890000000001</v>
      </c>
    </row>
    <row r="1999" spans="1:7" x14ac:dyDescent="0.25">
      <c r="A1999" s="43">
        <v>45217</v>
      </c>
      <c r="B1999" s="31">
        <f t="shared" si="91"/>
        <v>10</v>
      </c>
      <c r="C1999" s="31">
        <f t="shared" si="92"/>
        <v>18</v>
      </c>
      <c r="D1999" s="31">
        <f t="shared" si="93"/>
        <v>2023</v>
      </c>
      <c r="E1999" s="44">
        <v>4314.6007</v>
      </c>
      <c r="F1999" s="44">
        <v>13314.302299999999</v>
      </c>
      <c r="G1999" s="44">
        <v>300.57029999999997</v>
      </c>
    </row>
    <row r="2000" spans="1:7" x14ac:dyDescent="0.25">
      <c r="A2000" s="43">
        <v>45218</v>
      </c>
      <c r="B2000" s="31">
        <f t="shared" si="91"/>
        <v>10</v>
      </c>
      <c r="C2000" s="31">
        <f t="shared" si="92"/>
        <v>19</v>
      </c>
      <c r="D2000" s="31">
        <f t="shared" si="93"/>
        <v>2023</v>
      </c>
      <c r="E2000" s="44">
        <v>4277.9974000000002</v>
      </c>
      <c r="F2000" s="44">
        <v>13186.175300000001</v>
      </c>
      <c r="G2000" s="44">
        <v>297.75749999999999</v>
      </c>
    </row>
    <row r="2001" spans="1:7" x14ac:dyDescent="0.25">
      <c r="A2001" s="43">
        <v>45219</v>
      </c>
      <c r="B2001" s="31">
        <f t="shared" si="91"/>
        <v>10</v>
      </c>
      <c r="C2001" s="31">
        <f t="shared" si="92"/>
        <v>20</v>
      </c>
      <c r="D2001" s="31">
        <f t="shared" si="93"/>
        <v>2023</v>
      </c>
      <c r="E2001" s="44">
        <v>4224.1594999999998</v>
      </c>
      <c r="F2001" s="44">
        <v>12983.807199999999</v>
      </c>
      <c r="G2001" s="44">
        <v>294.61950000000002</v>
      </c>
    </row>
    <row r="2002" spans="1:7" x14ac:dyDescent="0.25">
      <c r="A2002" s="43">
        <v>45222</v>
      </c>
      <c r="B2002" s="31">
        <f t="shared" si="91"/>
        <v>10</v>
      </c>
      <c r="C2002" s="31">
        <f t="shared" si="92"/>
        <v>23</v>
      </c>
      <c r="D2002" s="31">
        <f t="shared" si="93"/>
        <v>2023</v>
      </c>
      <c r="E2002" s="44">
        <v>4217.0433999999996</v>
      </c>
      <c r="F2002" s="44">
        <v>13018.329299999999</v>
      </c>
      <c r="G2002" s="44">
        <v>292.19690000000003</v>
      </c>
    </row>
    <row r="2003" spans="1:7" x14ac:dyDescent="0.25">
      <c r="A2003" s="43">
        <v>45223</v>
      </c>
      <c r="B2003" s="31">
        <f t="shared" si="91"/>
        <v>10</v>
      </c>
      <c r="C2003" s="31">
        <f t="shared" si="92"/>
        <v>24</v>
      </c>
      <c r="D2003" s="31">
        <f t="shared" si="93"/>
        <v>2023</v>
      </c>
      <c r="E2003" s="44">
        <v>4247.6768000000002</v>
      </c>
      <c r="F2003" s="44">
        <v>13139.874599999999</v>
      </c>
      <c r="G2003" s="44">
        <v>299.71640000000002</v>
      </c>
    </row>
    <row r="2004" spans="1:7" x14ac:dyDescent="0.25">
      <c r="A2004" s="43">
        <v>45224</v>
      </c>
      <c r="B2004" s="31">
        <f t="shared" si="91"/>
        <v>10</v>
      </c>
      <c r="C2004" s="31">
        <f t="shared" si="92"/>
        <v>25</v>
      </c>
      <c r="D2004" s="31">
        <f t="shared" si="93"/>
        <v>2023</v>
      </c>
      <c r="E2004" s="44">
        <v>4186.7651999999998</v>
      </c>
      <c r="F2004" s="44">
        <v>12821.224399999999</v>
      </c>
      <c r="G2004" s="44">
        <v>301.17500000000001</v>
      </c>
    </row>
    <row r="2005" spans="1:7" x14ac:dyDescent="0.25">
      <c r="A2005" s="43">
        <v>45225</v>
      </c>
      <c r="B2005" s="31">
        <f t="shared" si="91"/>
        <v>10</v>
      </c>
      <c r="C2005" s="31">
        <f t="shared" si="92"/>
        <v>26</v>
      </c>
      <c r="D2005" s="31">
        <f t="shared" si="93"/>
        <v>2023</v>
      </c>
      <c r="E2005" s="44">
        <v>4137.2308000000003</v>
      </c>
      <c r="F2005" s="44">
        <v>12595.605299999999</v>
      </c>
      <c r="G2005" s="44">
        <v>303.77390000000003</v>
      </c>
    </row>
    <row r="2006" spans="1:7" x14ac:dyDescent="0.25">
      <c r="A2006" s="43">
        <v>45226</v>
      </c>
      <c r="B2006" s="31">
        <f t="shared" si="91"/>
        <v>10</v>
      </c>
      <c r="C2006" s="31">
        <f t="shared" si="92"/>
        <v>27</v>
      </c>
      <c r="D2006" s="31">
        <f t="shared" si="93"/>
        <v>2023</v>
      </c>
      <c r="E2006" s="44">
        <v>4117.3738000000003</v>
      </c>
      <c r="F2006" s="44">
        <v>12643.011</v>
      </c>
      <c r="G2006" s="44">
        <v>298.27170000000001</v>
      </c>
    </row>
    <row r="2007" spans="1:7" x14ac:dyDescent="0.25">
      <c r="A2007" s="43">
        <v>45229</v>
      </c>
      <c r="B2007" s="31">
        <f t="shared" si="91"/>
        <v>10</v>
      </c>
      <c r="C2007" s="31">
        <f t="shared" si="92"/>
        <v>30</v>
      </c>
      <c r="D2007" s="31">
        <f t="shared" si="93"/>
        <v>2023</v>
      </c>
      <c r="E2007" s="44">
        <v>4166.8150999999998</v>
      </c>
      <c r="F2007" s="44">
        <v>12789.482900000001</v>
      </c>
      <c r="G2007" s="44">
        <v>300.29070000000002</v>
      </c>
    </row>
    <row r="2008" spans="1:7" x14ac:dyDescent="0.25">
      <c r="A2008" s="43">
        <v>45230</v>
      </c>
      <c r="B2008" s="31">
        <f t="shared" si="91"/>
        <v>10</v>
      </c>
      <c r="C2008" s="31">
        <f t="shared" si="92"/>
        <v>31</v>
      </c>
      <c r="D2008" s="31">
        <f t="shared" si="93"/>
        <v>2023</v>
      </c>
      <c r="E2008" s="44">
        <v>4193.8010000000004</v>
      </c>
      <c r="F2008" s="44">
        <v>12851.2379</v>
      </c>
      <c r="G2008" s="44">
        <v>302.87310000000002</v>
      </c>
    </row>
    <row r="2009" spans="1:7" x14ac:dyDescent="0.25">
      <c r="A2009" s="43">
        <v>45231</v>
      </c>
      <c r="B2009" s="31">
        <f t="shared" si="91"/>
        <v>11</v>
      </c>
      <c r="C2009" s="31">
        <f t="shared" si="92"/>
        <v>1</v>
      </c>
      <c r="D2009" s="31">
        <f t="shared" si="93"/>
        <v>2023</v>
      </c>
      <c r="E2009" s="44">
        <v>4237.8555999999999</v>
      </c>
      <c r="F2009" s="44">
        <v>13061.468999999999</v>
      </c>
      <c r="G2009" s="44">
        <v>306.19369999999998</v>
      </c>
    </row>
    <row r="2010" spans="1:7" x14ac:dyDescent="0.25">
      <c r="A2010" s="43">
        <v>45232</v>
      </c>
      <c r="B2010" s="31">
        <f t="shared" si="91"/>
        <v>11</v>
      </c>
      <c r="C2010" s="31">
        <f t="shared" si="92"/>
        <v>2</v>
      </c>
      <c r="D2010" s="31">
        <f t="shared" si="93"/>
        <v>2023</v>
      </c>
      <c r="E2010" s="44">
        <v>4317.7754999999997</v>
      </c>
      <c r="F2010" s="44">
        <v>13294.190500000001</v>
      </c>
      <c r="G2010" s="44">
        <v>311.96589999999998</v>
      </c>
    </row>
    <row r="2011" spans="1:7" x14ac:dyDescent="0.25">
      <c r="A2011" s="43">
        <v>45233</v>
      </c>
      <c r="B2011" s="31">
        <f t="shared" si="91"/>
        <v>11</v>
      </c>
      <c r="C2011" s="31">
        <f t="shared" si="92"/>
        <v>3</v>
      </c>
      <c r="D2011" s="31">
        <f t="shared" si="93"/>
        <v>2023</v>
      </c>
      <c r="E2011" s="44">
        <v>4358.3352000000004</v>
      </c>
      <c r="F2011" s="44">
        <v>13478.282800000001</v>
      </c>
      <c r="G2011" s="44">
        <v>313.83190000000002</v>
      </c>
    </row>
    <row r="2012" spans="1:7" x14ac:dyDescent="0.25">
      <c r="A2012" s="43">
        <v>45236</v>
      </c>
      <c r="B2012" s="31">
        <f t="shared" si="91"/>
        <v>11</v>
      </c>
      <c r="C2012" s="31">
        <f t="shared" si="92"/>
        <v>6</v>
      </c>
      <c r="D2012" s="31">
        <f t="shared" si="93"/>
        <v>2023</v>
      </c>
      <c r="E2012" s="44">
        <v>4365.9780000000001</v>
      </c>
      <c r="F2012" s="44">
        <v>13518.779399999999</v>
      </c>
      <c r="G2012" s="44">
        <v>312.94799999999998</v>
      </c>
    </row>
    <row r="2013" spans="1:7" x14ac:dyDescent="0.25">
      <c r="A2013" s="43">
        <v>45237</v>
      </c>
      <c r="B2013" s="31">
        <f t="shared" si="91"/>
        <v>11</v>
      </c>
      <c r="C2013" s="31">
        <f t="shared" si="92"/>
        <v>7</v>
      </c>
      <c r="D2013" s="31">
        <f t="shared" si="93"/>
        <v>2023</v>
      </c>
      <c r="E2013" s="44">
        <v>4378.3791000000001</v>
      </c>
      <c r="F2013" s="44">
        <v>13639.855799999999</v>
      </c>
      <c r="G2013" s="44">
        <v>310.66090000000003</v>
      </c>
    </row>
    <row r="2014" spans="1:7" x14ac:dyDescent="0.25">
      <c r="A2014" s="43">
        <v>45238</v>
      </c>
      <c r="B2014" s="31">
        <f t="shared" si="91"/>
        <v>11</v>
      </c>
      <c r="C2014" s="31">
        <f t="shared" si="92"/>
        <v>8</v>
      </c>
      <c r="D2014" s="31">
        <f t="shared" si="93"/>
        <v>2023</v>
      </c>
      <c r="E2014" s="44">
        <v>4382.7838000000002</v>
      </c>
      <c r="F2014" s="44">
        <v>13650.4139</v>
      </c>
      <c r="G2014" s="44">
        <v>308.37950000000001</v>
      </c>
    </row>
    <row r="2015" spans="1:7" x14ac:dyDescent="0.25">
      <c r="A2015" s="43">
        <v>45239</v>
      </c>
      <c r="B2015" s="31">
        <f t="shared" si="91"/>
        <v>11</v>
      </c>
      <c r="C2015" s="31">
        <f t="shared" si="92"/>
        <v>9</v>
      </c>
      <c r="D2015" s="31">
        <f t="shared" si="93"/>
        <v>2023</v>
      </c>
      <c r="E2015" s="44">
        <v>4347.3492999999999</v>
      </c>
      <c r="F2015" s="44">
        <v>13521.4478</v>
      </c>
      <c r="G2015" s="44">
        <v>304.11079999999998</v>
      </c>
    </row>
    <row r="2016" spans="1:7" x14ac:dyDescent="0.25">
      <c r="A2016" s="43">
        <v>45240</v>
      </c>
      <c r="B2016" s="31">
        <f t="shared" si="91"/>
        <v>11</v>
      </c>
      <c r="C2016" s="31">
        <f t="shared" si="92"/>
        <v>10</v>
      </c>
      <c r="D2016" s="31">
        <f t="shared" si="93"/>
        <v>2023</v>
      </c>
      <c r="E2016" s="44">
        <v>4415.2447000000002</v>
      </c>
      <c r="F2016" s="44">
        <v>13798.1078</v>
      </c>
      <c r="G2016" s="44">
        <v>305.68169999999998</v>
      </c>
    </row>
    <row r="2017" spans="1:7" x14ac:dyDescent="0.25">
      <c r="A2017" s="43">
        <v>45243</v>
      </c>
      <c r="B2017" s="31">
        <f t="shared" si="91"/>
        <v>11</v>
      </c>
      <c r="C2017" s="31">
        <f t="shared" si="92"/>
        <v>13</v>
      </c>
      <c r="D2017" s="31">
        <f t="shared" si="93"/>
        <v>2023</v>
      </c>
      <c r="E2017" s="44">
        <v>4411.5549000000001</v>
      </c>
      <c r="F2017" s="44">
        <v>13767.743200000001</v>
      </c>
      <c r="G2017" s="44">
        <v>301.88830000000002</v>
      </c>
    </row>
    <row r="2018" spans="1:7" x14ac:dyDescent="0.25">
      <c r="A2018" s="43">
        <v>45244</v>
      </c>
      <c r="B2018" s="31">
        <f t="shared" si="91"/>
        <v>11</v>
      </c>
      <c r="C2018" s="31">
        <f t="shared" si="92"/>
        <v>14</v>
      </c>
      <c r="D2018" s="31">
        <f t="shared" si="93"/>
        <v>2023</v>
      </c>
      <c r="E2018" s="44">
        <v>4495.7016000000003</v>
      </c>
      <c r="F2018" s="44">
        <v>14094.3814</v>
      </c>
      <c r="G2018" s="44">
        <v>313.78789999999998</v>
      </c>
    </row>
    <row r="2019" spans="1:7" x14ac:dyDescent="0.25">
      <c r="A2019" s="43">
        <v>45245</v>
      </c>
      <c r="B2019" s="31">
        <f t="shared" si="91"/>
        <v>11</v>
      </c>
      <c r="C2019" s="31">
        <f t="shared" si="92"/>
        <v>15</v>
      </c>
      <c r="D2019" s="31">
        <f t="shared" si="93"/>
        <v>2023</v>
      </c>
      <c r="E2019" s="44">
        <v>4502.8788000000004</v>
      </c>
      <c r="F2019" s="44">
        <v>14103.835999999999</v>
      </c>
      <c r="G2019" s="44">
        <v>312.7484</v>
      </c>
    </row>
    <row r="2020" spans="1:7" x14ac:dyDescent="0.25">
      <c r="A2020" s="43">
        <v>45246</v>
      </c>
      <c r="B2020" s="31">
        <f t="shared" si="91"/>
        <v>11</v>
      </c>
      <c r="C2020" s="31">
        <f t="shared" si="92"/>
        <v>16</v>
      </c>
      <c r="D2020" s="31">
        <f t="shared" si="93"/>
        <v>2023</v>
      </c>
      <c r="E2020" s="44">
        <v>4508.2434999999996</v>
      </c>
      <c r="F2020" s="44">
        <v>14113.6728</v>
      </c>
      <c r="G2020" s="44">
        <v>314.16059999999999</v>
      </c>
    </row>
    <row r="2021" spans="1:7" x14ac:dyDescent="0.25">
      <c r="A2021" s="43">
        <v>45247</v>
      </c>
      <c r="B2021" s="31">
        <f t="shared" si="91"/>
        <v>11</v>
      </c>
      <c r="C2021" s="31">
        <f t="shared" si="92"/>
        <v>17</v>
      </c>
      <c r="D2021" s="31">
        <f t="shared" si="93"/>
        <v>2023</v>
      </c>
      <c r="E2021" s="44">
        <v>4514.0178999999998</v>
      </c>
      <c r="F2021" s="44">
        <v>14125.481400000001</v>
      </c>
      <c r="G2021" s="44">
        <v>314.76400000000001</v>
      </c>
    </row>
    <row r="2022" spans="1:7" x14ac:dyDescent="0.25">
      <c r="A2022" s="43">
        <v>45250</v>
      </c>
      <c r="B2022" s="31">
        <f t="shared" si="91"/>
        <v>11</v>
      </c>
      <c r="C2022" s="31">
        <f t="shared" si="92"/>
        <v>20</v>
      </c>
      <c r="D2022" s="31">
        <f t="shared" si="93"/>
        <v>2023</v>
      </c>
      <c r="E2022" s="44">
        <v>4547.3774999999996</v>
      </c>
      <c r="F2022" s="44">
        <v>14284.5337</v>
      </c>
      <c r="G2022" s="44">
        <v>313.7885</v>
      </c>
    </row>
    <row r="2023" spans="1:7" x14ac:dyDescent="0.25">
      <c r="A2023" s="43">
        <v>45251</v>
      </c>
      <c r="B2023" s="31">
        <f t="shared" ref="B2023:B2086" si="94">MONTH(A2023)</f>
        <v>11</v>
      </c>
      <c r="C2023" s="31">
        <f t="shared" ref="C2023:C2086" si="95">DAY(A2023)</f>
        <v>21</v>
      </c>
      <c r="D2023" s="31">
        <f t="shared" ref="D2023:D2086" si="96">YEAR(A2023)</f>
        <v>2023</v>
      </c>
      <c r="E2023" s="44">
        <v>4538.1917000000003</v>
      </c>
      <c r="F2023" s="44">
        <v>14199.9822</v>
      </c>
      <c r="G2023" s="44">
        <v>314.48140000000001</v>
      </c>
    </row>
    <row r="2024" spans="1:7" x14ac:dyDescent="0.25">
      <c r="A2024" s="43">
        <v>45252</v>
      </c>
      <c r="B2024" s="31">
        <f t="shared" si="94"/>
        <v>11</v>
      </c>
      <c r="C2024" s="31">
        <f t="shared" si="95"/>
        <v>22</v>
      </c>
      <c r="D2024" s="31">
        <f t="shared" si="96"/>
        <v>2023</v>
      </c>
      <c r="E2024" s="44">
        <v>4556.6192000000001</v>
      </c>
      <c r="F2024" s="44">
        <v>14265.8573</v>
      </c>
      <c r="G2024" s="44">
        <v>315.53800000000001</v>
      </c>
    </row>
    <row r="2025" spans="1:7" x14ac:dyDescent="0.25">
      <c r="A2025" s="43">
        <v>45254</v>
      </c>
      <c r="B2025" s="31">
        <f t="shared" si="94"/>
        <v>11</v>
      </c>
      <c r="C2025" s="31">
        <f t="shared" si="95"/>
        <v>24</v>
      </c>
      <c r="D2025" s="31">
        <f t="shared" si="96"/>
        <v>2023</v>
      </c>
      <c r="E2025" s="44">
        <v>4559.3352000000004</v>
      </c>
      <c r="F2025" s="44">
        <v>14250.8549</v>
      </c>
      <c r="G2025" s="44">
        <v>316.49970000000002</v>
      </c>
    </row>
    <row r="2026" spans="1:7" x14ac:dyDescent="0.25">
      <c r="A2026" s="43">
        <v>45257</v>
      </c>
      <c r="B2026" s="31">
        <f t="shared" si="94"/>
        <v>11</v>
      </c>
      <c r="C2026" s="31">
        <f t="shared" si="95"/>
        <v>27</v>
      </c>
      <c r="D2026" s="31">
        <f t="shared" si="96"/>
        <v>2023</v>
      </c>
      <c r="E2026" s="44">
        <v>4550.4279999999999</v>
      </c>
      <c r="F2026" s="44">
        <v>14241.022499999999</v>
      </c>
      <c r="G2026" s="44">
        <v>316.80419999999998</v>
      </c>
    </row>
    <row r="2027" spans="1:7" x14ac:dyDescent="0.25">
      <c r="A2027" s="43">
        <v>45258</v>
      </c>
      <c r="B2027" s="31">
        <f t="shared" si="94"/>
        <v>11</v>
      </c>
      <c r="C2027" s="31">
        <f t="shared" si="95"/>
        <v>28</v>
      </c>
      <c r="D2027" s="31">
        <f t="shared" si="96"/>
        <v>2023</v>
      </c>
      <c r="E2027" s="44">
        <v>4554.8905999999997</v>
      </c>
      <c r="F2027" s="44">
        <v>14281.7556</v>
      </c>
      <c r="G2027" s="44">
        <v>317.79079999999999</v>
      </c>
    </row>
    <row r="2028" spans="1:7" x14ac:dyDescent="0.25">
      <c r="A2028" s="43">
        <v>45259</v>
      </c>
      <c r="B2028" s="31">
        <f t="shared" si="94"/>
        <v>11</v>
      </c>
      <c r="C2028" s="31">
        <f t="shared" si="95"/>
        <v>29</v>
      </c>
      <c r="D2028" s="31">
        <f t="shared" si="96"/>
        <v>2023</v>
      </c>
      <c r="E2028" s="44">
        <v>4550.5823</v>
      </c>
      <c r="F2028" s="44">
        <v>14258.489799999999</v>
      </c>
      <c r="G2028" s="44">
        <v>315.28910000000002</v>
      </c>
    </row>
    <row r="2029" spans="1:7" x14ac:dyDescent="0.25">
      <c r="A2029" s="43">
        <v>45260</v>
      </c>
      <c r="B2029" s="31">
        <f t="shared" si="94"/>
        <v>11</v>
      </c>
      <c r="C2029" s="31">
        <f t="shared" si="95"/>
        <v>30</v>
      </c>
      <c r="D2029" s="31">
        <f t="shared" si="96"/>
        <v>2023</v>
      </c>
      <c r="E2029" s="44">
        <v>4567.7986000000001</v>
      </c>
      <c r="F2029" s="44">
        <v>14226.2183</v>
      </c>
      <c r="G2029" s="44">
        <v>316.56659999999999</v>
      </c>
    </row>
    <row r="2030" spans="1:7" x14ac:dyDescent="0.25">
      <c r="A2030" s="43">
        <v>45261</v>
      </c>
      <c r="B2030" s="31">
        <f t="shared" si="94"/>
        <v>12</v>
      </c>
      <c r="C2030" s="31">
        <f t="shared" si="95"/>
        <v>1</v>
      </c>
      <c r="D2030" s="31">
        <f t="shared" si="96"/>
        <v>2023</v>
      </c>
      <c r="E2030" s="44">
        <v>4594.6315999999997</v>
      </c>
      <c r="F2030" s="44">
        <v>14305.032300000001</v>
      </c>
      <c r="G2030" s="44">
        <v>320.51150000000001</v>
      </c>
    </row>
    <row r="2031" spans="1:7" x14ac:dyDescent="0.25">
      <c r="A2031" s="43">
        <v>45264</v>
      </c>
      <c r="B2031" s="31">
        <f t="shared" si="94"/>
        <v>12</v>
      </c>
      <c r="C2031" s="31">
        <f t="shared" si="95"/>
        <v>4</v>
      </c>
      <c r="D2031" s="31">
        <f t="shared" si="96"/>
        <v>2023</v>
      </c>
      <c r="E2031" s="44">
        <v>4569.7816000000003</v>
      </c>
      <c r="F2031" s="44">
        <v>14185.493700000001</v>
      </c>
      <c r="G2031" s="44">
        <v>319.24689999999998</v>
      </c>
    </row>
    <row r="2032" spans="1:7" x14ac:dyDescent="0.25">
      <c r="A2032" s="43">
        <v>45265</v>
      </c>
      <c r="B2032" s="31">
        <f t="shared" si="94"/>
        <v>12</v>
      </c>
      <c r="C2032" s="31">
        <f t="shared" si="95"/>
        <v>5</v>
      </c>
      <c r="D2032" s="31">
        <f t="shared" si="96"/>
        <v>2023</v>
      </c>
      <c r="E2032" s="44">
        <v>4567.183</v>
      </c>
      <c r="F2032" s="44">
        <v>14229.9121</v>
      </c>
      <c r="G2032" s="44">
        <v>316.64980000000003</v>
      </c>
    </row>
    <row r="2033" spans="1:7" x14ac:dyDescent="0.25">
      <c r="A2033" s="43">
        <v>45266</v>
      </c>
      <c r="B2033" s="31">
        <f t="shared" si="94"/>
        <v>12</v>
      </c>
      <c r="C2033" s="31">
        <f t="shared" si="95"/>
        <v>6</v>
      </c>
      <c r="D2033" s="31">
        <f t="shared" si="96"/>
        <v>2023</v>
      </c>
      <c r="E2033" s="44">
        <v>4549.3374000000003</v>
      </c>
      <c r="F2033" s="44">
        <v>14146.712100000001</v>
      </c>
      <c r="G2033" s="44">
        <v>321.0181</v>
      </c>
    </row>
    <row r="2034" spans="1:7" x14ac:dyDescent="0.25">
      <c r="A2034" s="43">
        <v>45267</v>
      </c>
      <c r="B2034" s="31">
        <f t="shared" si="94"/>
        <v>12</v>
      </c>
      <c r="C2034" s="31">
        <f t="shared" si="95"/>
        <v>7</v>
      </c>
      <c r="D2034" s="31">
        <f t="shared" si="96"/>
        <v>2023</v>
      </c>
      <c r="E2034" s="44">
        <v>4585.5861999999997</v>
      </c>
      <c r="F2034" s="44">
        <v>14339.9941</v>
      </c>
      <c r="G2034" s="44">
        <v>320.25060000000002</v>
      </c>
    </row>
    <row r="2035" spans="1:7" x14ac:dyDescent="0.25">
      <c r="A2035" s="43">
        <v>45268</v>
      </c>
      <c r="B2035" s="31">
        <f t="shared" si="94"/>
        <v>12</v>
      </c>
      <c r="C2035" s="31">
        <f t="shared" si="95"/>
        <v>8</v>
      </c>
      <c r="D2035" s="31">
        <f t="shared" si="96"/>
        <v>2023</v>
      </c>
      <c r="E2035" s="44">
        <v>4604.3723</v>
      </c>
      <c r="F2035" s="44">
        <v>14403.9725</v>
      </c>
      <c r="G2035" s="44">
        <v>319.55869999999999</v>
      </c>
    </row>
    <row r="2036" spans="1:7" x14ac:dyDescent="0.25">
      <c r="A2036" s="43">
        <v>45271</v>
      </c>
      <c r="B2036" s="31">
        <f t="shared" si="94"/>
        <v>12</v>
      </c>
      <c r="C2036" s="31">
        <f t="shared" si="95"/>
        <v>11</v>
      </c>
      <c r="D2036" s="31">
        <f t="shared" si="96"/>
        <v>2023</v>
      </c>
      <c r="E2036" s="44">
        <v>4622.4408000000003</v>
      </c>
      <c r="F2036" s="44">
        <v>14432.4864</v>
      </c>
      <c r="G2036" s="44">
        <v>321.68029999999999</v>
      </c>
    </row>
    <row r="2037" spans="1:7" x14ac:dyDescent="0.25">
      <c r="A2037" s="43">
        <v>45272</v>
      </c>
      <c r="B2037" s="31">
        <f t="shared" si="94"/>
        <v>12</v>
      </c>
      <c r="C2037" s="31">
        <f t="shared" si="95"/>
        <v>12</v>
      </c>
      <c r="D2037" s="31">
        <f t="shared" si="96"/>
        <v>2023</v>
      </c>
      <c r="E2037" s="44">
        <v>4643.7017999999998</v>
      </c>
      <c r="F2037" s="44">
        <v>14533.3968</v>
      </c>
      <c r="G2037" s="44">
        <v>320.37009999999998</v>
      </c>
    </row>
    <row r="2038" spans="1:7" x14ac:dyDescent="0.25">
      <c r="A2038" s="43">
        <v>45273</v>
      </c>
      <c r="B2038" s="31">
        <f t="shared" si="94"/>
        <v>12</v>
      </c>
      <c r="C2038" s="31">
        <f t="shared" si="95"/>
        <v>13</v>
      </c>
      <c r="D2038" s="31">
        <f t="shared" si="96"/>
        <v>2023</v>
      </c>
      <c r="E2038" s="44">
        <v>4707.0914000000002</v>
      </c>
      <c r="F2038" s="44">
        <v>14733.963900000001</v>
      </c>
      <c r="G2038" s="44">
        <v>332.27629999999999</v>
      </c>
    </row>
    <row r="2039" spans="1:7" x14ac:dyDescent="0.25">
      <c r="A2039" s="43">
        <v>45274</v>
      </c>
      <c r="B2039" s="31">
        <f t="shared" si="94"/>
        <v>12</v>
      </c>
      <c r="C2039" s="31">
        <f t="shared" si="95"/>
        <v>14</v>
      </c>
      <c r="D2039" s="31">
        <f t="shared" si="96"/>
        <v>2023</v>
      </c>
      <c r="E2039" s="44">
        <v>4719.5519000000004</v>
      </c>
      <c r="F2039" s="44">
        <v>14761.558800000001</v>
      </c>
      <c r="G2039" s="44">
        <v>328.03500000000003</v>
      </c>
    </row>
    <row r="2040" spans="1:7" x14ac:dyDescent="0.25">
      <c r="A2040" s="43">
        <v>45275</v>
      </c>
      <c r="B2040" s="31">
        <f t="shared" si="94"/>
        <v>12</v>
      </c>
      <c r="C2040" s="31">
        <f t="shared" si="95"/>
        <v>15</v>
      </c>
      <c r="D2040" s="31">
        <f t="shared" si="96"/>
        <v>2023</v>
      </c>
      <c r="E2040" s="44">
        <v>4719.1905999999999</v>
      </c>
      <c r="F2040" s="44">
        <v>14813.9198</v>
      </c>
      <c r="G2040" s="44">
        <v>322.3603</v>
      </c>
    </row>
    <row r="2041" spans="1:7" x14ac:dyDescent="0.25">
      <c r="A2041" s="43">
        <v>45278</v>
      </c>
      <c r="B2041" s="31">
        <f t="shared" si="94"/>
        <v>12</v>
      </c>
      <c r="C2041" s="31">
        <f t="shared" si="95"/>
        <v>18</v>
      </c>
      <c r="D2041" s="31">
        <f t="shared" si="96"/>
        <v>2023</v>
      </c>
      <c r="E2041" s="44">
        <v>4740.5559999999996</v>
      </c>
      <c r="F2041" s="44">
        <v>14904.813099999999</v>
      </c>
      <c r="G2041" s="44">
        <v>321.4042</v>
      </c>
    </row>
    <row r="2042" spans="1:7" x14ac:dyDescent="0.25">
      <c r="A2042" s="43">
        <v>45279</v>
      </c>
      <c r="B2042" s="31">
        <f t="shared" si="94"/>
        <v>12</v>
      </c>
      <c r="C2042" s="31">
        <f t="shared" si="95"/>
        <v>19</v>
      </c>
      <c r="D2042" s="31">
        <f t="shared" si="96"/>
        <v>2023</v>
      </c>
      <c r="E2042" s="44">
        <v>4768.3653999999997</v>
      </c>
      <c r="F2042" s="44">
        <v>15003.2232</v>
      </c>
      <c r="G2042" s="44">
        <v>323.21050000000002</v>
      </c>
    </row>
    <row r="2043" spans="1:7" x14ac:dyDescent="0.25">
      <c r="A2043" s="43">
        <v>45280</v>
      </c>
      <c r="B2043" s="31">
        <f t="shared" si="94"/>
        <v>12</v>
      </c>
      <c r="C2043" s="31">
        <f t="shared" si="95"/>
        <v>20</v>
      </c>
      <c r="D2043" s="31">
        <f t="shared" si="96"/>
        <v>2023</v>
      </c>
      <c r="E2043" s="44">
        <v>4698.3518999999997</v>
      </c>
      <c r="F2043" s="44">
        <v>14777.9426</v>
      </c>
      <c r="G2043" s="44">
        <v>316.8064</v>
      </c>
    </row>
    <row r="2044" spans="1:7" x14ac:dyDescent="0.25">
      <c r="A2044" s="43">
        <v>45281</v>
      </c>
      <c r="B2044" s="31">
        <f t="shared" si="94"/>
        <v>12</v>
      </c>
      <c r="C2044" s="31">
        <f t="shared" si="95"/>
        <v>21</v>
      </c>
      <c r="D2044" s="31">
        <f t="shared" si="96"/>
        <v>2023</v>
      </c>
      <c r="E2044" s="44">
        <v>4746.7456000000002</v>
      </c>
      <c r="F2044" s="44">
        <v>14963.8663</v>
      </c>
      <c r="G2044" s="44">
        <v>317.21710000000002</v>
      </c>
    </row>
    <row r="2045" spans="1:7" x14ac:dyDescent="0.25">
      <c r="A2045" s="43">
        <v>45282</v>
      </c>
      <c r="B2045" s="31">
        <f t="shared" si="94"/>
        <v>12</v>
      </c>
      <c r="C2045" s="31">
        <f t="shared" si="95"/>
        <v>22</v>
      </c>
      <c r="D2045" s="31">
        <f t="shared" si="96"/>
        <v>2023</v>
      </c>
      <c r="E2045" s="44">
        <v>4754.6314000000002</v>
      </c>
      <c r="F2045" s="44">
        <v>14992.972599999999</v>
      </c>
      <c r="G2045" s="44">
        <v>318.28410000000002</v>
      </c>
    </row>
    <row r="2046" spans="1:7" x14ac:dyDescent="0.25">
      <c r="A2046" s="43">
        <v>45286</v>
      </c>
      <c r="B2046" s="31">
        <f t="shared" si="94"/>
        <v>12</v>
      </c>
      <c r="C2046" s="31">
        <f t="shared" si="95"/>
        <v>26</v>
      </c>
      <c r="D2046" s="31">
        <f t="shared" si="96"/>
        <v>2023</v>
      </c>
      <c r="E2046" s="44">
        <v>4774.7506000000003</v>
      </c>
      <c r="F2046" s="44">
        <v>15074.573</v>
      </c>
      <c r="G2046" s="44">
        <v>320.3365</v>
      </c>
    </row>
    <row r="2047" spans="1:7" x14ac:dyDescent="0.25">
      <c r="A2047" s="43">
        <v>45287</v>
      </c>
      <c r="B2047" s="31">
        <f t="shared" si="94"/>
        <v>12</v>
      </c>
      <c r="C2047" s="31">
        <f t="shared" si="95"/>
        <v>27</v>
      </c>
      <c r="D2047" s="31">
        <f t="shared" si="96"/>
        <v>2023</v>
      </c>
      <c r="E2047" s="44">
        <v>4781.5788000000002</v>
      </c>
      <c r="F2047" s="44">
        <v>15099.176299999999</v>
      </c>
      <c r="G2047" s="44">
        <v>319.95850000000002</v>
      </c>
    </row>
    <row r="2048" spans="1:7" x14ac:dyDescent="0.25">
      <c r="A2048" s="43">
        <v>45288</v>
      </c>
      <c r="B2048" s="31">
        <f t="shared" si="94"/>
        <v>12</v>
      </c>
      <c r="C2048" s="31">
        <f t="shared" si="95"/>
        <v>28</v>
      </c>
      <c r="D2048" s="31">
        <f t="shared" si="96"/>
        <v>2023</v>
      </c>
      <c r="E2048" s="44">
        <v>4783.3473999999997</v>
      </c>
      <c r="F2048" s="44">
        <v>15095.1363</v>
      </c>
      <c r="G2048" s="44">
        <v>322.21010000000001</v>
      </c>
    </row>
    <row r="2049" spans="1:7" x14ac:dyDescent="0.25">
      <c r="A2049" s="43">
        <v>45289</v>
      </c>
      <c r="B2049" s="31">
        <f t="shared" si="94"/>
        <v>12</v>
      </c>
      <c r="C2049" s="31">
        <f t="shared" si="95"/>
        <v>29</v>
      </c>
      <c r="D2049" s="31">
        <f t="shared" si="96"/>
        <v>2023</v>
      </c>
      <c r="E2049" s="44">
        <v>4769.8293999999996</v>
      </c>
      <c r="F2049" s="44">
        <v>15011.3524</v>
      </c>
      <c r="G2049" s="44">
        <v>321.9178</v>
      </c>
    </row>
    <row r="2050" spans="1:7" x14ac:dyDescent="0.25">
      <c r="A2050" s="43">
        <v>45293</v>
      </c>
      <c r="B2050" s="31">
        <f t="shared" si="94"/>
        <v>1</v>
      </c>
      <c r="C2050" s="31">
        <f t="shared" si="95"/>
        <v>2</v>
      </c>
      <c r="D2050" s="31">
        <f t="shared" si="96"/>
        <v>2024</v>
      </c>
      <c r="E2050" s="44">
        <v>4742.8294999999998</v>
      </c>
      <c r="F2050" s="44">
        <v>14765.9396</v>
      </c>
      <c r="G2050" s="44">
        <v>326.36869999999999</v>
      </c>
    </row>
    <row r="2051" spans="1:7" x14ac:dyDescent="0.25">
      <c r="A2051" s="43">
        <v>45294</v>
      </c>
      <c r="B2051" s="31">
        <f t="shared" si="94"/>
        <v>1</v>
      </c>
      <c r="C2051" s="31">
        <f t="shared" si="95"/>
        <v>3</v>
      </c>
      <c r="D2051" s="31">
        <f t="shared" si="96"/>
        <v>2024</v>
      </c>
      <c r="E2051" s="44">
        <v>4704.8110999999999</v>
      </c>
      <c r="F2051" s="44">
        <v>14592.2106</v>
      </c>
      <c r="G2051" s="44">
        <v>327.654</v>
      </c>
    </row>
    <row r="2052" spans="1:7" x14ac:dyDescent="0.25">
      <c r="A2052" s="43">
        <v>45295</v>
      </c>
      <c r="B2052" s="31">
        <f t="shared" si="94"/>
        <v>1</v>
      </c>
      <c r="C2052" s="31">
        <f t="shared" si="95"/>
        <v>4</v>
      </c>
      <c r="D2052" s="31">
        <f t="shared" si="96"/>
        <v>2024</v>
      </c>
      <c r="E2052" s="44">
        <v>4688.6760000000004</v>
      </c>
      <c r="F2052" s="44">
        <v>14510.3</v>
      </c>
      <c r="G2052" s="44">
        <v>326.57749999999999</v>
      </c>
    </row>
    <row r="2053" spans="1:7" x14ac:dyDescent="0.25">
      <c r="A2053" s="43">
        <v>45296</v>
      </c>
      <c r="B2053" s="31">
        <f t="shared" si="94"/>
        <v>1</v>
      </c>
      <c r="C2053" s="31">
        <f t="shared" si="95"/>
        <v>5</v>
      </c>
      <c r="D2053" s="31">
        <f t="shared" si="96"/>
        <v>2024</v>
      </c>
      <c r="E2053" s="44">
        <v>4697.2448999999997</v>
      </c>
      <c r="F2053" s="44">
        <v>14524.073200000001</v>
      </c>
      <c r="G2053" s="44">
        <v>327.83710000000002</v>
      </c>
    </row>
    <row r="2054" spans="1:7" x14ac:dyDescent="0.25">
      <c r="A2054" s="43">
        <v>45299</v>
      </c>
      <c r="B2054" s="31">
        <f t="shared" si="94"/>
        <v>1</v>
      </c>
      <c r="C2054" s="31">
        <f t="shared" si="95"/>
        <v>8</v>
      </c>
      <c r="D2054" s="31">
        <f t="shared" si="96"/>
        <v>2024</v>
      </c>
      <c r="E2054" s="44">
        <v>4763.5373</v>
      </c>
      <c r="F2054" s="44">
        <v>14843.7683</v>
      </c>
      <c r="G2054" s="44">
        <v>330.2097</v>
      </c>
    </row>
    <row r="2055" spans="1:7" x14ac:dyDescent="0.25">
      <c r="A2055" s="43">
        <v>45300</v>
      </c>
      <c r="B2055" s="31">
        <f t="shared" si="94"/>
        <v>1</v>
      </c>
      <c r="C2055" s="31">
        <f t="shared" si="95"/>
        <v>9</v>
      </c>
      <c r="D2055" s="31">
        <f t="shared" si="96"/>
        <v>2024</v>
      </c>
      <c r="E2055" s="44">
        <v>4756.4965000000002</v>
      </c>
      <c r="F2055" s="44">
        <v>14857.709500000001</v>
      </c>
      <c r="G2055" s="44">
        <v>327.7056</v>
      </c>
    </row>
    <row r="2056" spans="1:7" x14ac:dyDescent="0.25">
      <c r="A2056" s="43">
        <v>45301</v>
      </c>
      <c r="B2056" s="31">
        <f t="shared" si="94"/>
        <v>1</v>
      </c>
      <c r="C2056" s="31">
        <f t="shared" si="95"/>
        <v>10</v>
      </c>
      <c r="D2056" s="31">
        <f t="shared" si="96"/>
        <v>2024</v>
      </c>
      <c r="E2056" s="44">
        <v>4783.4490999999998</v>
      </c>
      <c r="F2056" s="44">
        <v>14969.649600000001</v>
      </c>
      <c r="G2056" s="44">
        <v>327.49770000000001</v>
      </c>
    </row>
    <row r="2057" spans="1:7" x14ac:dyDescent="0.25">
      <c r="A2057" s="43">
        <v>45302</v>
      </c>
      <c r="B2057" s="31">
        <f t="shared" si="94"/>
        <v>1</v>
      </c>
      <c r="C2057" s="31">
        <f t="shared" si="95"/>
        <v>11</v>
      </c>
      <c r="D2057" s="31">
        <f t="shared" si="96"/>
        <v>2024</v>
      </c>
      <c r="E2057" s="44">
        <v>4780.2425000000003</v>
      </c>
      <c r="F2057" s="44">
        <v>14970.184999999999</v>
      </c>
      <c r="G2057" s="44">
        <v>319.81670000000003</v>
      </c>
    </row>
    <row r="2058" spans="1:7" x14ac:dyDescent="0.25">
      <c r="A2058" s="43">
        <v>45303</v>
      </c>
      <c r="B2058" s="31">
        <f t="shared" si="94"/>
        <v>1</v>
      </c>
      <c r="C2058" s="31">
        <f t="shared" si="95"/>
        <v>12</v>
      </c>
      <c r="D2058" s="31">
        <f t="shared" si="96"/>
        <v>2024</v>
      </c>
      <c r="E2058" s="44">
        <v>4783.8311000000003</v>
      </c>
      <c r="F2058" s="44">
        <v>14972.7595</v>
      </c>
      <c r="G2058" s="44">
        <v>321.69900000000001</v>
      </c>
    </row>
    <row r="2059" spans="1:7" x14ac:dyDescent="0.25">
      <c r="A2059" s="43">
        <v>45307</v>
      </c>
      <c r="B2059" s="31">
        <f t="shared" si="94"/>
        <v>1</v>
      </c>
      <c r="C2059" s="31">
        <f t="shared" si="95"/>
        <v>16</v>
      </c>
      <c r="D2059" s="31">
        <f t="shared" si="96"/>
        <v>2024</v>
      </c>
      <c r="E2059" s="44">
        <v>4765.9759999999997</v>
      </c>
      <c r="F2059" s="44">
        <v>14944.346799999999</v>
      </c>
      <c r="G2059" s="44">
        <v>318.32279999999997</v>
      </c>
    </row>
    <row r="2060" spans="1:7" x14ac:dyDescent="0.25">
      <c r="A2060" s="43">
        <v>45308</v>
      </c>
      <c r="B2060" s="31">
        <f t="shared" si="94"/>
        <v>1</v>
      </c>
      <c r="C2060" s="31">
        <f t="shared" si="95"/>
        <v>17</v>
      </c>
      <c r="D2060" s="31">
        <f t="shared" si="96"/>
        <v>2024</v>
      </c>
      <c r="E2060" s="44">
        <v>4739.2080999999998</v>
      </c>
      <c r="F2060" s="44">
        <v>14855.621800000001</v>
      </c>
      <c r="G2060" s="44">
        <v>313.48239999999998</v>
      </c>
    </row>
    <row r="2061" spans="1:7" x14ac:dyDescent="0.25">
      <c r="A2061" s="43">
        <v>45309</v>
      </c>
      <c r="B2061" s="31">
        <f t="shared" si="94"/>
        <v>1</v>
      </c>
      <c r="C2061" s="31">
        <f t="shared" si="95"/>
        <v>18</v>
      </c>
      <c r="D2061" s="31">
        <f t="shared" si="96"/>
        <v>2024</v>
      </c>
      <c r="E2061" s="44">
        <v>4780.9376000000002</v>
      </c>
      <c r="F2061" s="44">
        <v>15055.6481</v>
      </c>
      <c r="G2061" s="44">
        <v>310.17750000000001</v>
      </c>
    </row>
    <row r="2062" spans="1:7" x14ac:dyDescent="0.25">
      <c r="A2062" s="43">
        <v>45310</v>
      </c>
      <c r="B2062" s="31">
        <f t="shared" si="94"/>
        <v>1</v>
      </c>
      <c r="C2062" s="31">
        <f t="shared" si="95"/>
        <v>19</v>
      </c>
      <c r="D2062" s="31">
        <f t="shared" si="96"/>
        <v>2024</v>
      </c>
      <c r="E2062" s="44">
        <v>4839.8113999999996</v>
      </c>
      <c r="F2062" s="44">
        <v>15310.9679</v>
      </c>
      <c r="G2062" s="44">
        <v>309.78660000000002</v>
      </c>
    </row>
    <row r="2063" spans="1:7" x14ac:dyDescent="0.25">
      <c r="A2063" s="43">
        <v>45313</v>
      </c>
      <c r="B2063" s="31">
        <f t="shared" si="94"/>
        <v>1</v>
      </c>
      <c r="C2063" s="31">
        <f t="shared" si="95"/>
        <v>22</v>
      </c>
      <c r="D2063" s="31">
        <f t="shared" si="96"/>
        <v>2024</v>
      </c>
      <c r="E2063" s="44">
        <v>4850.4256999999998</v>
      </c>
      <c r="F2063" s="44">
        <v>15360.285599999999</v>
      </c>
      <c r="G2063" s="44">
        <v>308.19310000000002</v>
      </c>
    </row>
    <row r="2064" spans="1:7" x14ac:dyDescent="0.25">
      <c r="A2064" s="43">
        <v>45314</v>
      </c>
      <c r="B2064" s="31">
        <f t="shared" si="94"/>
        <v>1</v>
      </c>
      <c r="C2064" s="31">
        <f t="shared" si="95"/>
        <v>23</v>
      </c>
      <c r="D2064" s="31">
        <f t="shared" si="96"/>
        <v>2024</v>
      </c>
      <c r="E2064" s="44">
        <v>4864.5967000000001</v>
      </c>
      <c r="F2064" s="44">
        <v>15425.942999999999</v>
      </c>
      <c r="G2064" s="44">
        <v>308.90179999999998</v>
      </c>
    </row>
    <row r="2065" spans="1:7" x14ac:dyDescent="0.25">
      <c r="A2065" s="43">
        <v>45315</v>
      </c>
      <c r="B2065" s="31">
        <f t="shared" si="94"/>
        <v>1</v>
      </c>
      <c r="C2065" s="31">
        <f t="shared" si="95"/>
        <v>24</v>
      </c>
      <c r="D2065" s="31">
        <f t="shared" si="96"/>
        <v>2024</v>
      </c>
      <c r="E2065" s="44">
        <v>4868.5538999999999</v>
      </c>
      <c r="F2065" s="44">
        <v>15481.917600000001</v>
      </c>
      <c r="G2065" s="44">
        <v>304.64100000000002</v>
      </c>
    </row>
    <row r="2066" spans="1:7" x14ac:dyDescent="0.25">
      <c r="A2066" s="43">
        <v>45316</v>
      </c>
      <c r="B2066" s="31">
        <f t="shared" si="94"/>
        <v>1</v>
      </c>
      <c r="C2066" s="31">
        <f t="shared" si="95"/>
        <v>25</v>
      </c>
      <c r="D2066" s="31">
        <f t="shared" si="96"/>
        <v>2024</v>
      </c>
      <c r="E2066" s="44">
        <v>4894.1556</v>
      </c>
      <c r="F2066" s="44">
        <v>15510.4956</v>
      </c>
      <c r="G2066" s="44">
        <v>310.08969999999999</v>
      </c>
    </row>
    <row r="2067" spans="1:7" x14ac:dyDescent="0.25">
      <c r="A2067" s="43">
        <v>45317</v>
      </c>
      <c r="B2067" s="31">
        <f t="shared" si="94"/>
        <v>1</v>
      </c>
      <c r="C2067" s="31">
        <f t="shared" si="95"/>
        <v>26</v>
      </c>
      <c r="D2067" s="31">
        <f t="shared" si="96"/>
        <v>2024</v>
      </c>
      <c r="E2067" s="44">
        <v>4890.9705000000004</v>
      </c>
      <c r="F2067" s="44">
        <v>15455.363499999999</v>
      </c>
      <c r="G2067" s="44">
        <v>311.10359999999997</v>
      </c>
    </row>
    <row r="2068" spans="1:7" x14ac:dyDescent="0.25">
      <c r="A2068" s="43">
        <v>45320</v>
      </c>
      <c r="B2068" s="31">
        <f t="shared" si="94"/>
        <v>1</v>
      </c>
      <c r="C2068" s="31">
        <f t="shared" si="95"/>
        <v>29</v>
      </c>
      <c r="D2068" s="31">
        <f t="shared" si="96"/>
        <v>2024</v>
      </c>
      <c r="E2068" s="44">
        <v>4927.9287999999997</v>
      </c>
      <c r="F2068" s="44">
        <v>15628.0445</v>
      </c>
      <c r="G2068" s="44">
        <v>313.09019999999998</v>
      </c>
    </row>
    <row r="2069" spans="1:7" x14ac:dyDescent="0.25">
      <c r="A2069" s="43">
        <v>45321</v>
      </c>
      <c r="B2069" s="31">
        <f t="shared" si="94"/>
        <v>1</v>
      </c>
      <c r="C2069" s="31">
        <f t="shared" si="95"/>
        <v>30</v>
      </c>
      <c r="D2069" s="31">
        <f t="shared" si="96"/>
        <v>2024</v>
      </c>
      <c r="E2069" s="44">
        <v>4924.9739</v>
      </c>
      <c r="F2069" s="44">
        <v>15509.8969</v>
      </c>
      <c r="G2069" s="44">
        <v>312.9667</v>
      </c>
    </row>
    <row r="2070" spans="1:7" x14ac:dyDescent="0.25">
      <c r="A2070" s="43">
        <v>45322</v>
      </c>
      <c r="B2070" s="31">
        <f t="shared" si="94"/>
        <v>1</v>
      </c>
      <c r="C2070" s="31">
        <f t="shared" si="95"/>
        <v>31</v>
      </c>
      <c r="D2070" s="31">
        <f t="shared" si="96"/>
        <v>2024</v>
      </c>
      <c r="E2070" s="44">
        <v>4845.6472000000003</v>
      </c>
      <c r="F2070" s="44">
        <v>15164.0118</v>
      </c>
      <c r="G2070" s="44">
        <v>312.0659</v>
      </c>
    </row>
    <row r="2071" spans="1:7" x14ac:dyDescent="0.25">
      <c r="A2071" s="43">
        <v>45323</v>
      </c>
      <c r="B2071" s="31">
        <f t="shared" si="94"/>
        <v>2</v>
      </c>
      <c r="C2071" s="31">
        <f t="shared" si="95"/>
        <v>1</v>
      </c>
      <c r="D2071" s="31">
        <f t="shared" si="96"/>
        <v>2024</v>
      </c>
      <c r="E2071" s="44">
        <v>4906.1940000000004</v>
      </c>
      <c r="F2071" s="44">
        <v>15361.6417</v>
      </c>
      <c r="G2071" s="44">
        <v>317.95389999999998</v>
      </c>
    </row>
    <row r="2072" spans="1:7" x14ac:dyDescent="0.25">
      <c r="A2072" s="43">
        <v>45324</v>
      </c>
      <c r="B2072" s="31">
        <f t="shared" si="94"/>
        <v>2</v>
      </c>
      <c r="C2072" s="31">
        <f t="shared" si="95"/>
        <v>2</v>
      </c>
      <c r="D2072" s="31">
        <f t="shared" si="96"/>
        <v>2024</v>
      </c>
      <c r="E2072" s="44">
        <v>4958.6139000000003</v>
      </c>
      <c r="F2072" s="44">
        <v>15628.954299999999</v>
      </c>
      <c r="G2072" s="44">
        <v>312.2097</v>
      </c>
    </row>
    <row r="2073" spans="1:7" x14ac:dyDescent="0.25">
      <c r="A2073" s="43">
        <v>45327</v>
      </c>
      <c r="B2073" s="31">
        <f t="shared" si="94"/>
        <v>2</v>
      </c>
      <c r="C2073" s="31">
        <f t="shared" si="95"/>
        <v>5</v>
      </c>
      <c r="D2073" s="31">
        <f t="shared" si="96"/>
        <v>2024</v>
      </c>
      <c r="E2073" s="44">
        <v>4942.8059000000003</v>
      </c>
      <c r="F2073" s="44">
        <v>15597.677</v>
      </c>
      <c r="G2073" s="44">
        <v>305.86610000000002</v>
      </c>
    </row>
    <row r="2074" spans="1:7" x14ac:dyDescent="0.25">
      <c r="A2074" s="43">
        <v>45328</v>
      </c>
      <c r="B2074" s="31">
        <f t="shared" si="94"/>
        <v>2</v>
      </c>
      <c r="C2074" s="31">
        <f t="shared" si="95"/>
        <v>6</v>
      </c>
      <c r="D2074" s="31">
        <f t="shared" si="96"/>
        <v>2024</v>
      </c>
      <c r="E2074" s="44">
        <v>4954.2304999999997</v>
      </c>
      <c r="F2074" s="44">
        <v>15608.9984</v>
      </c>
      <c r="G2074" s="44">
        <v>306.8159</v>
      </c>
    </row>
    <row r="2075" spans="1:7" x14ac:dyDescent="0.25">
      <c r="A2075" s="43">
        <v>45329</v>
      </c>
      <c r="B2075" s="31">
        <f t="shared" si="94"/>
        <v>2</v>
      </c>
      <c r="C2075" s="31">
        <f t="shared" si="95"/>
        <v>7</v>
      </c>
      <c r="D2075" s="31">
        <f t="shared" si="96"/>
        <v>2024</v>
      </c>
      <c r="E2075" s="44">
        <v>4995.0558000000001</v>
      </c>
      <c r="F2075" s="44">
        <v>15756.6441</v>
      </c>
      <c r="G2075" s="44">
        <v>306.98410000000001</v>
      </c>
    </row>
    <row r="2076" spans="1:7" x14ac:dyDescent="0.25">
      <c r="A2076" s="43">
        <v>45330</v>
      </c>
      <c r="B2076" s="31">
        <f t="shared" si="94"/>
        <v>2</v>
      </c>
      <c r="C2076" s="31">
        <f t="shared" si="95"/>
        <v>8</v>
      </c>
      <c r="D2076" s="31">
        <f t="shared" si="96"/>
        <v>2024</v>
      </c>
      <c r="E2076" s="44">
        <v>4997.9053999999996</v>
      </c>
      <c r="F2076" s="44">
        <v>15793.7145</v>
      </c>
      <c r="G2076" s="44">
        <v>304.43610000000001</v>
      </c>
    </row>
    <row r="2077" spans="1:7" x14ac:dyDescent="0.25">
      <c r="A2077" s="43">
        <v>45331</v>
      </c>
      <c r="B2077" s="31">
        <f t="shared" si="94"/>
        <v>2</v>
      </c>
      <c r="C2077" s="31">
        <f t="shared" si="95"/>
        <v>9</v>
      </c>
      <c r="D2077" s="31">
        <f t="shared" si="96"/>
        <v>2024</v>
      </c>
      <c r="E2077" s="44">
        <v>5026.6085999999996</v>
      </c>
      <c r="F2077" s="44">
        <v>15990.664000000001</v>
      </c>
      <c r="G2077" s="44">
        <v>305.72489999999999</v>
      </c>
    </row>
    <row r="2078" spans="1:7" x14ac:dyDescent="0.25">
      <c r="A2078" s="43">
        <v>45334</v>
      </c>
      <c r="B2078" s="31">
        <f t="shared" si="94"/>
        <v>2</v>
      </c>
      <c r="C2078" s="31">
        <f t="shared" si="95"/>
        <v>12</v>
      </c>
      <c r="D2078" s="31">
        <f t="shared" si="96"/>
        <v>2024</v>
      </c>
      <c r="E2078" s="44">
        <v>5021.8445000000002</v>
      </c>
      <c r="F2078" s="44">
        <v>15942.545400000001</v>
      </c>
      <c r="G2078" s="44">
        <v>309.22280000000001</v>
      </c>
    </row>
    <row r="2079" spans="1:7" x14ac:dyDescent="0.25">
      <c r="A2079" s="43">
        <v>45335</v>
      </c>
      <c r="B2079" s="31">
        <f t="shared" si="94"/>
        <v>2</v>
      </c>
      <c r="C2079" s="31">
        <f t="shared" si="95"/>
        <v>13</v>
      </c>
      <c r="D2079" s="31">
        <f t="shared" si="96"/>
        <v>2024</v>
      </c>
      <c r="E2079" s="44">
        <v>4953.1679999999997</v>
      </c>
      <c r="F2079" s="44">
        <v>15655.599099999999</v>
      </c>
      <c r="G2079" s="44">
        <v>303.99900000000002</v>
      </c>
    </row>
    <row r="2080" spans="1:7" x14ac:dyDescent="0.25">
      <c r="A2080" s="43">
        <v>45336</v>
      </c>
      <c r="B2080" s="31">
        <f t="shared" si="94"/>
        <v>2</v>
      </c>
      <c r="C2080" s="31">
        <f t="shared" si="95"/>
        <v>14</v>
      </c>
      <c r="D2080" s="31">
        <f t="shared" si="96"/>
        <v>2024</v>
      </c>
      <c r="E2080" s="44">
        <v>5000.6201000000001</v>
      </c>
      <c r="F2080" s="44">
        <v>15859.146199999999</v>
      </c>
      <c r="G2080" s="44">
        <v>305.64409999999998</v>
      </c>
    </row>
    <row r="2081" spans="1:7" x14ac:dyDescent="0.25">
      <c r="A2081" s="43">
        <v>45337</v>
      </c>
      <c r="B2081" s="31">
        <f t="shared" si="94"/>
        <v>2</v>
      </c>
      <c r="C2081" s="31">
        <f t="shared" si="95"/>
        <v>15</v>
      </c>
      <c r="D2081" s="31">
        <f t="shared" si="96"/>
        <v>2024</v>
      </c>
      <c r="E2081" s="44">
        <v>5029.7347</v>
      </c>
      <c r="F2081" s="44">
        <v>15906.173500000001</v>
      </c>
      <c r="G2081" s="44">
        <v>310.36360000000002</v>
      </c>
    </row>
    <row r="2082" spans="1:7" x14ac:dyDescent="0.25">
      <c r="A2082" s="43">
        <v>45338</v>
      </c>
      <c r="B2082" s="31">
        <f t="shared" si="94"/>
        <v>2</v>
      </c>
      <c r="C2082" s="31">
        <f t="shared" si="95"/>
        <v>16</v>
      </c>
      <c r="D2082" s="31">
        <f t="shared" si="96"/>
        <v>2024</v>
      </c>
      <c r="E2082" s="44">
        <v>5005.5685000000003</v>
      </c>
      <c r="F2082" s="44">
        <v>15775.654399999999</v>
      </c>
      <c r="G2082" s="44">
        <v>309.84820000000002</v>
      </c>
    </row>
    <row r="2083" spans="1:7" x14ac:dyDescent="0.25">
      <c r="A2083" s="43">
        <v>45342</v>
      </c>
      <c r="B2083" s="31">
        <f t="shared" si="94"/>
        <v>2</v>
      </c>
      <c r="C2083" s="31">
        <f t="shared" si="95"/>
        <v>20</v>
      </c>
      <c r="D2083" s="31">
        <f t="shared" si="96"/>
        <v>2024</v>
      </c>
      <c r="E2083" s="44">
        <v>4975.5113000000001</v>
      </c>
      <c r="F2083" s="44">
        <v>15630.7829</v>
      </c>
      <c r="G2083" s="44">
        <v>309.4273</v>
      </c>
    </row>
    <row r="2084" spans="1:7" x14ac:dyDescent="0.25">
      <c r="A2084" s="43">
        <v>45343</v>
      </c>
      <c r="B2084" s="31">
        <f t="shared" si="94"/>
        <v>2</v>
      </c>
      <c r="C2084" s="31">
        <f t="shared" si="95"/>
        <v>21</v>
      </c>
      <c r="D2084" s="31">
        <f t="shared" si="96"/>
        <v>2024</v>
      </c>
      <c r="E2084" s="44">
        <v>4981.7969999999996</v>
      </c>
      <c r="F2084" s="44">
        <v>15580.8696</v>
      </c>
      <c r="G2084" s="44">
        <v>313.64710000000002</v>
      </c>
    </row>
    <row r="2085" spans="1:7" x14ac:dyDescent="0.25">
      <c r="A2085" s="43">
        <v>45344</v>
      </c>
      <c r="B2085" s="31">
        <f t="shared" si="94"/>
        <v>2</v>
      </c>
      <c r="C2085" s="31">
        <f t="shared" si="95"/>
        <v>22</v>
      </c>
      <c r="D2085" s="31">
        <f t="shared" si="96"/>
        <v>2024</v>
      </c>
      <c r="E2085" s="44">
        <v>5087.0324000000001</v>
      </c>
      <c r="F2085" s="44">
        <v>16041.6212</v>
      </c>
      <c r="G2085" s="44">
        <v>311.22399999999999</v>
      </c>
    </row>
    <row r="2086" spans="1:7" x14ac:dyDescent="0.25">
      <c r="A2086" s="43">
        <v>45345</v>
      </c>
      <c r="B2086" s="31">
        <f t="shared" si="94"/>
        <v>2</v>
      </c>
      <c r="C2086" s="31">
        <f t="shared" si="95"/>
        <v>23</v>
      </c>
      <c r="D2086" s="31">
        <f t="shared" si="96"/>
        <v>2024</v>
      </c>
      <c r="E2086" s="44">
        <v>5088.7999</v>
      </c>
      <c r="F2086" s="44">
        <v>15996.8231</v>
      </c>
      <c r="G2086" s="44">
        <v>313.42039999999997</v>
      </c>
    </row>
    <row r="2087" spans="1:7" x14ac:dyDescent="0.25">
      <c r="A2087" s="43">
        <v>45348</v>
      </c>
      <c r="B2087" s="31">
        <f t="shared" ref="B2087:B2150" si="97">MONTH(A2087)</f>
        <v>2</v>
      </c>
      <c r="C2087" s="31">
        <f t="shared" ref="C2087:C2150" si="98">DAY(A2087)</f>
        <v>26</v>
      </c>
      <c r="D2087" s="31">
        <f t="shared" ref="D2087:D2150" si="99">YEAR(A2087)</f>
        <v>2024</v>
      </c>
      <c r="E2087" s="44">
        <v>5069.5304999999998</v>
      </c>
      <c r="F2087" s="44">
        <v>15976.250599999999</v>
      </c>
      <c r="G2087" s="44">
        <v>306.83</v>
      </c>
    </row>
    <row r="2088" spans="1:7" x14ac:dyDescent="0.25">
      <c r="A2088" s="43">
        <v>45349</v>
      </c>
      <c r="B2088" s="31">
        <f t="shared" si="97"/>
        <v>2</v>
      </c>
      <c r="C2088" s="31">
        <f t="shared" si="98"/>
        <v>27</v>
      </c>
      <c r="D2088" s="31">
        <f t="shared" si="99"/>
        <v>2024</v>
      </c>
      <c r="E2088" s="44">
        <v>5078.1824999999999</v>
      </c>
      <c r="F2088" s="44">
        <v>16035.3004</v>
      </c>
      <c r="G2088" s="44">
        <v>312.6354</v>
      </c>
    </row>
    <row r="2089" spans="1:7" x14ac:dyDescent="0.25">
      <c r="A2089" s="43">
        <v>45350</v>
      </c>
      <c r="B2089" s="31">
        <f t="shared" si="97"/>
        <v>2</v>
      </c>
      <c r="C2089" s="31">
        <f t="shared" si="98"/>
        <v>28</v>
      </c>
      <c r="D2089" s="31">
        <f t="shared" si="99"/>
        <v>2024</v>
      </c>
      <c r="E2089" s="44">
        <v>5069.7565000000004</v>
      </c>
      <c r="F2089" s="44">
        <v>15947.738300000001</v>
      </c>
      <c r="G2089" s="44">
        <v>313.57639999999998</v>
      </c>
    </row>
    <row r="2090" spans="1:7" x14ac:dyDescent="0.25">
      <c r="A2090" s="43">
        <v>45351</v>
      </c>
      <c r="B2090" s="31">
        <f t="shared" si="97"/>
        <v>2</v>
      </c>
      <c r="C2090" s="31">
        <f t="shared" si="98"/>
        <v>29</v>
      </c>
      <c r="D2090" s="31">
        <f t="shared" si="99"/>
        <v>2024</v>
      </c>
      <c r="E2090" s="44">
        <v>5096.2695000000003</v>
      </c>
      <c r="F2090" s="44">
        <v>16091.922399999999</v>
      </c>
      <c r="G2090" s="44">
        <v>313.71319999999997</v>
      </c>
    </row>
    <row r="2091" spans="1:7" x14ac:dyDescent="0.25">
      <c r="A2091" s="43">
        <v>45352</v>
      </c>
      <c r="B2091" s="31">
        <f t="shared" si="97"/>
        <v>3</v>
      </c>
      <c r="C2091" s="31">
        <f t="shared" si="98"/>
        <v>1</v>
      </c>
      <c r="D2091" s="31">
        <f t="shared" si="99"/>
        <v>2024</v>
      </c>
      <c r="E2091" s="44">
        <v>5137.0838000000003</v>
      </c>
      <c r="F2091" s="44">
        <v>16274.9416</v>
      </c>
      <c r="G2091" s="44">
        <v>311.4597</v>
      </c>
    </row>
    <row r="2092" spans="1:7" x14ac:dyDescent="0.25">
      <c r="A2092" s="43">
        <v>45355</v>
      </c>
      <c r="B2092" s="31">
        <f t="shared" si="97"/>
        <v>3</v>
      </c>
      <c r="C2092" s="31">
        <f t="shared" si="98"/>
        <v>4</v>
      </c>
      <c r="D2092" s="31">
        <f t="shared" si="99"/>
        <v>2024</v>
      </c>
      <c r="E2092" s="44">
        <v>5130.9492</v>
      </c>
      <c r="F2092" s="44">
        <v>16207.5093</v>
      </c>
      <c r="G2092" s="44">
        <v>316.5874</v>
      </c>
    </row>
    <row r="2093" spans="1:7" x14ac:dyDescent="0.25">
      <c r="A2093" s="43">
        <v>45356</v>
      </c>
      <c r="B2093" s="31">
        <f t="shared" si="97"/>
        <v>3</v>
      </c>
      <c r="C2093" s="31">
        <f t="shared" si="98"/>
        <v>5</v>
      </c>
      <c r="D2093" s="31">
        <f t="shared" si="99"/>
        <v>2024</v>
      </c>
      <c r="E2093" s="44">
        <v>5078.6540000000005</v>
      </c>
      <c r="F2093" s="44">
        <v>15939.5877</v>
      </c>
      <c r="G2093" s="44">
        <v>315.75560000000002</v>
      </c>
    </row>
    <row r="2094" spans="1:7" x14ac:dyDescent="0.25">
      <c r="A2094" s="43">
        <v>45357</v>
      </c>
      <c r="B2094" s="31">
        <f t="shared" si="97"/>
        <v>3</v>
      </c>
      <c r="C2094" s="31">
        <f t="shared" si="98"/>
        <v>6</v>
      </c>
      <c r="D2094" s="31">
        <f t="shared" si="99"/>
        <v>2024</v>
      </c>
      <c r="E2094" s="44">
        <v>5104.7572</v>
      </c>
      <c r="F2094" s="44">
        <v>16031.5425</v>
      </c>
      <c r="G2094" s="44">
        <v>318.80549999999999</v>
      </c>
    </row>
    <row r="2095" spans="1:7" x14ac:dyDescent="0.25">
      <c r="A2095" s="43">
        <v>45358</v>
      </c>
      <c r="B2095" s="31">
        <f t="shared" si="97"/>
        <v>3</v>
      </c>
      <c r="C2095" s="31">
        <f t="shared" si="98"/>
        <v>7</v>
      </c>
      <c r="D2095" s="31">
        <f t="shared" si="99"/>
        <v>2024</v>
      </c>
      <c r="E2095" s="44">
        <v>5157.3593000000001</v>
      </c>
      <c r="F2095" s="44">
        <v>16273.3752</v>
      </c>
      <c r="G2095" s="44">
        <v>320.74430000000001</v>
      </c>
    </row>
    <row r="2096" spans="1:7" x14ac:dyDescent="0.25">
      <c r="A2096" s="43">
        <v>45359</v>
      </c>
      <c r="B2096" s="31">
        <f t="shared" si="97"/>
        <v>3</v>
      </c>
      <c r="C2096" s="31">
        <f t="shared" si="98"/>
        <v>8</v>
      </c>
      <c r="D2096" s="31">
        <f t="shared" si="99"/>
        <v>2024</v>
      </c>
      <c r="E2096" s="44">
        <v>5123.6911</v>
      </c>
      <c r="F2096" s="44">
        <v>16085.1131</v>
      </c>
      <c r="G2096" s="44">
        <v>321.41059999999999</v>
      </c>
    </row>
    <row r="2097" spans="1:7" x14ac:dyDescent="0.25">
      <c r="A2097" s="43">
        <v>45362</v>
      </c>
      <c r="B2097" s="31">
        <f t="shared" si="97"/>
        <v>3</v>
      </c>
      <c r="C2097" s="31">
        <f t="shared" si="98"/>
        <v>11</v>
      </c>
      <c r="D2097" s="31">
        <f t="shared" si="99"/>
        <v>2024</v>
      </c>
      <c r="E2097" s="44">
        <v>5117.9368000000004</v>
      </c>
      <c r="F2097" s="44">
        <v>16019.2742</v>
      </c>
      <c r="G2097" s="44">
        <v>323.05340000000001</v>
      </c>
    </row>
    <row r="2098" spans="1:7" x14ac:dyDescent="0.25">
      <c r="A2098" s="43">
        <v>45363</v>
      </c>
      <c r="B2098" s="31">
        <f t="shared" si="97"/>
        <v>3</v>
      </c>
      <c r="C2098" s="31">
        <f t="shared" si="98"/>
        <v>12</v>
      </c>
      <c r="D2098" s="31">
        <f t="shared" si="99"/>
        <v>2024</v>
      </c>
      <c r="E2098" s="44">
        <v>5175.2676000000001</v>
      </c>
      <c r="F2098" s="44">
        <v>16265.636</v>
      </c>
      <c r="G2098" s="44">
        <v>319.8442</v>
      </c>
    </row>
    <row r="2099" spans="1:7" x14ac:dyDescent="0.25">
      <c r="A2099" s="43">
        <v>45364</v>
      </c>
      <c r="B2099" s="31">
        <f t="shared" si="97"/>
        <v>3</v>
      </c>
      <c r="C2099" s="31">
        <f t="shared" si="98"/>
        <v>13</v>
      </c>
      <c r="D2099" s="31">
        <f t="shared" si="99"/>
        <v>2024</v>
      </c>
      <c r="E2099" s="44">
        <v>5165.3118999999997</v>
      </c>
      <c r="F2099" s="44">
        <v>16177.766299999999</v>
      </c>
      <c r="G2099" s="44">
        <v>321.93869999999998</v>
      </c>
    </row>
    <row r="2100" spans="1:7" x14ac:dyDescent="0.25">
      <c r="A2100" s="43">
        <v>45365</v>
      </c>
      <c r="B2100" s="31">
        <f t="shared" si="97"/>
        <v>3</v>
      </c>
      <c r="C2100" s="31">
        <f t="shared" si="98"/>
        <v>14</v>
      </c>
      <c r="D2100" s="31">
        <f t="shared" si="99"/>
        <v>2024</v>
      </c>
      <c r="E2100" s="44">
        <v>5150.4799000000003</v>
      </c>
      <c r="F2100" s="44">
        <v>16128.529500000001</v>
      </c>
      <c r="G2100" s="44">
        <v>319.33150000000001</v>
      </c>
    </row>
    <row r="2101" spans="1:7" x14ac:dyDescent="0.25">
      <c r="A2101" s="43">
        <v>45366</v>
      </c>
      <c r="B2101" s="31">
        <f t="shared" si="97"/>
        <v>3</v>
      </c>
      <c r="C2101" s="31">
        <f t="shared" si="98"/>
        <v>15</v>
      </c>
      <c r="D2101" s="31">
        <f t="shared" si="99"/>
        <v>2024</v>
      </c>
      <c r="E2101" s="44">
        <v>5117.0882000000001</v>
      </c>
      <c r="F2101" s="44">
        <v>15973.1739</v>
      </c>
      <c r="G2101" s="44">
        <v>319.69630000000001</v>
      </c>
    </row>
    <row r="2102" spans="1:7" x14ac:dyDescent="0.25">
      <c r="A2102" s="43">
        <v>45369</v>
      </c>
      <c r="B2102" s="31">
        <f t="shared" si="97"/>
        <v>3</v>
      </c>
      <c r="C2102" s="31">
        <f t="shared" si="98"/>
        <v>18</v>
      </c>
      <c r="D2102" s="31">
        <f t="shared" si="99"/>
        <v>2024</v>
      </c>
      <c r="E2102" s="44">
        <v>5149.4174999999996</v>
      </c>
      <c r="F2102" s="44">
        <v>16103.448</v>
      </c>
      <c r="G2102" s="44">
        <v>321.17809999999997</v>
      </c>
    </row>
    <row r="2103" spans="1:7" x14ac:dyDescent="0.25">
      <c r="A2103" s="43">
        <v>45370</v>
      </c>
      <c r="B2103" s="31">
        <f t="shared" si="97"/>
        <v>3</v>
      </c>
      <c r="C2103" s="31">
        <f t="shared" si="98"/>
        <v>19</v>
      </c>
      <c r="D2103" s="31">
        <f t="shared" si="99"/>
        <v>2024</v>
      </c>
      <c r="E2103" s="44">
        <v>5178.5092999999997</v>
      </c>
      <c r="F2103" s="44">
        <v>16166.7912</v>
      </c>
      <c r="G2103" s="44">
        <v>324.13189999999997</v>
      </c>
    </row>
    <row r="2104" spans="1:7" x14ac:dyDescent="0.25">
      <c r="A2104" s="43">
        <v>45371</v>
      </c>
      <c r="B2104" s="31">
        <f t="shared" si="97"/>
        <v>3</v>
      </c>
      <c r="C2104" s="31">
        <f t="shared" si="98"/>
        <v>20</v>
      </c>
      <c r="D2104" s="31">
        <f t="shared" si="99"/>
        <v>2024</v>
      </c>
      <c r="E2104" s="44">
        <v>5224.6232</v>
      </c>
      <c r="F2104" s="44">
        <v>16369.407499999999</v>
      </c>
      <c r="G2104" s="44">
        <v>324.54700000000003</v>
      </c>
    </row>
    <row r="2105" spans="1:7" x14ac:dyDescent="0.25">
      <c r="A2105" s="43">
        <v>45372</v>
      </c>
      <c r="B2105" s="31">
        <f t="shared" si="97"/>
        <v>3</v>
      </c>
      <c r="C2105" s="31">
        <f t="shared" si="98"/>
        <v>21</v>
      </c>
      <c r="D2105" s="31">
        <f t="shared" si="99"/>
        <v>2024</v>
      </c>
      <c r="E2105" s="44">
        <v>5241.5328</v>
      </c>
      <c r="F2105" s="44">
        <v>16401.835999999999</v>
      </c>
      <c r="G2105" s="44">
        <v>323.86689999999999</v>
      </c>
    </row>
    <row r="2106" spans="1:7" x14ac:dyDescent="0.25">
      <c r="A2106" s="43">
        <v>45373</v>
      </c>
      <c r="B2106" s="31">
        <f t="shared" si="97"/>
        <v>3</v>
      </c>
      <c r="C2106" s="31">
        <f t="shared" si="98"/>
        <v>22</v>
      </c>
      <c r="D2106" s="31">
        <f t="shared" si="99"/>
        <v>2024</v>
      </c>
      <c r="E2106" s="44">
        <v>5234.1800999999996</v>
      </c>
      <c r="F2106" s="44">
        <v>16428.818500000001</v>
      </c>
      <c r="G2106" s="44">
        <v>324.34030000000001</v>
      </c>
    </row>
    <row r="2107" spans="1:7" x14ac:dyDescent="0.25">
      <c r="A2107" s="43">
        <v>45376</v>
      </c>
      <c r="B2107" s="31">
        <f t="shared" si="97"/>
        <v>3</v>
      </c>
      <c r="C2107" s="31">
        <f t="shared" si="98"/>
        <v>25</v>
      </c>
      <c r="D2107" s="31">
        <f t="shared" si="99"/>
        <v>2024</v>
      </c>
      <c r="E2107" s="44">
        <v>5218.1866</v>
      </c>
      <c r="F2107" s="44">
        <v>16384.466899999999</v>
      </c>
      <c r="G2107" s="44">
        <v>325.82830000000001</v>
      </c>
    </row>
    <row r="2108" spans="1:7" x14ac:dyDescent="0.25">
      <c r="A2108" s="43">
        <v>45377</v>
      </c>
      <c r="B2108" s="31">
        <f t="shared" si="97"/>
        <v>3</v>
      </c>
      <c r="C2108" s="31">
        <f t="shared" si="98"/>
        <v>26</v>
      </c>
      <c r="D2108" s="31">
        <f t="shared" si="99"/>
        <v>2024</v>
      </c>
      <c r="E2108" s="44">
        <v>5203.5842000000002</v>
      </c>
      <c r="F2108" s="44">
        <v>16315.698700000001</v>
      </c>
      <c r="G2108" s="44">
        <v>322.12220000000002</v>
      </c>
    </row>
    <row r="2109" spans="1:7" x14ac:dyDescent="0.25">
      <c r="A2109" s="43">
        <v>45378</v>
      </c>
      <c r="B2109" s="31">
        <f t="shared" si="97"/>
        <v>3</v>
      </c>
      <c r="C2109" s="31">
        <f t="shared" si="98"/>
        <v>27</v>
      </c>
      <c r="D2109" s="31">
        <f t="shared" si="99"/>
        <v>2024</v>
      </c>
      <c r="E2109" s="44">
        <v>5248.4930999999997</v>
      </c>
      <c r="F2109" s="44">
        <v>16399.5206</v>
      </c>
      <c r="G2109" s="44">
        <v>330.9864</v>
      </c>
    </row>
    <row r="2110" spans="1:7" x14ac:dyDescent="0.25">
      <c r="A2110" s="43">
        <v>45379</v>
      </c>
      <c r="B2110" s="31">
        <f t="shared" si="97"/>
        <v>3</v>
      </c>
      <c r="C2110" s="31">
        <f t="shared" si="98"/>
        <v>28</v>
      </c>
      <c r="D2110" s="31">
        <f t="shared" si="99"/>
        <v>2024</v>
      </c>
      <c r="E2110" s="44">
        <v>5254.3544000000002</v>
      </c>
      <c r="F2110" s="44">
        <v>16379.4583</v>
      </c>
      <c r="G2110" s="44">
        <v>333.48809999999997</v>
      </c>
    </row>
    <row r="2111" spans="1:7" x14ac:dyDescent="0.25">
      <c r="A2111" s="43">
        <v>45383</v>
      </c>
      <c r="B2111" s="31">
        <f t="shared" si="97"/>
        <v>4</v>
      </c>
      <c r="C2111" s="31">
        <f t="shared" si="98"/>
        <v>1</v>
      </c>
      <c r="D2111" s="31">
        <f t="shared" si="99"/>
        <v>2024</v>
      </c>
      <c r="E2111" s="44">
        <v>5243.7728999999999</v>
      </c>
      <c r="F2111" s="44">
        <v>16396.8321</v>
      </c>
      <c r="G2111" s="44">
        <v>331.34249999999997</v>
      </c>
    </row>
    <row r="2112" spans="1:7" x14ac:dyDescent="0.25">
      <c r="A2112" s="43">
        <v>45384</v>
      </c>
      <c r="B2112" s="31">
        <f t="shared" si="97"/>
        <v>4</v>
      </c>
      <c r="C2112" s="31">
        <f t="shared" si="98"/>
        <v>2</v>
      </c>
      <c r="D2112" s="31">
        <f t="shared" si="99"/>
        <v>2024</v>
      </c>
      <c r="E2112" s="44">
        <v>5205.8110999999999</v>
      </c>
      <c r="F2112" s="44">
        <v>16240.449000000001</v>
      </c>
      <c r="G2112" s="44">
        <v>331.89980000000003</v>
      </c>
    </row>
    <row r="2113" spans="1:7" x14ac:dyDescent="0.25">
      <c r="A2113" s="43">
        <v>45385</v>
      </c>
      <c r="B2113" s="31">
        <f t="shared" si="97"/>
        <v>4</v>
      </c>
      <c r="C2113" s="31">
        <f t="shared" si="98"/>
        <v>3</v>
      </c>
      <c r="D2113" s="31">
        <f t="shared" si="99"/>
        <v>2024</v>
      </c>
      <c r="E2113" s="44">
        <v>5211.4861000000001</v>
      </c>
      <c r="F2113" s="44">
        <v>16277.458000000001</v>
      </c>
      <c r="G2113" s="44">
        <v>330.5206</v>
      </c>
    </row>
    <row r="2114" spans="1:7" x14ac:dyDescent="0.25">
      <c r="A2114" s="43">
        <v>45386</v>
      </c>
      <c r="B2114" s="31">
        <f t="shared" si="97"/>
        <v>4</v>
      </c>
      <c r="C2114" s="31">
        <f t="shared" si="98"/>
        <v>4</v>
      </c>
      <c r="D2114" s="31">
        <f t="shared" si="99"/>
        <v>2024</v>
      </c>
      <c r="E2114" s="44">
        <v>5147.2089999999998</v>
      </c>
      <c r="F2114" s="44">
        <v>16049.081899999999</v>
      </c>
      <c r="G2114" s="44">
        <v>329.86419999999998</v>
      </c>
    </row>
    <row r="2115" spans="1:7" x14ac:dyDescent="0.25">
      <c r="A2115" s="43">
        <v>45387</v>
      </c>
      <c r="B2115" s="31">
        <f t="shared" si="97"/>
        <v>4</v>
      </c>
      <c r="C2115" s="31">
        <f t="shared" si="98"/>
        <v>5</v>
      </c>
      <c r="D2115" s="31">
        <f t="shared" si="99"/>
        <v>2024</v>
      </c>
      <c r="E2115" s="44">
        <v>5204.3351000000002</v>
      </c>
      <c r="F2115" s="44">
        <v>16248.520200000001</v>
      </c>
      <c r="G2115" s="44">
        <v>331.0154</v>
      </c>
    </row>
    <row r="2116" spans="1:7" x14ac:dyDescent="0.25">
      <c r="A2116" s="43">
        <v>45390</v>
      </c>
      <c r="B2116" s="31">
        <f t="shared" si="97"/>
        <v>4</v>
      </c>
      <c r="C2116" s="31">
        <f t="shared" si="98"/>
        <v>8</v>
      </c>
      <c r="D2116" s="31">
        <f t="shared" si="99"/>
        <v>2024</v>
      </c>
      <c r="E2116" s="44">
        <v>5202.3918999999996</v>
      </c>
      <c r="F2116" s="44">
        <v>16253.9552</v>
      </c>
      <c r="G2116" s="44">
        <v>333.13780000000003</v>
      </c>
    </row>
    <row r="2117" spans="1:7" x14ac:dyDescent="0.25">
      <c r="A2117" s="43">
        <v>45391</v>
      </c>
      <c r="B2117" s="31">
        <f t="shared" si="97"/>
        <v>4</v>
      </c>
      <c r="C2117" s="31">
        <f t="shared" si="98"/>
        <v>9</v>
      </c>
      <c r="D2117" s="31">
        <f t="shared" si="99"/>
        <v>2024</v>
      </c>
      <c r="E2117" s="44">
        <v>5209.9107999999997</v>
      </c>
      <c r="F2117" s="44">
        <v>16306.6391</v>
      </c>
      <c r="G2117" s="44">
        <v>334.98419999999999</v>
      </c>
    </row>
    <row r="2118" spans="1:7" x14ac:dyDescent="0.25">
      <c r="A2118" s="43">
        <v>45392</v>
      </c>
      <c r="B2118" s="31">
        <f t="shared" si="97"/>
        <v>4</v>
      </c>
      <c r="C2118" s="31">
        <f t="shared" si="98"/>
        <v>10</v>
      </c>
      <c r="D2118" s="31">
        <f t="shared" si="99"/>
        <v>2024</v>
      </c>
      <c r="E2118" s="44">
        <v>5160.6397999999999</v>
      </c>
      <c r="F2118" s="44">
        <v>16170.3603</v>
      </c>
      <c r="G2118" s="44">
        <v>329.17779999999999</v>
      </c>
    </row>
    <row r="2119" spans="1:7" x14ac:dyDescent="0.25">
      <c r="A2119" s="43">
        <v>45393</v>
      </c>
      <c r="B2119" s="31">
        <f t="shared" si="97"/>
        <v>4</v>
      </c>
      <c r="C2119" s="31">
        <f t="shared" si="98"/>
        <v>11</v>
      </c>
      <c r="D2119" s="31">
        <f t="shared" si="99"/>
        <v>2024</v>
      </c>
      <c r="E2119" s="44">
        <v>5199.0568000000003</v>
      </c>
      <c r="F2119" s="44">
        <v>16442.197899999999</v>
      </c>
      <c r="G2119" s="44">
        <v>328.50450000000001</v>
      </c>
    </row>
    <row r="2120" spans="1:7" x14ac:dyDescent="0.25">
      <c r="A2120" s="43">
        <v>45394</v>
      </c>
      <c r="B2120" s="31">
        <f t="shared" si="97"/>
        <v>4</v>
      </c>
      <c r="C2120" s="31">
        <f t="shared" si="98"/>
        <v>12</v>
      </c>
      <c r="D2120" s="31">
        <f t="shared" si="99"/>
        <v>2024</v>
      </c>
      <c r="E2120" s="44">
        <v>5123.4067999999997</v>
      </c>
      <c r="F2120" s="44">
        <v>16175.0941</v>
      </c>
      <c r="G2120" s="44">
        <v>326.08150000000001</v>
      </c>
    </row>
    <row r="2121" spans="1:7" x14ac:dyDescent="0.25">
      <c r="A2121" s="43">
        <v>45397</v>
      </c>
      <c r="B2121" s="31">
        <f t="shared" si="97"/>
        <v>4</v>
      </c>
      <c r="C2121" s="31">
        <f t="shared" si="98"/>
        <v>15</v>
      </c>
      <c r="D2121" s="31">
        <f t="shared" si="99"/>
        <v>2024</v>
      </c>
      <c r="E2121" s="44">
        <v>5061.8154999999997</v>
      </c>
      <c r="F2121" s="44">
        <v>15885.018599999999</v>
      </c>
      <c r="G2121" s="44">
        <v>323.10919999999999</v>
      </c>
    </row>
    <row r="2122" spans="1:7" x14ac:dyDescent="0.25">
      <c r="A2122" s="43">
        <v>45398</v>
      </c>
      <c r="B2122" s="31">
        <f t="shared" si="97"/>
        <v>4</v>
      </c>
      <c r="C2122" s="31">
        <f t="shared" si="98"/>
        <v>16</v>
      </c>
      <c r="D2122" s="31">
        <f t="shared" si="99"/>
        <v>2024</v>
      </c>
      <c r="E2122" s="44">
        <v>5051.4138999999996</v>
      </c>
      <c r="F2122" s="44">
        <v>15865.2513</v>
      </c>
      <c r="G2122" s="44">
        <v>318.73340000000002</v>
      </c>
    </row>
    <row r="2123" spans="1:7" x14ac:dyDescent="0.25">
      <c r="A2123" s="43">
        <v>45399</v>
      </c>
      <c r="B2123" s="31">
        <f t="shared" si="97"/>
        <v>4</v>
      </c>
      <c r="C2123" s="31">
        <f t="shared" si="98"/>
        <v>17</v>
      </c>
      <c r="D2123" s="31">
        <f t="shared" si="99"/>
        <v>2024</v>
      </c>
      <c r="E2123" s="44">
        <v>5022.2079999999996</v>
      </c>
      <c r="F2123" s="44">
        <v>15683.372499999999</v>
      </c>
      <c r="G2123" s="44">
        <v>325.3707</v>
      </c>
    </row>
    <row r="2124" spans="1:7" x14ac:dyDescent="0.25">
      <c r="A2124" s="43">
        <v>45400</v>
      </c>
      <c r="B2124" s="31">
        <f t="shared" si="97"/>
        <v>4</v>
      </c>
      <c r="C2124" s="31">
        <f t="shared" si="98"/>
        <v>18</v>
      </c>
      <c r="D2124" s="31">
        <f t="shared" si="99"/>
        <v>2024</v>
      </c>
      <c r="E2124" s="44">
        <v>5011.1228000000001</v>
      </c>
      <c r="F2124" s="44">
        <v>15601.498900000001</v>
      </c>
      <c r="G2124" s="44">
        <v>327.36930000000001</v>
      </c>
    </row>
    <row r="2125" spans="1:7" x14ac:dyDescent="0.25">
      <c r="A2125" s="43">
        <v>45401</v>
      </c>
      <c r="B2125" s="31">
        <f t="shared" si="97"/>
        <v>4</v>
      </c>
      <c r="C2125" s="31">
        <f t="shared" si="98"/>
        <v>19</v>
      </c>
      <c r="D2125" s="31">
        <f t="shared" si="99"/>
        <v>2024</v>
      </c>
      <c r="E2125" s="44">
        <v>4967.2349000000004</v>
      </c>
      <c r="F2125" s="44">
        <v>15282.009700000001</v>
      </c>
      <c r="G2125" s="44">
        <v>332.18430000000001</v>
      </c>
    </row>
    <row r="2126" spans="1:7" x14ac:dyDescent="0.25">
      <c r="A2126" s="43">
        <v>45404</v>
      </c>
      <c r="B2126" s="31">
        <f t="shared" si="97"/>
        <v>4</v>
      </c>
      <c r="C2126" s="31">
        <f t="shared" si="98"/>
        <v>22</v>
      </c>
      <c r="D2126" s="31">
        <f t="shared" si="99"/>
        <v>2024</v>
      </c>
      <c r="E2126" s="44">
        <v>5010.6045999999997</v>
      </c>
      <c r="F2126" s="44">
        <v>15451.3053</v>
      </c>
      <c r="G2126" s="44">
        <v>335.36419999999998</v>
      </c>
    </row>
    <row r="2127" spans="1:7" x14ac:dyDescent="0.25">
      <c r="A2127" s="43">
        <v>45405</v>
      </c>
      <c r="B2127" s="31">
        <f t="shared" si="97"/>
        <v>4</v>
      </c>
      <c r="C2127" s="31">
        <f t="shared" si="98"/>
        <v>23</v>
      </c>
      <c r="D2127" s="31">
        <f t="shared" si="99"/>
        <v>2024</v>
      </c>
      <c r="E2127" s="44">
        <v>5070.5511999999999</v>
      </c>
      <c r="F2127" s="44">
        <v>15696.64</v>
      </c>
      <c r="G2127" s="44">
        <v>337.00240000000002</v>
      </c>
    </row>
    <row r="2128" spans="1:7" x14ac:dyDescent="0.25">
      <c r="A2128" s="43">
        <v>45406</v>
      </c>
      <c r="B2128" s="31">
        <f t="shared" si="97"/>
        <v>4</v>
      </c>
      <c r="C2128" s="31">
        <f t="shared" si="98"/>
        <v>24</v>
      </c>
      <c r="D2128" s="31">
        <f t="shared" si="99"/>
        <v>2024</v>
      </c>
      <c r="E2128" s="44">
        <v>5071.6284999999998</v>
      </c>
      <c r="F2128" s="44">
        <v>15712.748600000001</v>
      </c>
      <c r="G2128" s="44">
        <v>338.99810000000002</v>
      </c>
    </row>
    <row r="2129" spans="1:7" x14ac:dyDescent="0.25">
      <c r="A2129" s="43">
        <v>45407</v>
      </c>
      <c r="B2129" s="31">
        <f t="shared" si="97"/>
        <v>4</v>
      </c>
      <c r="C2129" s="31">
        <f t="shared" si="98"/>
        <v>25</v>
      </c>
      <c r="D2129" s="31">
        <f t="shared" si="99"/>
        <v>2024</v>
      </c>
      <c r="E2129" s="44">
        <v>5048.4156999999996</v>
      </c>
      <c r="F2129" s="44">
        <v>15611.7598</v>
      </c>
      <c r="G2129" s="44">
        <v>339.90699999999998</v>
      </c>
    </row>
    <row r="2130" spans="1:7" x14ac:dyDescent="0.25">
      <c r="A2130" s="43">
        <v>45408</v>
      </c>
      <c r="B2130" s="31">
        <f t="shared" si="97"/>
        <v>4</v>
      </c>
      <c r="C2130" s="31">
        <f t="shared" si="98"/>
        <v>26</v>
      </c>
      <c r="D2130" s="31">
        <f t="shared" si="99"/>
        <v>2024</v>
      </c>
      <c r="E2130" s="44">
        <v>5099.9624999999996</v>
      </c>
      <c r="F2130" s="44">
        <v>15927.900299999999</v>
      </c>
      <c r="G2130" s="44">
        <v>336.09179999999998</v>
      </c>
    </row>
    <row r="2131" spans="1:7" x14ac:dyDescent="0.25">
      <c r="A2131" s="43">
        <v>45411</v>
      </c>
      <c r="B2131" s="31">
        <f t="shared" si="97"/>
        <v>4</v>
      </c>
      <c r="C2131" s="31">
        <f t="shared" si="98"/>
        <v>29</v>
      </c>
      <c r="D2131" s="31">
        <f t="shared" si="99"/>
        <v>2024</v>
      </c>
      <c r="E2131" s="44">
        <v>5116.1675999999998</v>
      </c>
      <c r="F2131" s="44">
        <v>15983.0843</v>
      </c>
      <c r="G2131" s="44">
        <v>340.76819999999998</v>
      </c>
    </row>
    <row r="2132" spans="1:7" x14ac:dyDescent="0.25">
      <c r="A2132" s="43">
        <v>45412</v>
      </c>
      <c r="B2132" s="31">
        <f t="shared" si="97"/>
        <v>4</v>
      </c>
      <c r="C2132" s="31">
        <f t="shared" si="98"/>
        <v>30</v>
      </c>
      <c r="D2132" s="31">
        <f t="shared" si="99"/>
        <v>2024</v>
      </c>
      <c r="E2132" s="44">
        <v>5035.6917000000003</v>
      </c>
      <c r="F2132" s="44">
        <v>15657.8223</v>
      </c>
      <c r="G2132" s="44">
        <v>338.80189999999999</v>
      </c>
    </row>
    <row r="2133" spans="1:7" x14ac:dyDescent="0.25">
      <c r="A2133" s="43">
        <v>45413</v>
      </c>
      <c r="B2133" s="31">
        <f t="shared" si="97"/>
        <v>5</v>
      </c>
      <c r="C2133" s="31">
        <f t="shared" si="98"/>
        <v>1</v>
      </c>
      <c r="D2133" s="31">
        <f t="shared" si="99"/>
        <v>2024</v>
      </c>
      <c r="E2133" s="44">
        <v>5018.3850000000002</v>
      </c>
      <c r="F2133" s="44">
        <v>15605.481299999999</v>
      </c>
      <c r="G2133" s="44">
        <v>342.6764</v>
      </c>
    </row>
    <row r="2134" spans="1:7" x14ac:dyDescent="0.25">
      <c r="A2134" s="43">
        <v>45414</v>
      </c>
      <c r="B2134" s="31">
        <f t="shared" si="97"/>
        <v>5</v>
      </c>
      <c r="C2134" s="31">
        <f t="shared" si="98"/>
        <v>2</v>
      </c>
      <c r="D2134" s="31">
        <f t="shared" si="99"/>
        <v>2024</v>
      </c>
      <c r="E2134" s="44">
        <v>5064.1953000000003</v>
      </c>
      <c r="F2134" s="44">
        <v>15840.9583</v>
      </c>
      <c r="G2134" s="44">
        <v>344.4067</v>
      </c>
    </row>
    <row r="2135" spans="1:7" x14ac:dyDescent="0.25">
      <c r="A2135" s="43">
        <v>45415</v>
      </c>
      <c r="B2135" s="31">
        <f t="shared" si="97"/>
        <v>5</v>
      </c>
      <c r="C2135" s="31">
        <f t="shared" si="98"/>
        <v>3</v>
      </c>
      <c r="D2135" s="31">
        <f t="shared" si="99"/>
        <v>2024</v>
      </c>
      <c r="E2135" s="44">
        <v>5127.7866000000004</v>
      </c>
      <c r="F2135" s="44">
        <v>16156.328</v>
      </c>
      <c r="G2135" s="44">
        <v>347.36419999999998</v>
      </c>
    </row>
    <row r="2136" spans="1:7" x14ac:dyDescent="0.25">
      <c r="A2136" s="43">
        <v>45418</v>
      </c>
      <c r="B2136" s="31">
        <f t="shared" si="97"/>
        <v>5</v>
      </c>
      <c r="C2136" s="31">
        <f t="shared" si="98"/>
        <v>6</v>
      </c>
      <c r="D2136" s="31">
        <f t="shared" si="99"/>
        <v>2024</v>
      </c>
      <c r="E2136" s="44">
        <v>5180.7407000000003</v>
      </c>
      <c r="F2136" s="44">
        <v>16349.2451</v>
      </c>
      <c r="G2136" s="44">
        <v>348.93540000000002</v>
      </c>
    </row>
    <row r="2137" spans="1:7" x14ac:dyDescent="0.25">
      <c r="A2137" s="43">
        <v>45419</v>
      </c>
      <c r="B2137" s="31">
        <f t="shared" si="97"/>
        <v>5</v>
      </c>
      <c r="C2137" s="31">
        <f t="shared" si="98"/>
        <v>7</v>
      </c>
      <c r="D2137" s="31">
        <f t="shared" si="99"/>
        <v>2024</v>
      </c>
      <c r="E2137" s="44">
        <v>5187.6979000000001</v>
      </c>
      <c r="F2137" s="44">
        <v>16332.5553</v>
      </c>
      <c r="G2137" s="44">
        <v>352.83609999999999</v>
      </c>
    </row>
    <row r="2138" spans="1:7" x14ac:dyDescent="0.25">
      <c r="A2138" s="43">
        <v>45420</v>
      </c>
      <c r="B2138" s="31">
        <f t="shared" si="97"/>
        <v>5</v>
      </c>
      <c r="C2138" s="31">
        <f t="shared" si="98"/>
        <v>8</v>
      </c>
      <c r="D2138" s="31">
        <f t="shared" si="99"/>
        <v>2024</v>
      </c>
      <c r="E2138" s="44">
        <v>5187.6706999999997</v>
      </c>
      <c r="F2138" s="44">
        <v>16302.755800000001</v>
      </c>
      <c r="G2138" s="44">
        <v>356.53890000000001</v>
      </c>
    </row>
    <row r="2139" spans="1:7" x14ac:dyDescent="0.25">
      <c r="A2139" s="43">
        <v>45421</v>
      </c>
      <c r="B2139" s="31">
        <f t="shared" si="97"/>
        <v>5</v>
      </c>
      <c r="C2139" s="31">
        <f t="shared" si="98"/>
        <v>9</v>
      </c>
      <c r="D2139" s="31">
        <f t="shared" si="99"/>
        <v>2024</v>
      </c>
      <c r="E2139" s="44">
        <v>5214.0814</v>
      </c>
      <c r="F2139" s="44">
        <v>16346.2647</v>
      </c>
      <c r="G2139" s="44">
        <v>361.9502</v>
      </c>
    </row>
    <row r="2140" spans="1:7" x14ac:dyDescent="0.25">
      <c r="A2140" s="43">
        <v>45422</v>
      </c>
      <c r="B2140" s="31">
        <f t="shared" si="97"/>
        <v>5</v>
      </c>
      <c r="C2140" s="31">
        <f t="shared" si="98"/>
        <v>10</v>
      </c>
      <c r="D2140" s="31">
        <f t="shared" si="99"/>
        <v>2024</v>
      </c>
      <c r="E2140" s="44">
        <v>5222.6754000000001</v>
      </c>
      <c r="F2140" s="44">
        <v>16340.8686</v>
      </c>
      <c r="G2140" s="44">
        <v>361.3621</v>
      </c>
    </row>
    <row r="2141" spans="1:7" x14ac:dyDescent="0.25">
      <c r="A2141" s="43">
        <v>45425</v>
      </c>
      <c r="B2141" s="31">
        <f t="shared" si="97"/>
        <v>5</v>
      </c>
      <c r="C2141" s="31">
        <f t="shared" si="98"/>
        <v>13</v>
      </c>
      <c r="D2141" s="31">
        <f t="shared" si="99"/>
        <v>2024</v>
      </c>
      <c r="E2141" s="44">
        <v>5221.4156000000003</v>
      </c>
      <c r="F2141" s="44">
        <v>16388.237799999999</v>
      </c>
      <c r="G2141" s="44">
        <v>361.31450000000001</v>
      </c>
    </row>
    <row r="2142" spans="1:7" x14ac:dyDescent="0.25">
      <c r="A2142" s="43">
        <v>45426</v>
      </c>
      <c r="B2142" s="31">
        <f t="shared" si="97"/>
        <v>5</v>
      </c>
      <c r="C2142" s="31">
        <f t="shared" si="98"/>
        <v>14</v>
      </c>
      <c r="D2142" s="31">
        <f t="shared" si="99"/>
        <v>2024</v>
      </c>
      <c r="E2142" s="44">
        <v>5246.6805000000004</v>
      </c>
      <c r="F2142" s="44">
        <v>16511.179800000002</v>
      </c>
      <c r="G2142" s="44">
        <v>362.06139999999999</v>
      </c>
    </row>
    <row r="2143" spans="1:7" x14ac:dyDescent="0.25">
      <c r="A2143" s="43">
        <v>45427</v>
      </c>
      <c r="B2143" s="31">
        <f t="shared" si="97"/>
        <v>5</v>
      </c>
      <c r="C2143" s="31">
        <f t="shared" si="98"/>
        <v>15</v>
      </c>
      <c r="D2143" s="31">
        <f t="shared" si="99"/>
        <v>2024</v>
      </c>
      <c r="E2143" s="44">
        <v>5308.1495999999997</v>
      </c>
      <c r="F2143" s="44">
        <v>16742.390299999999</v>
      </c>
      <c r="G2143" s="44">
        <v>367.14710000000002</v>
      </c>
    </row>
    <row r="2144" spans="1:7" x14ac:dyDescent="0.25">
      <c r="A2144" s="43">
        <v>45428</v>
      </c>
      <c r="B2144" s="31">
        <f t="shared" si="97"/>
        <v>5</v>
      </c>
      <c r="C2144" s="31">
        <f t="shared" si="98"/>
        <v>16</v>
      </c>
      <c r="D2144" s="31">
        <f t="shared" si="99"/>
        <v>2024</v>
      </c>
      <c r="E2144" s="44">
        <v>5297.0985000000001</v>
      </c>
      <c r="F2144" s="44">
        <v>16698.3207</v>
      </c>
      <c r="G2144" s="44">
        <v>365.80610000000001</v>
      </c>
    </row>
    <row r="2145" spans="1:7" x14ac:dyDescent="0.25">
      <c r="A2145" s="43">
        <v>45429</v>
      </c>
      <c r="B2145" s="31">
        <f t="shared" si="97"/>
        <v>5</v>
      </c>
      <c r="C2145" s="31">
        <f t="shared" si="98"/>
        <v>17</v>
      </c>
      <c r="D2145" s="31">
        <f t="shared" si="99"/>
        <v>2024</v>
      </c>
      <c r="E2145" s="44">
        <v>5303.2696999999998</v>
      </c>
      <c r="F2145" s="44">
        <v>16685.966</v>
      </c>
      <c r="G2145" s="44">
        <v>365.85</v>
      </c>
    </row>
    <row r="2146" spans="1:7" x14ac:dyDescent="0.25">
      <c r="A2146" s="43">
        <v>45432</v>
      </c>
      <c r="B2146" s="31">
        <f t="shared" si="97"/>
        <v>5</v>
      </c>
      <c r="C2146" s="31">
        <f t="shared" si="98"/>
        <v>20</v>
      </c>
      <c r="D2146" s="31">
        <f t="shared" si="99"/>
        <v>2024</v>
      </c>
      <c r="E2146" s="44">
        <v>5308.1323000000002</v>
      </c>
      <c r="F2146" s="44">
        <v>16794.874199999998</v>
      </c>
      <c r="G2146" s="44">
        <v>365.0745</v>
      </c>
    </row>
    <row r="2147" spans="1:7" x14ac:dyDescent="0.25">
      <c r="A2147" s="43">
        <v>45433</v>
      </c>
      <c r="B2147" s="31">
        <f t="shared" si="97"/>
        <v>5</v>
      </c>
      <c r="C2147" s="31">
        <f t="shared" si="98"/>
        <v>21</v>
      </c>
      <c r="D2147" s="31">
        <f t="shared" si="99"/>
        <v>2024</v>
      </c>
      <c r="E2147" s="44">
        <v>5321.4120000000003</v>
      </c>
      <c r="F2147" s="44">
        <v>16832.624400000001</v>
      </c>
      <c r="G2147" s="44">
        <v>368.62419999999997</v>
      </c>
    </row>
    <row r="2148" spans="1:7" x14ac:dyDescent="0.25">
      <c r="A2148" s="43">
        <v>45434</v>
      </c>
      <c r="B2148" s="31">
        <f t="shared" si="97"/>
        <v>5</v>
      </c>
      <c r="C2148" s="31">
        <f t="shared" si="98"/>
        <v>22</v>
      </c>
      <c r="D2148" s="31">
        <f t="shared" si="99"/>
        <v>2024</v>
      </c>
      <c r="E2148" s="44">
        <v>5307.0051999999996</v>
      </c>
      <c r="F2148" s="44">
        <v>16801.543900000001</v>
      </c>
      <c r="G2148" s="44">
        <v>364.25630000000001</v>
      </c>
    </row>
    <row r="2149" spans="1:7" x14ac:dyDescent="0.25">
      <c r="A2149" s="43">
        <v>45435</v>
      </c>
      <c r="B2149" s="31">
        <f t="shared" si="97"/>
        <v>5</v>
      </c>
      <c r="C2149" s="31">
        <f t="shared" si="98"/>
        <v>23</v>
      </c>
      <c r="D2149" s="31">
        <f t="shared" si="99"/>
        <v>2024</v>
      </c>
      <c r="E2149" s="44">
        <v>5267.8380999999999</v>
      </c>
      <c r="F2149" s="44">
        <v>16736.033200000002</v>
      </c>
      <c r="G2149" s="44">
        <v>358.0455</v>
      </c>
    </row>
    <row r="2150" spans="1:7" x14ac:dyDescent="0.25">
      <c r="A2150" s="43">
        <v>45436</v>
      </c>
      <c r="B2150" s="31">
        <f t="shared" si="97"/>
        <v>5</v>
      </c>
      <c r="C2150" s="31">
        <f t="shared" si="98"/>
        <v>24</v>
      </c>
      <c r="D2150" s="31">
        <f t="shared" si="99"/>
        <v>2024</v>
      </c>
      <c r="E2150" s="44">
        <v>5304.7175999999999</v>
      </c>
      <c r="F2150" s="44">
        <v>16920.794399999999</v>
      </c>
      <c r="G2150" s="44">
        <v>361.59879999999998</v>
      </c>
    </row>
    <row r="2151" spans="1:7" x14ac:dyDescent="0.25">
      <c r="A2151" s="43">
        <v>45440</v>
      </c>
      <c r="B2151" s="31">
        <f t="shared" ref="B2151:B2214" si="100">MONTH(A2151)</f>
        <v>5</v>
      </c>
      <c r="C2151" s="31">
        <f t="shared" ref="C2151:C2214" si="101">DAY(A2151)</f>
        <v>28</v>
      </c>
      <c r="D2151" s="31">
        <f t="shared" ref="D2151:D2214" si="102">YEAR(A2151)</f>
        <v>2024</v>
      </c>
      <c r="E2151" s="44">
        <v>5306.0445</v>
      </c>
      <c r="F2151" s="44">
        <v>17019.880099999998</v>
      </c>
      <c r="G2151" s="44">
        <v>361.17219999999998</v>
      </c>
    </row>
    <row r="2152" spans="1:7" x14ac:dyDescent="0.25">
      <c r="A2152" s="43">
        <v>45441</v>
      </c>
      <c r="B2152" s="31">
        <f t="shared" si="100"/>
        <v>5</v>
      </c>
      <c r="C2152" s="31">
        <f t="shared" si="101"/>
        <v>29</v>
      </c>
      <c r="D2152" s="31">
        <f t="shared" si="102"/>
        <v>2024</v>
      </c>
      <c r="E2152" s="44">
        <v>5266.9494000000004</v>
      </c>
      <c r="F2152" s="44">
        <v>16920.580399999999</v>
      </c>
      <c r="G2152" s="44">
        <v>356.41030000000001</v>
      </c>
    </row>
    <row r="2153" spans="1:7" x14ac:dyDescent="0.25">
      <c r="A2153" s="43">
        <v>45442</v>
      </c>
      <c r="B2153" s="31">
        <f t="shared" si="100"/>
        <v>5</v>
      </c>
      <c r="C2153" s="31">
        <f t="shared" si="101"/>
        <v>30</v>
      </c>
      <c r="D2153" s="31">
        <f t="shared" si="102"/>
        <v>2024</v>
      </c>
      <c r="E2153" s="44">
        <v>5235.4772999999996</v>
      </c>
      <c r="F2153" s="44">
        <v>16737.079099999999</v>
      </c>
      <c r="G2153" s="44">
        <v>361.42779999999999</v>
      </c>
    </row>
    <row r="2154" spans="1:7" x14ac:dyDescent="0.25">
      <c r="A2154" s="43">
        <v>45443</v>
      </c>
      <c r="B2154" s="31">
        <f t="shared" si="100"/>
        <v>5</v>
      </c>
      <c r="C2154" s="31">
        <f t="shared" si="101"/>
        <v>31</v>
      </c>
      <c r="D2154" s="31">
        <f t="shared" si="102"/>
        <v>2024</v>
      </c>
      <c r="E2154" s="44">
        <v>5277.5073000000002</v>
      </c>
      <c r="F2154" s="44">
        <v>16735.015299999999</v>
      </c>
      <c r="G2154" s="44">
        <v>367.47370000000001</v>
      </c>
    </row>
    <row r="2155" spans="1:7" x14ac:dyDescent="0.25">
      <c r="A2155" s="43">
        <v>45446</v>
      </c>
      <c r="B2155" s="31">
        <f t="shared" si="100"/>
        <v>6</v>
      </c>
      <c r="C2155" s="31">
        <f t="shared" si="101"/>
        <v>3</v>
      </c>
      <c r="D2155" s="31">
        <f t="shared" si="102"/>
        <v>2024</v>
      </c>
      <c r="E2155" s="44">
        <v>5283.3968999999997</v>
      </c>
      <c r="F2155" s="44">
        <v>16828.669900000001</v>
      </c>
      <c r="G2155" s="44">
        <v>362.83350000000002</v>
      </c>
    </row>
    <row r="2156" spans="1:7" x14ac:dyDescent="0.25">
      <c r="A2156" s="43">
        <v>45447</v>
      </c>
      <c r="B2156" s="31">
        <f t="shared" si="100"/>
        <v>6</v>
      </c>
      <c r="C2156" s="31">
        <f t="shared" si="101"/>
        <v>4</v>
      </c>
      <c r="D2156" s="31">
        <f t="shared" si="102"/>
        <v>2024</v>
      </c>
      <c r="E2156" s="44">
        <v>5291.3353999999999</v>
      </c>
      <c r="F2156" s="44">
        <v>16857.047200000001</v>
      </c>
      <c r="G2156" s="44">
        <v>362.74759999999998</v>
      </c>
    </row>
    <row r="2157" spans="1:7" x14ac:dyDescent="0.25">
      <c r="A2157" s="43">
        <v>45448</v>
      </c>
      <c r="B2157" s="31">
        <f t="shared" si="100"/>
        <v>6</v>
      </c>
      <c r="C2157" s="31">
        <f t="shared" si="101"/>
        <v>5</v>
      </c>
      <c r="D2157" s="31">
        <f t="shared" si="102"/>
        <v>2024</v>
      </c>
      <c r="E2157" s="44">
        <v>5354.0285999999996</v>
      </c>
      <c r="F2157" s="44">
        <v>17187.904600000002</v>
      </c>
      <c r="G2157" s="44">
        <v>360.63240000000002</v>
      </c>
    </row>
    <row r="2158" spans="1:7" x14ac:dyDescent="0.25">
      <c r="A2158" s="43">
        <v>45449</v>
      </c>
      <c r="B2158" s="31">
        <f t="shared" si="100"/>
        <v>6</v>
      </c>
      <c r="C2158" s="31">
        <f t="shared" si="101"/>
        <v>6</v>
      </c>
      <c r="D2158" s="31">
        <f t="shared" si="102"/>
        <v>2024</v>
      </c>
      <c r="E2158" s="44">
        <v>5352.9621999999999</v>
      </c>
      <c r="F2158" s="44">
        <v>17173.120699999999</v>
      </c>
      <c r="G2158" s="44">
        <v>356.9117</v>
      </c>
    </row>
    <row r="2159" spans="1:7" x14ac:dyDescent="0.25">
      <c r="A2159" s="43">
        <v>45450</v>
      </c>
      <c r="B2159" s="31">
        <f t="shared" si="100"/>
        <v>6</v>
      </c>
      <c r="C2159" s="31">
        <f t="shared" si="101"/>
        <v>7</v>
      </c>
      <c r="D2159" s="31">
        <f t="shared" si="102"/>
        <v>2024</v>
      </c>
      <c r="E2159" s="44">
        <v>5346.9880999999996</v>
      </c>
      <c r="F2159" s="44">
        <v>17133.125899999999</v>
      </c>
      <c r="G2159" s="44">
        <v>353.02530000000002</v>
      </c>
    </row>
    <row r="2160" spans="1:7" x14ac:dyDescent="0.25">
      <c r="A2160" s="43">
        <v>45453</v>
      </c>
      <c r="B2160" s="31">
        <f t="shared" si="100"/>
        <v>6</v>
      </c>
      <c r="C2160" s="31">
        <f t="shared" si="101"/>
        <v>10</v>
      </c>
      <c r="D2160" s="31">
        <f t="shared" si="102"/>
        <v>2024</v>
      </c>
      <c r="E2160" s="44">
        <v>5360.7884999999997</v>
      </c>
      <c r="F2160" s="44">
        <v>17192.528900000001</v>
      </c>
      <c r="G2160" s="44">
        <v>357.53149999999999</v>
      </c>
    </row>
    <row r="2161" spans="1:7" x14ac:dyDescent="0.25">
      <c r="A2161" s="43">
        <v>45454</v>
      </c>
      <c r="B2161" s="31">
        <f t="shared" si="100"/>
        <v>6</v>
      </c>
      <c r="C2161" s="31">
        <f t="shared" si="101"/>
        <v>11</v>
      </c>
      <c r="D2161" s="31">
        <f t="shared" si="102"/>
        <v>2024</v>
      </c>
      <c r="E2161" s="44">
        <v>5375.3162000000002</v>
      </c>
      <c r="F2161" s="44">
        <v>17343.546300000002</v>
      </c>
      <c r="G2161" s="44">
        <v>355.26049999999998</v>
      </c>
    </row>
    <row r="2162" spans="1:7" x14ac:dyDescent="0.25">
      <c r="A2162" s="43">
        <v>45455</v>
      </c>
      <c r="B2162" s="31">
        <f t="shared" si="100"/>
        <v>6</v>
      </c>
      <c r="C2162" s="31">
        <f t="shared" si="101"/>
        <v>12</v>
      </c>
      <c r="D2162" s="31">
        <f t="shared" si="102"/>
        <v>2024</v>
      </c>
      <c r="E2162" s="44">
        <v>5421.0258000000003</v>
      </c>
      <c r="F2162" s="44">
        <v>17608.435600000001</v>
      </c>
      <c r="G2162" s="44">
        <v>352.88189999999997</v>
      </c>
    </row>
    <row r="2163" spans="1:7" x14ac:dyDescent="0.25">
      <c r="A2163" s="43">
        <v>45456</v>
      </c>
      <c r="B2163" s="31">
        <f t="shared" si="100"/>
        <v>6</v>
      </c>
      <c r="C2163" s="31">
        <f t="shared" si="101"/>
        <v>13</v>
      </c>
      <c r="D2163" s="31">
        <f t="shared" si="102"/>
        <v>2024</v>
      </c>
      <c r="E2163" s="44">
        <v>5433.7431999999999</v>
      </c>
      <c r="F2163" s="44">
        <v>17667.559600000001</v>
      </c>
      <c r="G2163" s="44">
        <v>353.69529999999997</v>
      </c>
    </row>
    <row r="2164" spans="1:7" x14ac:dyDescent="0.25">
      <c r="A2164" s="43">
        <v>45457</v>
      </c>
      <c r="B2164" s="31">
        <f t="shared" si="100"/>
        <v>6</v>
      </c>
      <c r="C2164" s="31">
        <f t="shared" si="101"/>
        <v>14</v>
      </c>
      <c r="D2164" s="31">
        <f t="shared" si="102"/>
        <v>2024</v>
      </c>
      <c r="E2164" s="44">
        <v>5431.6017000000002</v>
      </c>
      <c r="F2164" s="44">
        <v>17688.882099999999</v>
      </c>
      <c r="G2164" s="44">
        <v>352.78840000000002</v>
      </c>
    </row>
    <row r="2165" spans="1:7" x14ac:dyDescent="0.25">
      <c r="A2165" s="43">
        <v>45460</v>
      </c>
      <c r="B2165" s="31">
        <f t="shared" si="100"/>
        <v>6</v>
      </c>
      <c r="C2165" s="31">
        <f t="shared" si="101"/>
        <v>17</v>
      </c>
      <c r="D2165" s="31">
        <f t="shared" si="102"/>
        <v>2024</v>
      </c>
      <c r="E2165" s="44">
        <v>5473.2331000000004</v>
      </c>
      <c r="F2165" s="44">
        <v>17857.020199999999</v>
      </c>
      <c r="G2165" s="44">
        <v>348.7765</v>
      </c>
    </row>
    <row r="2166" spans="1:7" x14ac:dyDescent="0.25">
      <c r="A2166" s="43">
        <v>45461</v>
      </c>
      <c r="B2166" s="31">
        <f t="shared" si="100"/>
        <v>6</v>
      </c>
      <c r="C2166" s="31">
        <f t="shared" si="101"/>
        <v>18</v>
      </c>
      <c r="D2166" s="31">
        <f t="shared" si="102"/>
        <v>2024</v>
      </c>
      <c r="E2166" s="44">
        <v>5487.0264999999999</v>
      </c>
      <c r="F2166" s="44">
        <v>17862.232100000001</v>
      </c>
      <c r="G2166" s="44">
        <v>348.84190000000001</v>
      </c>
    </row>
    <row r="2167" spans="1:7" x14ac:dyDescent="0.25">
      <c r="A2167" s="43">
        <v>45463</v>
      </c>
      <c r="B2167" s="31">
        <f t="shared" si="100"/>
        <v>6</v>
      </c>
      <c r="C2167" s="31">
        <f t="shared" si="101"/>
        <v>20</v>
      </c>
      <c r="D2167" s="31">
        <f t="shared" si="102"/>
        <v>2024</v>
      </c>
      <c r="E2167" s="44">
        <v>5473.1688000000004</v>
      </c>
      <c r="F2167" s="44">
        <v>17721.587299999999</v>
      </c>
      <c r="G2167" s="44">
        <v>351.95190000000002</v>
      </c>
    </row>
    <row r="2168" spans="1:7" x14ac:dyDescent="0.25">
      <c r="A2168" s="43">
        <v>45464</v>
      </c>
      <c r="B2168" s="31">
        <f t="shared" si="100"/>
        <v>6</v>
      </c>
      <c r="C2168" s="31">
        <f t="shared" si="101"/>
        <v>21</v>
      </c>
      <c r="D2168" s="31">
        <f t="shared" si="102"/>
        <v>2024</v>
      </c>
      <c r="E2168" s="44">
        <v>5464.6212999999998</v>
      </c>
      <c r="F2168" s="44">
        <v>17689.360700000001</v>
      </c>
      <c r="G2168" s="44">
        <v>350.05720000000002</v>
      </c>
    </row>
    <row r="2169" spans="1:7" x14ac:dyDescent="0.25">
      <c r="A2169" s="43">
        <v>45467</v>
      </c>
      <c r="B2169" s="31">
        <f t="shared" si="100"/>
        <v>6</v>
      </c>
      <c r="C2169" s="31">
        <f t="shared" si="101"/>
        <v>24</v>
      </c>
      <c r="D2169" s="31">
        <f t="shared" si="102"/>
        <v>2024</v>
      </c>
      <c r="E2169" s="44">
        <v>5447.8726999999999</v>
      </c>
      <c r="F2169" s="44">
        <v>17496.816900000002</v>
      </c>
      <c r="G2169" s="44">
        <v>354.42930000000001</v>
      </c>
    </row>
    <row r="2170" spans="1:7" x14ac:dyDescent="0.25">
      <c r="A2170" s="43">
        <v>45468</v>
      </c>
      <c r="B2170" s="31">
        <f t="shared" si="100"/>
        <v>6</v>
      </c>
      <c r="C2170" s="31">
        <f t="shared" si="101"/>
        <v>25</v>
      </c>
      <c r="D2170" s="31">
        <f t="shared" si="102"/>
        <v>2024</v>
      </c>
      <c r="E2170" s="44">
        <v>5469.2974000000004</v>
      </c>
      <c r="F2170" s="44">
        <v>17717.653600000001</v>
      </c>
      <c r="G2170" s="44">
        <v>350.95670000000001</v>
      </c>
    </row>
    <row r="2171" spans="1:7" x14ac:dyDescent="0.25">
      <c r="A2171" s="43">
        <v>45469</v>
      </c>
      <c r="B2171" s="31">
        <f t="shared" si="100"/>
        <v>6</v>
      </c>
      <c r="C2171" s="31">
        <f t="shared" si="101"/>
        <v>26</v>
      </c>
      <c r="D2171" s="31">
        <f t="shared" si="102"/>
        <v>2024</v>
      </c>
      <c r="E2171" s="44">
        <v>5477.9035999999996</v>
      </c>
      <c r="F2171" s="44">
        <v>17805.155900000002</v>
      </c>
      <c r="G2171" s="44">
        <v>349.61470000000003</v>
      </c>
    </row>
    <row r="2172" spans="1:7" x14ac:dyDescent="0.25">
      <c r="A2172" s="43">
        <v>45470</v>
      </c>
      <c r="B2172" s="31">
        <f t="shared" si="100"/>
        <v>6</v>
      </c>
      <c r="C2172" s="31">
        <f t="shared" si="101"/>
        <v>27</v>
      </c>
      <c r="D2172" s="31">
        <f t="shared" si="102"/>
        <v>2024</v>
      </c>
      <c r="E2172" s="44">
        <v>5482.8717999999999</v>
      </c>
      <c r="F2172" s="44">
        <v>17858.683700000001</v>
      </c>
      <c r="G2172" s="44">
        <v>350.11849999999998</v>
      </c>
    </row>
    <row r="2173" spans="1:7" x14ac:dyDescent="0.25">
      <c r="A2173" s="43">
        <v>45471</v>
      </c>
      <c r="B2173" s="31">
        <f t="shared" si="100"/>
        <v>6</v>
      </c>
      <c r="C2173" s="31">
        <f t="shared" si="101"/>
        <v>28</v>
      </c>
      <c r="D2173" s="31">
        <f t="shared" si="102"/>
        <v>2024</v>
      </c>
      <c r="E2173" s="44">
        <v>5460.4826000000003</v>
      </c>
      <c r="F2173" s="44">
        <v>17732.602699999999</v>
      </c>
      <c r="G2173" s="44">
        <v>346.33049999999997</v>
      </c>
    </row>
    <row r="2174" spans="1:7" x14ac:dyDescent="0.25">
      <c r="A2174" s="43">
        <v>45474</v>
      </c>
      <c r="B2174" s="31">
        <f t="shared" si="100"/>
        <v>7</v>
      </c>
      <c r="C2174" s="31">
        <f t="shared" si="101"/>
        <v>1</v>
      </c>
      <c r="D2174" s="31">
        <f t="shared" si="102"/>
        <v>2024</v>
      </c>
      <c r="E2174" s="44">
        <v>5475.0883999999996</v>
      </c>
      <c r="F2174" s="44">
        <v>17879.299599999998</v>
      </c>
      <c r="G2174" s="44">
        <v>343.95100000000002</v>
      </c>
    </row>
    <row r="2175" spans="1:7" x14ac:dyDescent="0.25">
      <c r="A2175" s="43">
        <v>45475</v>
      </c>
      <c r="B2175" s="31">
        <f t="shared" si="100"/>
        <v>7</v>
      </c>
      <c r="C2175" s="31">
        <f t="shared" si="101"/>
        <v>2</v>
      </c>
      <c r="D2175" s="31">
        <f t="shared" si="102"/>
        <v>2024</v>
      </c>
      <c r="E2175" s="44">
        <v>5509.0110999999997</v>
      </c>
      <c r="F2175" s="44">
        <v>18028.762999999999</v>
      </c>
      <c r="G2175" s="44">
        <v>345.46339999999998</v>
      </c>
    </row>
    <row r="2176" spans="1:7" x14ac:dyDescent="0.25">
      <c r="A2176" s="43">
        <v>45476</v>
      </c>
      <c r="B2176" s="31">
        <f t="shared" si="100"/>
        <v>7</v>
      </c>
      <c r="C2176" s="31">
        <f t="shared" si="101"/>
        <v>3</v>
      </c>
      <c r="D2176" s="31">
        <f t="shared" si="102"/>
        <v>2024</v>
      </c>
      <c r="E2176" s="44">
        <v>5537.0191000000004</v>
      </c>
      <c r="F2176" s="44">
        <v>18188.301500000001</v>
      </c>
      <c r="G2176" s="44">
        <v>347.63069999999999</v>
      </c>
    </row>
    <row r="2177" spans="1:7" x14ac:dyDescent="0.25">
      <c r="A2177" s="43">
        <v>45478</v>
      </c>
      <c r="B2177" s="31">
        <f t="shared" si="100"/>
        <v>7</v>
      </c>
      <c r="C2177" s="31">
        <f t="shared" si="101"/>
        <v>5</v>
      </c>
      <c r="D2177" s="31">
        <f t="shared" si="102"/>
        <v>2024</v>
      </c>
      <c r="E2177" s="44">
        <v>5567.1904000000004</v>
      </c>
      <c r="F2177" s="44">
        <v>18352.758900000001</v>
      </c>
      <c r="G2177" s="44">
        <v>348.27879999999999</v>
      </c>
    </row>
    <row r="2178" spans="1:7" x14ac:dyDescent="0.25">
      <c r="A2178" s="43">
        <v>45481</v>
      </c>
      <c r="B2178" s="31">
        <f t="shared" si="100"/>
        <v>7</v>
      </c>
      <c r="C2178" s="31">
        <f t="shared" si="101"/>
        <v>8</v>
      </c>
      <c r="D2178" s="31">
        <f t="shared" si="102"/>
        <v>2024</v>
      </c>
      <c r="E2178" s="44">
        <v>5572.8501999999999</v>
      </c>
      <c r="F2178" s="44">
        <v>18403.738099999999</v>
      </c>
      <c r="G2178" s="44">
        <v>348.52600000000001</v>
      </c>
    </row>
    <row r="2179" spans="1:7" x14ac:dyDescent="0.25">
      <c r="A2179" s="43">
        <v>45482</v>
      </c>
      <c r="B2179" s="31">
        <f t="shared" si="100"/>
        <v>7</v>
      </c>
      <c r="C2179" s="31">
        <f t="shared" si="101"/>
        <v>9</v>
      </c>
      <c r="D2179" s="31">
        <f t="shared" si="102"/>
        <v>2024</v>
      </c>
      <c r="E2179" s="44">
        <v>5576.9844999999996</v>
      </c>
      <c r="F2179" s="44">
        <v>18429.291000000001</v>
      </c>
      <c r="G2179" s="44">
        <v>349.49529999999999</v>
      </c>
    </row>
    <row r="2180" spans="1:7" x14ac:dyDescent="0.25">
      <c r="A2180" s="43">
        <v>45483</v>
      </c>
      <c r="B2180" s="31">
        <f t="shared" si="100"/>
        <v>7</v>
      </c>
      <c r="C2180" s="31">
        <f t="shared" si="101"/>
        <v>10</v>
      </c>
      <c r="D2180" s="31">
        <f t="shared" si="102"/>
        <v>2024</v>
      </c>
      <c r="E2180" s="44">
        <v>5633.9121999999998</v>
      </c>
      <c r="F2180" s="44">
        <v>18647.448199999999</v>
      </c>
      <c r="G2180" s="44">
        <v>352.7971</v>
      </c>
    </row>
    <row r="2181" spans="1:7" x14ac:dyDescent="0.25">
      <c r="A2181" s="43">
        <v>45484</v>
      </c>
      <c r="B2181" s="31">
        <f t="shared" si="100"/>
        <v>7</v>
      </c>
      <c r="C2181" s="31">
        <f t="shared" si="101"/>
        <v>11</v>
      </c>
      <c r="D2181" s="31">
        <f t="shared" si="102"/>
        <v>2024</v>
      </c>
      <c r="E2181" s="44">
        <v>5584.5442999999996</v>
      </c>
      <c r="F2181" s="44">
        <v>18283.4067</v>
      </c>
      <c r="G2181" s="44">
        <v>359.25549999999998</v>
      </c>
    </row>
    <row r="2182" spans="1:7" x14ac:dyDescent="0.25">
      <c r="A2182" s="43">
        <v>45485</v>
      </c>
      <c r="B2182" s="31">
        <f t="shared" si="100"/>
        <v>7</v>
      </c>
      <c r="C2182" s="31">
        <f t="shared" si="101"/>
        <v>12</v>
      </c>
      <c r="D2182" s="31">
        <f t="shared" si="102"/>
        <v>2024</v>
      </c>
      <c r="E2182" s="44">
        <v>5615.3487999999998</v>
      </c>
      <c r="F2182" s="44">
        <v>18398.445500000002</v>
      </c>
      <c r="G2182" s="44">
        <v>361.87</v>
      </c>
    </row>
    <row r="2183" spans="1:7" x14ac:dyDescent="0.25">
      <c r="A2183" s="43">
        <v>45488</v>
      </c>
      <c r="B2183" s="31">
        <f t="shared" si="100"/>
        <v>7</v>
      </c>
      <c r="C2183" s="31">
        <f t="shared" si="101"/>
        <v>15</v>
      </c>
      <c r="D2183" s="31">
        <f t="shared" si="102"/>
        <v>2024</v>
      </c>
      <c r="E2183" s="44">
        <v>5631.2160000000003</v>
      </c>
      <c r="F2183" s="44">
        <v>18472.565699999999</v>
      </c>
      <c r="G2183" s="44">
        <v>353.21960000000001</v>
      </c>
    </row>
    <row r="2184" spans="1:7" x14ac:dyDescent="0.25">
      <c r="A2184" s="43">
        <v>45489</v>
      </c>
      <c r="B2184" s="31">
        <f t="shared" si="100"/>
        <v>7</v>
      </c>
      <c r="C2184" s="31">
        <f t="shared" si="101"/>
        <v>16</v>
      </c>
      <c r="D2184" s="31">
        <f t="shared" si="102"/>
        <v>2024</v>
      </c>
      <c r="E2184" s="44">
        <v>5667.1976999999997</v>
      </c>
      <c r="F2184" s="44">
        <v>18509.340199999999</v>
      </c>
      <c r="G2184" s="44">
        <v>355.9504</v>
      </c>
    </row>
    <row r="2185" spans="1:7" x14ac:dyDescent="0.25">
      <c r="A2185" s="43">
        <v>45490</v>
      </c>
      <c r="B2185" s="31">
        <f t="shared" si="100"/>
        <v>7</v>
      </c>
      <c r="C2185" s="31">
        <f t="shared" si="101"/>
        <v>17</v>
      </c>
      <c r="D2185" s="31">
        <f t="shared" si="102"/>
        <v>2024</v>
      </c>
      <c r="E2185" s="44">
        <v>5588.2717000000002</v>
      </c>
      <c r="F2185" s="44">
        <v>17996.924599999998</v>
      </c>
      <c r="G2185" s="44">
        <v>356.08100000000002</v>
      </c>
    </row>
    <row r="2186" spans="1:7" x14ac:dyDescent="0.25">
      <c r="A2186" s="43">
        <v>45491</v>
      </c>
      <c r="B2186" s="31">
        <f t="shared" si="100"/>
        <v>7</v>
      </c>
      <c r="C2186" s="31">
        <f t="shared" si="101"/>
        <v>18</v>
      </c>
      <c r="D2186" s="31">
        <f t="shared" si="102"/>
        <v>2024</v>
      </c>
      <c r="E2186" s="44">
        <v>5544.5932000000003</v>
      </c>
      <c r="F2186" s="44">
        <v>17871.223099999999</v>
      </c>
      <c r="G2186" s="44">
        <v>355.8476</v>
      </c>
    </row>
    <row r="2187" spans="1:7" x14ac:dyDescent="0.25">
      <c r="A2187" s="43">
        <v>45492</v>
      </c>
      <c r="B2187" s="31">
        <f t="shared" si="100"/>
        <v>7</v>
      </c>
      <c r="C2187" s="31">
        <f t="shared" si="101"/>
        <v>19</v>
      </c>
      <c r="D2187" s="31">
        <f t="shared" si="102"/>
        <v>2024</v>
      </c>
      <c r="E2187" s="44">
        <v>5505.0030999999999</v>
      </c>
      <c r="F2187" s="44">
        <v>17726.9398</v>
      </c>
      <c r="G2187" s="44">
        <v>356.24290000000002</v>
      </c>
    </row>
    <row r="2188" spans="1:7" x14ac:dyDescent="0.25">
      <c r="A2188" s="43">
        <v>45495</v>
      </c>
      <c r="B2188" s="31">
        <f t="shared" si="100"/>
        <v>7</v>
      </c>
      <c r="C2188" s="31">
        <f t="shared" si="101"/>
        <v>22</v>
      </c>
      <c r="D2188" s="31">
        <f t="shared" si="102"/>
        <v>2024</v>
      </c>
      <c r="E2188" s="44">
        <v>5564.4129000000003</v>
      </c>
      <c r="F2188" s="44">
        <v>18007.567800000001</v>
      </c>
      <c r="G2188" s="44">
        <v>359.3381</v>
      </c>
    </row>
    <row r="2189" spans="1:7" x14ac:dyDescent="0.25">
      <c r="A2189" s="43">
        <v>45496</v>
      </c>
      <c r="B2189" s="31">
        <f t="shared" si="100"/>
        <v>7</v>
      </c>
      <c r="C2189" s="31">
        <f t="shared" si="101"/>
        <v>23</v>
      </c>
      <c r="D2189" s="31">
        <f t="shared" si="102"/>
        <v>2024</v>
      </c>
      <c r="E2189" s="44">
        <v>5555.7437</v>
      </c>
      <c r="F2189" s="44">
        <v>17997.351200000001</v>
      </c>
      <c r="G2189" s="44">
        <v>356.98660000000001</v>
      </c>
    </row>
    <row r="2190" spans="1:7" x14ac:dyDescent="0.25">
      <c r="A2190" s="43">
        <v>45497</v>
      </c>
      <c r="B2190" s="31">
        <f t="shared" si="100"/>
        <v>7</v>
      </c>
      <c r="C2190" s="31">
        <f t="shared" si="101"/>
        <v>24</v>
      </c>
      <c r="D2190" s="31">
        <f t="shared" si="102"/>
        <v>2024</v>
      </c>
      <c r="E2190" s="44">
        <v>5427.1277</v>
      </c>
      <c r="F2190" s="44">
        <v>17342.4133</v>
      </c>
      <c r="G2190" s="44">
        <v>361.1173</v>
      </c>
    </row>
    <row r="2191" spans="1:7" x14ac:dyDescent="0.25">
      <c r="A2191" s="43">
        <v>45498</v>
      </c>
      <c r="B2191" s="31">
        <f t="shared" si="100"/>
        <v>7</v>
      </c>
      <c r="C2191" s="31">
        <f t="shared" si="101"/>
        <v>25</v>
      </c>
      <c r="D2191" s="31">
        <f t="shared" si="102"/>
        <v>2024</v>
      </c>
      <c r="E2191" s="44">
        <v>5399.2224999999999</v>
      </c>
      <c r="F2191" s="44">
        <v>17181.7245</v>
      </c>
      <c r="G2191" s="44">
        <v>357.95260000000002</v>
      </c>
    </row>
    <row r="2192" spans="1:7" x14ac:dyDescent="0.25">
      <c r="A2192" s="43">
        <v>45499</v>
      </c>
      <c r="B2192" s="31">
        <f t="shared" si="100"/>
        <v>7</v>
      </c>
      <c r="C2192" s="31">
        <f t="shared" si="101"/>
        <v>26</v>
      </c>
      <c r="D2192" s="31">
        <f t="shared" si="102"/>
        <v>2024</v>
      </c>
      <c r="E2192" s="44">
        <v>5459.0973999999997</v>
      </c>
      <c r="F2192" s="44">
        <v>17357.881600000001</v>
      </c>
      <c r="G2192" s="44">
        <v>361.49250000000001</v>
      </c>
    </row>
    <row r="2193" spans="1:7" x14ac:dyDescent="0.25">
      <c r="A2193" s="43">
        <v>45502</v>
      </c>
      <c r="B2193" s="31">
        <f t="shared" si="100"/>
        <v>7</v>
      </c>
      <c r="C2193" s="31">
        <f t="shared" si="101"/>
        <v>29</v>
      </c>
      <c r="D2193" s="31">
        <f t="shared" si="102"/>
        <v>2024</v>
      </c>
      <c r="E2193" s="44">
        <v>5463.5384999999997</v>
      </c>
      <c r="F2193" s="44">
        <v>17370.200700000001</v>
      </c>
      <c r="G2193" s="44">
        <v>363.1001</v>
      </c>
    </row>
    <row r="2194" spans="1:7" x14ac:dyDescent="0.25">
      <c r="A2194" s="43">
        <v>45503</v>
      </c>
      <c r="B2194" s="31">
        <f t="shared" si="100"/>
        <v>7</v>
      </c>
      <c r="C2194" s="31">
        <f t="shared" si="101"/>
        <v>30</v>
      </c>
      <c r="D2194" s="31">
        <f t="shared" si="102"/>
        <v>2024</v>
      </c>
      <c r="E2194" s="44">
        <v>5436.4440999999997</v>
      </c>
      <c r="F2194" s="44">
        <v>17147.416700000002</v>
      </c>
      <c r="G2194" s="44">
        <v>365.08479999999997</v>
      </c>
    </row>
    <row r="2195" spans="1:7" x14ac:dyDescent="0.25">
      <c r="A2195" s="43">
        <v>45504</v>
      </c>
      <c r="B2195" s="31">
        <f t="shared" si="100"/>
        <v>7</v>
      </c>
      <c r="C2195" s="31">
        <f t="shared" si="101"/>
        <v>31</v>
      </c>
      <c r="D2195" s="31">
        <f t="shared" si="102"/>
        <v>2024</v>
      </c>
      <c r="E2195" s="44">
        <v>5522.3018000000002</v>
      </c>
      <c r="F2195" s="44">
        <v>17599.399700000002</v>
      </c>
      <c r="G2195" s="44">
        <v>369.64280000000002</v>
      </c>
    </row>
    <row r="2196" spans="1:7" x14ac:dyDescent="0.25">
      <c r="A2196" s="43">
        <v>45505</v>
      </c>
      <c r="B2196" s="31">
        <f t="shared" si="100"/>
        <v>8</v>
      </c>
      <c r="C2196" s="31">
        <f t="shared" si="101"/>
        <v>1</v>
      </c>
      <c r="D2196" s="31">
        <f t="shared" si="102"/>
        <v>2024</v>
      </c>
      <c r="E2196" s="44">
        <v>5446.6842999999999</v>
      </c>
      <c r="F2196" s="44">
        <v>17194.1453</v>
      </c>
      <c r="G2196" s="44">
        <v>376.4923</v>
      </c>
    </row>
    <row r="2197" spans="1:7" x14ac:dyDescent="0.25">
      <c r="A2197" s="43">
        <v>45506</v>
      </c>
      <c r="B2197" s="31">
        <f t="shared" si="100"/>
        <v>8</v>
      </c>
      <c r="C2197" s="31">
        <f t="shared" si="101"/>
        <v>2</v>
      </c>
      <c r="D2197" s="31">
        <f t="shared" si="102"/>
        <v>2024</v>
      </c>
      <c r="E2197" s="44">
        <v>5346.5632999999998</v>
      </c>
      <c r="F2197" s="44">
        <v>16776.1636</v>
      </c>
      <c r="G2197" s="44">
        <v>377.01150000000001</v>
      </c>
    </row>
    <row r="2198" spans="1:7" x14ac:dyDescent="0.25">
      <c r="A2198" s="43">
        <v>45509</v>
      </c>
      <c r="B2198" s="31">
        <f t="shared" si="100"/>
        <v>8</v>
      </c>
      <c r="C2198" s="31">
        <f t="shared" si="101"/>
        <v>5</v>
      </c>
      <c r="D2198" s="31">
        <f t="shared" si="102"/>
        <v>2024</v>
      </c>
      <c r="E2198" s="44">
        <v>5186.3303999999998</v>
      </c>
      <c r="F2198" s="44">
        <v>16200.082</v>
      </c>
      <c r="G2198" s="44">
        <v>366.8716</v>
      </c>
    </row>
    <row r="2199" spans="1:7" x14ac:dyDescent="0.25">
      <c r="A2199" s="43">
        <v>45510</v>
      </c>
      <c r="B2199" s="31">
        <f t="shared" si="100"/>
        <v>8</v>
      </c>
      <c r="C2199" s="31">
        <f t="shared" si="101"/>
        <v>6</v>
      </c>
      <c r="D2199" s="31">
        <f t="shared" si="102"/>
        <v>2024</v>
      </c>
      <c r="E2199" s="44">
        <v>5240.0261</v>
      </c>
      <c r="F2199" s="44">
        <v>16366.854499999999</v>
      </c>
      <c r="G2199" s="44">
        <v>369.8897</v>
      </c>
    </row>
    <row r="2200" spans="1:7" x14ac:dyDescent="0.25">
      <c r="A2200" s="43">
        <v>45511</v>
      </c>
      <c r="B2200" s="31">
        <f t="shared" si="100"/>
        <v>8</v>
      </c>
      <c r="C2200" s="31">
        <f t="shared" si="101"/>
        <v>7</v>
      </c>
      <c r="D2200" s="31">
        <f t="shared" si="102"/>
        <v>2024</v>
      </c>
      <c r="E2200" s="44">
        <v>5199.5</v>
      </c>
      <c r="F2200" s="44">
        <v>16195.8055</v>
      </c>
      <c r="G2200" s="44">
        <v>371.91919999999999</v>
      </c>
    </row>
    <row r="2201" spans="1:7" x14ac:dyDescent="0.25">
      <c r="A2201" s="43">
        <v>45512</v>
      </c>
      <c r="B2201" s="31">
        <f t="shared" si="100"/>
        <v>8</v>
      </c>
      <c r="C2201" s="31">
        <f t="shared" si="101"/>
        <v>8</v>
      </c>
      <c r="D2201" s="31">
        <f t="shared" si="102"/>
        <v>2024</v>
      </c>
      <c r="E2201" s="44">
        <v>5319.3081000000002</v>
      </c>
      <c r="F2201" s="44">
        <v>16660.021000000001</v>
      </c>
      <c r="G2201" s="44">
        <v>372.48509999999999</v>
      </c>
    </row>
    <row r="2202" spans="1:7" x14ac:dyDescent="0.25">
      <c r="A2202" s="43">
        <v>45513</v>
      </c>
      <c r="B2202" s="31">
        <f t="shared" si="100"/>
        <v>8</v>
      </c>
      <c r="C2202" s="31">
        <f t="shared" si="101"/>
        <v>9</v>
      </c>
      <c r="D2202" s="31">
        <f t="shared" si="102"/>
        <v>2024</v>
      </c>
      <c r="E2202" s="44">
        <v>5344.1643999999997</v>
      </c>
      <c r="F2202" s="44">
        <v>16745.302100000001</v>
      </c>
      <c r="G2202" s="44">
        <v>373.46440000000001</v>
      </c>
    </row>
    <row r="2203" spans="1:7" x14ac:dyDescent="0.25">
      <c r="A2203" s="43">
        <v>45516</v>
      </c>
      <c r="B2203" s="31">
        <f t="shared" si="100"/>
        <v>8</v>
      </c>
      <c r="C2203" s="31">
        <f t="shared" si="101"/>
        <v>12</v>
      </c>
      <c r="D2203" s="31">
        <f t="shared" si="102"/>
        <v>2024</v>
      </c>
      <c r="E2203" s="44">
        <v>5344.3851999999997</v>
      </c>
      <c r="F2203" s="44">
        <v>16780.609199999999</v>
      </c>
      <c r="G2203" s="44">
        <v>374.06619999999998</v>
      </c>
    </row>
    <row r="2204" spans="1:7" x14ac:dyDescent="0.25">
      <c r="A2204" s="43">
        <v>45517</v>
      </c>
      <c r="B2204" s="31">
        <f t="shared" si="100"/>
        <v>8</v>
      </c>
      <c r="C2204" s="31">
        <f t="shared" si="101"/>
        <v>13</v>
      </c>
      <c r="D2204" s="31">
        <f t="shared" si="102"/>
        <v>2024</v>
      </c>
      <c r="E2204" s="44">
        <v>5434.4327999999996</v>
      </c>
      <c r="F2204" s="44">
        <v>17187.599999999999</v>
      </c>
      <c r="G2204" s="44">
        <v>376.02379999999999</v>
      </c>
    </row>
    <row r="2205" spans="1:7" x14ac:dyDescent="0.25">
      <c r="A2205" s="43">
        <v>45518</v>
      </c>
      <c r="B2205" s="31">
        <f t="shared" si="100"/>
        <v>8</v>
      </c>
      <c r="C2205" s="31">
        <f t="shared" si="101"/>
        <v>14</v>
      </c>
      <c r="D2205" s="31">
        <f t="shared" si="102"/>
        <v>2024</v>
      </c>
      <c r="E2205" s="44">
        <v>5455.2120000000004</v>
      </c>
      <c r="F2205" s="44">
        <v>17192.6008</v>
      </c>
      <c r="G2205" s="44">
        <v>375.65660000000003</v>
      </c>
    </row>
    <row r="2206" spans="1:7" x14ac:dyDescent="0.25">
      <c r="A2206" s="43">
        <v>45519</v>
      </c>
      <c r="B2206" s="31">
        <f t="shared" si="100"/>
        <v>8</v>
      </c>
      <c r="C2206" s="31">
        <f t="shared" si="101"/>
        <v>15</v>
      </c>
      <c r="D2206" s="31">
        <f t="shared" si="102"/>
        <v>2024</v>
      </c>
      <c r="E2206" s="44">
        <v>5543.2182000000003</v>
      </c>
      <c r="F2206" s="44">
        <v>17594.495599999998</v>
      </c>
      <c r="G2206" s="44">
        <v>375.58319999999998</v>
      </c>
    </row>
    <row r="2207" spans="1:7" x14ac:dyDescent="0.25">
      <c r="A2207" s="43">
        <v>45520</v>
      </c>
      <c r="B2207" s="31">
        <f t="shared" si="100"/>
        <v>8</v>
      </c>
      <c r="C2207" s="31">
        <f t="shared" si="101"/>
        <v>16</v>
      </c>
      <c r="D2207" s="31">
        <f t="shared" si="102"/>
        <v>2024</v>
      </c>
      <c r="E2207" s="44">
        <v>5554.2511000000004</v>
      </c>
      <c r="F2207" s="44">
        <v>17631.720399999998</v>
      </c>
      <c r="G2207" s="44">
        <v>377.072</v>
      </c>
    </row>
    <row r="2208" spans="1:7" x14ac:dyDescent="0.25">
      <c r="A2208" s="43">
        <v>45523</v>
      </c>
      <c r="B2208" s="31">
        <f t="shared" si="100"/>
        <v>8</v>
      </c>
      <c r="C2208" s="31">
        <f t="shared" si="101"/>
        <v>19</v>
      </c>
      <c r="D2208" s="31">
        <f t="shared" si="102"/>
        <v>2024</v>
      </c>
      <c r="E2208" s="44">
        <v>5608.2473</v>
      </c>
      <c r="F2208" s="44">
        <v>17876.771199999999</v>
      </c>
      <c r="G2208" s="44">
        <v>379.30919999999998</v>
      </c>
    </row>
    <row r="2209" spans="1:7" x14ac:dyDescent="0.25">
      <c r="A2209" s="43">
        <v>45524</v>
      </c>
      <c r="B2209" s="31">
        <f t="shared" si="100"/>
        <v>8</v>
      </c>
      <c r="C2209" s="31">
        <f t="shared" si="101"/>
        <v>20</v>
      </c>
      <c r="D2209" s="31">
        <f t="shared" si="102"/>
        <v>2024</v>
      </c>
      <c r="E2209" s="44">
        <v>5597.1247999999996</v>
      </c>
      <c r="F2209" s="44">
        <v>17816.9372</v>
      </c>
      <c r="G2209" s="44">
        <v>378.37180000000001</v>
      </c>
    </row>
    <row r="2210" spans="1:7" x14ac:dyDescent="0.25">
      <c r="A2210" s="43">
        <v>45525</v>
      </c>
      <c r="B2210" s="31">
        <f t="shared" si="100"/>
        <v>8</v>
      </c>
      <c r="C2210" s="31">
        <f t="shared" si="101"/>
        <v>21</v>
      </c>
      <c r="D2210" s="31">
        <f t="shared" si="102"/>
        <v>2024</v>
      </c>
      <c r="E2210" s="44">
        <v>5620.8527000000004</v>
      </c>
      <c r="F2210" s="44">
        <v>17918.986799999999</v>
      </c>
      <c r="G2210" s="44">
        <v>381.17189999999999</v>
      </c>
    </row>
    <row r="2211" spans="1:7" x14ac:dyDescent="0.25">
      <c r="A2211" s="43">
        <v>45526</v>
      </c>
      <c r="B2211" s="31">
        <f t="shared" si="100"/>
        <v>8</v>
      </c>
      <c r="C2211" s="31">
        <f t="shared" si="101"/>
        <v>22</v>
      </c>
      <c r="D2211" s="31">
        <f t="shared" si="102"/>
        <v>2024</v>
      </c>
      <c r="E2211" s="44">
        <v>5570.6445999999996</v>
      </c>
      <c r="F2211" s="44">
        <v>17619.353800000001</v>
      </c>
      <c r="G2211" s="44">
        <v>380.51870000000002</v>
      </c>
    </row>
    <row r="2212" spans="1:7" x14ac:dyDescent="0.25">
      <c r="A2212" s="43">
        <v>45527</v>
      </c>
      <c r="B2212" s="31">
        <f t="shared" si="100"/>
        <v>8</v>
      </c>
      <c r="C2212" s="31">
        <f t="shared" si="101"/>
        <v>23</v>
      </c>
      <c r="D2212" s="31">
        <f t="shared" si="102"/>
        <v>2024</v>
      </c>
      <c r="E2212" s="44">
        <v>5634.6058000000003</v>
      </c>
      <c r="F2212" s="44">
        <v>17877.793699999998</v>
      </c>
      <c r="G2212" s="44">
        <v>381.63709999999998</v>
      </c>
    </row>
    <row r="2213" spans="1:7" x14ac:dyDescent="0.25">
      <c r="A2213" s="43">
        <v>45530</v>
      </c>
      <c r="B2213" s="31">
        <f t="shared" si="100"/>
        <v>8</v>
      </c>
      <c r="C2213" s="31">
        <f t="shared" si="101"/>
        <v>26</v>
      </c>
      <c r="D2213" s="31">
        <f t="shared" si="102"/>
        <v>2024</v>
      </c>
      <c r="E2213" s="44">
        <v>5616.8359</v>
      </c>
      <c r="F2213" s="44">
        <v>17725.764999999999</v>
      </c>
      <c r="G2213" s="44">
        <v>383.9547</v>
      </c>
    </row>
    <row r="2214" spans="1:7" x14ac:dyDescent="0.25">
      <c r="A2214" s="43">
        <v>45531</v>
      </c>
      <c r="B2214" s="31">
        <f t="shared" si="100"/>
        <v>8</v>
      </c>
      <c r="C2214" s="31">
        <f t="shared" si="101"/>
        <v>27</v>
      </c>
      <c r="D2214" s="31">
        <f t="shared" si="102"/>
        <v>2024</v>
      </c>
      <c r="E2214" s="44">
        <v>5625.8019999999997</v>
      </c>
      <c r="F2214" s="44">
        <v>17754.8197</v>
      </c>
      <c r="G2214" s="44">
        <v>381.10750000000002</v>
      </c>
    </row>
    <row r="2215" spans="1:7" x14ac:dyDescent="0.25">
      <c r="A2215" s="43">
        <v>45532</v>
      </c>
      <c r="B2215" s="31">
        <f t="shared" ref="B2215:B2278" si="103">MONTH(A2215)</f>
        <v>8</v>
      </c>
      <c r="C2215" s="31">
        <f t="shared" ref="C2215:C2278" si="104">DAY(A2215)</f>
        <v>28</v>
      </c>
      <c r="D2215" s="31">
        <f t="shared" ref="D2215:D2278" si="105">YEAR(A2215)</f>
        <v>2024</v>
      </c>
      <c r="E2215" s="44">
        <v>5592.1772000000001</v>
      </c>
      <c r="F2215" s="44">
        <v>17556.027300000002</v>
      </c>
      <c r="G2215" s="44">
        <v>381.08769999999998</v>
      </c>
    </row>
    <row r="2216" spans="1:7" x14ac:dyDescent="0.25">
      <c r="A2216" s="43">
        <v>45533</v>
      </c>
      <c r="B2216" s="31">
        <f t="shared" si="103"/>
        <v>8</v>
      </c>
      <c r="C2216" s="31">
        <f t="shared" si="104"/>
        <v>29</v>
      </c>
      <c r="D2216" s="31">
        <f t="shared" si="105"/>
        <v>2024</v>
      </c>
      <c r="E2216" s="44">
        <v>5591.9637000000002</v>
      </c>
      <c r="F2216" s="44">
        <v>17516.430499999999</v>
      </c>
      <c r="G2216" s="44">
        <v>383.17</v>
      </c>
    </row>
    <row r="2217" spans="1:7" x14ac:dyDescent="0.25">
      <c r="A2217" s="43">
        <v>45534</v>
      </c>
      <c r="B2217" s="31">
        <f t="shared" si="103"/>
        <v>8</v>
      </c>
      <c r="C2217" s="31">
        <f t="shared" si="104"/>
        <v>30</v>
      </c>
      <c r="D2217" s="31">
        <f t="shared" si="105"/>
        <v>2024</v>
      </c>
      <c r="E2217" s="44">
        <v>5648.3972000000003</v>
      </c>
      <c r="F2217" s="44">
        <v>17713.624100000001</v>
      </c>
      <c r="G2217" s="44">
        <v>385.50909999999999</v>
      </c>
    </row>
    <row r="2218" spans="1:7" x14ac:dyDescent="0.25">
      <c r="A2218" s="43">
        <v>45538</v>
      </c>
      <c r="B2218" s="31">
        <f t="shared" si="103"/>
        <v>9</v>
      </c>
      <c r="C2218" s="31">
        <f t="shared" si="104"/>
        <v>3</v>
      </c>
      <c r="D2218" s="31">
        <f t="shared" si="105"/>
        <v>2024</v>
      </c>
      <c r="E2218" s="44">
        <v>5528.9333999999999</v>
      </c>
      <c r="F2218" s="44">
        <v>17136.298299999999</v>
      </c>
      <c r="G2218" s="44">
        <v>385.00040000000001</v>
      </c>
    </row>
    <row r="2219" spans="1:7" x14ac:dyDescent="0.25">
      <c r="A2219" s="43">
        <v>45539</v>
      </c>
      <c r="B2219" s="31">
        <f t="shared" si="103"/>
        <v>9</v>
      </c>
      <c r="C2219" s="31">
        <f t="shared" si="104"/>
        <v>4</v>
      </c>
      <c r="D2219" s="31">
        <f t="shared" si="105"/>
        <v>2024</v>
      </c>
      <c r="E2219" s="44">
        <v>5520.0677999999998</v>
      </c>
      <c r="F2219" s="44">
        <v>17084.2961</v>
      </c>
      <c r="G2219" s="44">
        <v>388.27260000000001</v>
      </c>
    </row>
    <row r="2220" spans="1:7" x14ac:dyDescent="0.25">
      <c r="A2220" s="43">
        <v>45540</v>
      </c>
      <c r="B2220" s="31">
        <f t="shared" si="103"/>
        <v>9</v>
      </c>
      <c r="C2220" s="31">
        <f t="shared" si="104"/>
        <v>5</v>
      </c>
      <c r="D2220" s="31">
        <f t="shared" si="105"/>
        <v>2024</v>
      </c>
      <c r="E2220" s="44">
        <v>5503.4085999999998</v>
      </c>
      <c r="F2220" s="44">
        <v>17127.661100000001</v>
      </c>
      <c r="G2220" s="44">
        <v>387.20639999999997</v>
      </c>
    </row>
    <row r="2221" spans="1:7" x14ac:dyDescent="0.25">
      <c r="A2221" s="43">
        <v>45541</v>
      </c>
      <c r="B2221" s="31">
        <f t="shared" si="103"/>
        <v>9</v>
      </c>
      <c r="C2221" s="31">
        <f t="shared" si="104"/>
        <v>6</v>
      </c>
      <c r="D2221" s="31">
        <f t="shared" si="105"/>
        <v>2024</v>
      </c>
      <c r="E2221" s="44">
        <v>5408.4220999999998</v>
      </c>
      <c r="F2221" s="44">
        <v>16690.831900000001</v>
      </c>
      <c r="G2221" s="44">
        <v>383.5795</v>
      </c>
    </row>
    <row r="2222" spans="1:7" x14ac:dyDescent="0.25">
      <c r="A2222" s="43">
        <v>45544</v>
      </c>
      <c r="B2222" s="31">
        <f t="shared" si="103"/>
        <v>9</v>
      </c>
      <c r="C2222" s="31">
        <f t="shared" si="104"/>
        <v>9</v>
      </c>
      <c r="D2222" s="31">
        <f t="shared" si="105"/>
        <v>2024</v>
      </c>
      <c r="E2222" s="44">
        <v>5471.0514000000003</v>
      </c>
      <c r="F2222" s="44">
        <v>16884.602800000001</v>
      </c>
      <c r="G2222" s="44">
        <v>387.34449999999998</v>
      </c>
    </row>
    <row r="2223" spans="1:7" x14ac:dyDescent="0.25">
      <c r="A2223" s="43">
        <v>45545</v>
      </c>
      <c r="B2223" s="31">
        <f t="shared" si="103"/>
        <v>9</v>
      </c>
      <c r="C2223" s="31">
        <f t="shared" si="104"/>
        <v>10</v>
      </c>
      <c r="D2223" s="31">
        <f t="shared" si="105"/>
        <v>2024</v>
      </c>
      <c r="E2223" s="44">
        <v>5495.5194000000001</v>
      </c>
      <c r="F2223" s="44">
        <v>17025.880099999998</v>
      </c>
      <c r="G2223" s="44">
        <v>389.04539999999997</v>
      </c>
    </row>
    <row r="2224" spans="1:7" x14ac:dyDescent="0.25">
      <c r="A2224" s="43">
        <v>45546</v>
      </c>
      <c r="B2224" s="31">
        <f t="shared" si="103"/>
        <v>9</v>
      </c>
      <c r="C2224" s="31">
        <f t="shared" si="104"/>
        <v>11</v>
      </c>
      <c r="D2224" s="31">
        <f t="shared" si="105"/>
        <v>2024</v>
      </c>
      <c r="E2224" s="44">
        <v>5554.1324000000004</v>
      </c>
      <c r="F2224" s="44">
        <v>17395.530999999999</v>
      </c>
      <c r="G2224" s="44">
        <v>390.37849999999997</v>
      </c>
    </row>
    <row r="2225" spans="1:7" x14ac:dyDescent="0.25">
      <c r="A2225" s="43">
        <v>45547</v>
      </c>
      <c r="B2225" s="31">
        <f t="shared" si="103"/>
        <v>9</v>
      </c>
      <c r="C2225" s="31">
        <f t="shared" si="104"/>
        <v>12</v>
      </c>
      <c r="D2225" s="31">
        <f t="shared" si="105"/>
        <v>2024</v>
      </c>
      <c r="E2225" s="44">
        <v>5595.7635</v>
      </c>
      <c r="F2225" s="44">
        <v>17569.676299999999</v>
      </c>
      <c r="G2225" s="44">
        <v>391.02870000000001</v>
      </c>
    </row>
    <row r="2226" spans="1:7" x14ac:dyDescent="0.25">
      <c r="A2226" s="43">
        <v>45548</v>
      </c>
      <c r="B2226" s="31">
        <f t="shared" si="103"/>
        <v>9</v>
      </c>
      <c r="C2226" s="31">
        <f t="shared" si="104"/>
        <v>13</v>
      </c>
      <c r="D2226" s="31">
        <f t="shared" si="105"/>
        <v>2024</v>
      </c>
      <c r="E2226" s="44">
        <v>5626.0186000000003</v>
      </c>
      <c r="F2226" s="44">
        <v>17683.9761</v>
      </c>
      <c r="G2226" s="44">
        <v>396.52870000000001</v>
      </c>
    </row>
    <row r="2227" spans="1:7" x14ac:dyDescent="0.25">
      <c r="A2227" s="43">
        <v>45551</v>
      </c>
      <c r="B2227" s="31">
        <f t="shared" si="103"/>
        <v>9</v>
      </c>
      <c r="C2227" s="31">
        <f t="shared" si="104"/>
        <v>16</v>
      </c>
      <c r="D2227" s="31">
        <f t="shared" si="105"/>
        <v>2024</v>
      </c>
      <c r="E2227" s="44">
        <v>5633.0878000000002</v>
      </c>
      <c r="F2227" s="44">
        <v>17592.126499999998</v>
      </c>
      <c r="G2227" s="44">
        <v>399.44760000000002</v>
      </c>
    </row>
    <row r="2228" spans="1:7" x14ac:dyDescent="0.25">
      <c r="A2228" s="43">
        <v>45552</v>
      </c>
      <c r="B2228" s="31">
        <f t="shared" si="103"/>
        <v>9</v>
      </c>
      <c r="C2228" s="31">
        <f t="shared" si="104"/>
        <v>17</v>
      </c>
      <c r="D2228" s="31">
        <f t="shared" si="105"/>
        <v>2024</v>
      </c>
      <c r="E2228" s="44">
        <v>5634.5803999999998</v>
      </c>
      <c r="F2228" s="44">
        <v>17628.061300000001</v>
      </c>
      <c r="G2228" s="44">
        <v>399.11500000000001</v>
      </c>
    </row>
    <row r="2229" spans="1:7" x14ac:dyDescent="0.25">
      <c r="A2229" s="43">
        <v>45553</v>
      </c>
      <c r="B2229" s="31">
        <f t="shared" si="103"/>
        <v>9</v>
      </c>
      <c r="C2229" s="31">
        <f t="shared" si="104"/>
        <v>18</v>
      </c>
      <c r="D2229" s="31">
        <f t="shared" si="105"/>
        <v>2024</v>
      </c>
      <c r="E2229" s="44">
        <v>5618.259</v>
      </c>
      <c r="F2229" s="44">
        <v>17573.300500000001</v>
      </c>
      <c r="G2229" s="44">
        <v>396.05650000000003</v>
      </c>
    </row>
    <row r="2230" spans="1:7" x14ac:dyDescent="0.25">
      <c r="A2230" s="43">
        <v>45554</v>
      </c>
      <c r="B2230" s="31">
        <f t="shared" si="103"/>
        <v>9</v>
      </c>
      <c r="C2230" s="31">
        <f t="shared" si="104"/>
        <v>19</v>
      </c>
      <c r="D2230" s="31">
        <f t="shared" si="105"/>
        <v>2024</v>
      </c>
      <c r="E2230" s="44">
        <v>5713.6410999999998</v>
      </c>
      <c r="F2230" s="44">
        <v>18013.981100000001</v>
      </c>
      <c r="G2230" s="44">
        <v>393.786</v>
      </c>
    </row>
    <row r="2231" spans="1:7" x14ac:dyDescent="0.25">
      <c r="A2231" s="43">
        <v>45555</v>
      </c>
      <c r="B2231" s="31">
        <f t="shared" si="103"/>
        <v>9</v>
      </c>
      <c r="C2231" s="31">
        <f t="shared" si="104"/>
        <v>20</v>
      </c>
      <c r="D2231" s="31">
        <f t="shared" si="105"/>
        <v>2024</v>
      </c>
      <c r="E2231" s="44">
        <v>5702.5475999999999</v>
      </c>
      <c r="F2231" s="44">
        <v>17948.320800000001</v>
      </c>
      <c r="G2231" s="44">
        <v>404.37360000000001</v>
      </c>
    </row>
    <row r="2232" spans="1:7" x14ac:dyDescent="0.25">
      <c r="A2232" s="43">
        <v>45558</v>
      </c>
      <c r="B2232" s="31">
        <f t="shared" si="103"/>
        <v>9</v>
      </c>
      <c r="C2232" s="31">
        <f t="shared" si="104"/>
        <v>23</v>
      </c>
      <c r="D2232" s="31">
        <f t="shared" si="105"/>
        <v>2024</v>
      </c>
      <c r="E2232" s="44">
        <v>5718.5664999999999</v>
      </c>
      <c r="F2232" s="44">
        <v>17974.269799999998</v>
      </c>
      <c r="G2232" s="44">
        <v>408.2962</v>
      </c>
    </row>
    <row r="2233" spans="1:7" x14ac:dyDescent="0.25">
      <c r="A2233" s="43">
        <v>45559</v>
      </c>
      <c r="B2233" s="31">
        <f t="shared" si="103"/>
        <v>9</v>
      </c>
      <c r="C2233" s="31">
        <f t="shared" si="104"/>
        <v>24</v>
      </c>
      <c r="D2233" s="31">
        <f t="shared" si="105"/>
        <v>2024</v>
      </c>
      <c r="E2233" s="44">
        <v>5732.9273000000003</v>
      </c>
      <c r="F2233" s="44">
        <v>18074.521400000001</v>
      </c>
      <c r="G2233" s="44">
        <v>405.20639999999997</v>
      </c>
    </row>
    <row r="2234" spans="1:7" x14ac:dyDescent="0.25">
      <c r="A2234" s="43">
        <v>45560</v>
      </c>
      <c r="B2234" s="31">
        <f t="shared" si="103"/>
        <v>9</v>
      </c>
      <c r="C2234" s="31">
        <f t="shared" si="104"/>
        <v>25</v>
      </c>
      <c r="D2234" s="31">
        <f t="shared" si="105"/>
        <v>2024</v>
      </c>
      <c r="E2234" s="44">
        <v>5722.2605999999996</v>
      </c>
      <c r="F2234" s="44">
        <v>18082.2052</v>
      </c>
      <c r="G2234" s="44">
        <v>407.39769999999999</v>
      </c>
    </row>
    <row r="2235" spans="1:7" x14ac:dyDescent="0.25">
      <c r="A2235" s="43">
        <v>45561</v>
      </c>
      <c r="B2235" s="31">
        <f t="shared" si="103"/>
        <v>9</v>
      </c>
      <c r="C2235" s="31">
        <f t="shared" si="104"/>
        <v>26</v>
      </c>
      <c r="D2235" s="31">
        <f t="shared" si="105"/>
        <v>2024</v>
      </c>
      <c r="E2235" s="44">
        <v>5745.3661000000002</v>
      </c>
      <c r="F2235" s="44">
        <v>18190.290700000001</v>
      </c>
      <c r="G2235" s="44">
        <v>404.45920000000001</v>
      </c>
    </row>
    <row r="2236" spans="1:7" x14ac:dyDescent="0.25">
      <c r="A2236" s="43">
        <v>45562</v>
      </c>
      <c r="B2236" s="31">
        <f t="shared" si="103"/>
        <v>9</v>
      </c>
      <c r="C2236" s="31">
        <f t="shared" si="104"/>
        <v>27</v>
      </c>
      <c r="D2236" s="31">
        <f t="shared" si="105"/>
        <v>2024</v>
      </c>
      <c r="E2236" s="44">
        <v>5738.1718000000001</v>
      </c>
      <c r="F2236" s="44">
        <v>18119.5897</v>
      </c>
      <c r="G2236" s="44">
        <v>408.55200000000002</v>
      </c>
    </row>
    <row r="2237" spans="1:7" x14ac:dyDescent="0.25">
      <c r="A2237" s="43">
        <v>45565</v>
      </c>
      <c r="B2237" s="31">
        <f t="shared" si="103"/>
        <v>9</v>
      </c>
      <c r="C2237" s="31">
        <f t="shared" si="104"/>
        <v>30</v>
      </c>
      <c r="D2237" s="31">
        <f t="shared" si="105"/>
        <v>2024</v>
      </c>
      <c r="E2237" s="44">
        <v>5762.4849000000004</v>
      </c>
      <c r="F2237" s="44">
        <v>18189.170399999999</v>
      </c>
      <c r="G2237" s="44">
        <v>410.2801</v>
      </c>
    </row>
    <row r="2238" spans="1:7" x14ac:dyDescent="0.25">
      <c r="A2238" s="43">
        <v>45566</v>
      </c>
      <c r="B2238" s="31">
        <f t="shared" si="103"/>
        <v>10</v>
      </c>
      <c r="C2238" s="31">
        <f t="shared" si="104"/>
        <v>1</v>
      </c>
      <c r="D2238" s="31">
        <f t="shared" si="105"/>
        <v>2024</v>
      </c>
      <c r="E2238" s="44">
        <v>5708.7515000000003</v>
      </c>
      <c r="F2238" s="44">
        <v>17910.358700000001</v>
      </c>
      <c r="G2238" s="44">
        <v>413.58589999999998</v>
      </c>
    </row>
    <row r="2239" spans="1:7" x14ac:dyDescent="0.25">
      <c r="A2239" s="43">
        <v>45567</v>
      </c>
      <c r="B2239" s="31">
        <f t="shared" si="103"/>
        <v>10</v>
      </c>
      <c r="C2239" s="31">
        <f t="shared" si="104"/>
        <v>2</v>
      </c>
      <c r="D2239" s="31">
        <f t="shared" si="105"/>
        <v>2024</v>
      </c>
      <c r="E2239" s="44">
        <v>5709.5393999999997</v>
      </c>
      <c r="F2239" s="44">
        <v>17925.1234</v>
      </c>
      <c r="G2239" s="44">
        <v>413.80169999999998</v>
      </c>
    </row>
    <row r="2240" spans="1:7" x14ac:dyDescent="0.25">
      <c r="A2240" s="43">
        <v>45568</v>
      </c>
      <c r="B2240" s="31">
        <f t="shared" si="103"/>
        <v>10</v>
      </c>
      <c r="C2240" s="31">
        <f t="shared" si="104"/>
        <v>3</v>
      </c>
      <c r="D2240" s="31">
        <f t="shared" si="105"/>
        <v>2024</v>
      </c>
      <c r="E2240" s="44">
        <v>5699.9417999999996</v>
      </c>
      <c r="F2240" s="44">
        <v>17918.4755</v>
      </c>
      <c r="G2240" s="44">
        <v>413.70400000000001</v>
      </c>
    </row>
    <row r="2241" spans="1:7" x14ac:dyDescent="0.25">
      <c r="A2241" s="43">
        <v>45569</v>
      </c>
      <c r="B2241" s="31">
        <f t="shared" si="103"/>
        <v>10</v>
      </c>
      <c r="C2241" s="31">
        <f t="shared" si="104"/>
        <v>4</v>
      </c>
      <c r="D2241" s="31">
        <f t="shared" si="105"/>
        <v>2024</v>
      </c>
      <c r="E2241" s="44">
        <v>5751.0681999999997</v>
      </c>
      <c r="F2241" s="44">
        <v>18137.849399999999</v>
      </c>
      <c r="G2241" s="44">
        <v>413.0138</v>
      </c>
    </row>
    <row r="2242" spans="1:7" x14ac:dyDescent="0.25">
      <c r="A2242" s="43">
        <v>45572</v>
      </c>
      <c r="B2242" s="31">
        <f t="shared" si="103"/>
        <v>10</v>
      </c>
      <c r="C2242" s="31">
        <f t="shared" si="104"/>
        <v>7</v>
      </c>
      <c r="D2242" s="31">
        <f t="shared" si="105"/>
        <v>2024</v>
      </c>
      <c r="E2242" s="44">
        <v>5695.9434000000001</v>
      </c>
      <c r="F2242" s="44">
        <v>17923.903699999999</v>
      </c>
      <c r="G2242" s="44">
        <v>403.4248</v>
      </c>
    </row>
    <row r="2243" spans="1:7" x14ac:dyDescent="0.25">
      <c r="A2243" s="43">
        <v>45573</v>
      </c>
      <c r="B2243" s="31">
        <f t="shared" si="103"/>
        <v>10</v>
      </c>
      <c r="C2243" s="31">
        <f t="shared" si="104"/>
        <v>8</v>
      </c>
      <c r="D2243" s="31">
        <f t="shared" si="105"/>
        <v>2024</v>
      </c>
      <c r="E2243" s="44">
        <v>5751.1328999999996</v>
      </c>
      <c r="F2243" s="44">
        <v>18182.9162</v>
      </c>
      <c r="G2243" s="44">
        <v>403.65249999999997</v>
      </c>
    </row>
    <row r="2244" spans="1:7" x14ac:dyDescent="0.25">
      <c r="A2244" s="43">
        <v>45574</v>
      </c>
      <c r="B2244" s="31">
        <f t="shared" si="103"/>
        <v>10</v>
      </c>
      <c r="C2244" s="31">
        <f t="shared" si="104"/>
        <v>9</v>
      </c>
      <c r="D2244" s="31">
        <f t="shared" si="105"/>
        <v>2024</v>
      </c>
      <c r="E2244" s="44">
        <v>5792.0415000000003</v>
      </c>
      <c r="F2244" s="44">
        <v>18291.617399999999</v>
      </c>
      <c r="G2244" s="44">
        <v>400.07819999999998</v>
      </c>
    </row>
    <row r="2245" spans="1:7" x14ac:dyDescent="0.25">
      <c r="A2245" s="43">
        <v>45575</v>
      </c>
      <c r="B2245" s="31">
        <f t="shared" si="103"/>
        <v>10</v>
      </c>
      <c r="C2245" s="31">
        <f t="shared" si="104"/>
        <v>10</v>
      </c>
      <c r="D2245" s="31">
        <f t="shared" si="105"/>
        <v>2024</v>
      </c>
      <c r="E2245" s="44">
        <v>5780.0513000000001</v>
      </c>
      <c r="F2245" s="44">
        <v>18282.048900000002</v>
      </c>
      <c r="G2245" s="44">
        <v>398.83569999999997</v>
      </c>
    </row>
    <row r="2246" spans="1:7" x14ac:dyDescent="0.25">
      <c r="A2246" s="43">
        <v>45576</v>
      </c>
      <c r="B2246" s="31">
        <f t="shared" si="103"/>
        <v>10</v>
      </c>
      <c r="C2246" s="31">
        <f t="shared" si="104"/>
        <v>11</v>
      </c>
      <c r="D2246" s="31">
        <f t="shared" si="105"/>
        <v>2024</v>
      </c>
      <c r="E2246" s="44">
        <v>5815.0334000000003</v>
      </c>
      <c r="F2246" s="44">
        <v>18342.937000000002</v>
      </c>
      <c r="G2246" s="44">
        <v>402.39269999999999</v>
      </c>
    </row>
    <row r="2247" spans="1:7" x14ac:dyDescent="0.25">
      <c r="A2247" s="43">
        <v>45579</v>
      </c>
      <c r="B2247" s="31">
        <f t="shared" si="103"/>
        <v>10</v>
      </c>
      <c r="C2247" s="31">
        <f t="shared" si="104"/>
        <v>14</v>
      </c>
      <c r="D2247" s="31">
        <f t="shared" si="105"/>
        <v>2024</v>
      </c>
      <c r="E2247" s="44">
        <v>5859.8500999999997</v>
      </c>
      <c r="F2247" s="44">
        <v>18502.685399999998</v>
      </c>
      <c r="G2247" s="44">
        <v>407.57569999999998</v>
      </c>
    </row>
    <row r="2248" spans="1:7" x14ac:dyDescent="0.25">
      <c r="A2248" s="43">
        <v>45580</v>
      </c>
      <c r="B2248" s="31">
        <f t="shared" si="103"/>
        <v>10</v>
      </c>
      <c r="C2248" s="31">
        <f t="shared" si="104"/>
        <v>15</v>
      </c>
      <c r="D2248" s="31">
        <f t="shared" si="105"/>
        <v>2024</v>
      </c>
      <c r="E2248" s="44">
        <v>5815.2599</v>
      </c>
      <c r="F2248" s="44">
        <v>18315.586899999998</v>
      </c>
      <c r="G2248" s="44">
        <v>409.40019999999998</v>
      </c>
    </row>
    <row r="2249" spans="1:7" x14ac:dyDescent="0.25">
      <c r="A2249" s="43">
        <v>45581</v>
      </c>
      <c r="B2249" s="31">
        <f t="shared" si="103"/>
        <v>10</v>
      </c>
      <c r="C2249" s="31">
        <f t="shared" si="104"/>
        <v>16</v>
      </c>
      <c r="D2249" s="31">
        <f t="shared" si="105"/>
        <v>2024</v>
      </c>
      <c r="E2249" s="44">
        <v>5842.4745000000003</v>
      </c>
      <c r="F2249" s="44">
        <v>18367.078799999999</v>
      </c>
      <c r="G2249" s="44">
        <v>417.73410000000001</v>
      </c>
    </row>
    <row r="2250" spans="1:7" x14ac:dyDescent="0.25">
      <c r="A2250" s="43">
        <v>45582</v>
      </c>
      <c r="B2250" s="31">
        <f t="shared" si="103"/>
        <v>10</v>
      </c>
      <c r="C2250" s="31">
        <f t="shared" si="104"/>
        <v>17</v>
      </c>
      <c r="D2250" s="31">
        <f t="shared" si="105"/>
        <v>2024</v>
      </c>
      <c r="E2250" s="44">
        <v>5841.4723999999997</v>
      </c>
      <c r="F2250" s="44">
        <v>18373.609199999999</v>
      </c>
      <c r="G2250" s="44">
        <v>413.86239999999998</v>
      </c>
    </row>
    <row r="2251" spans="1:7" x14ac:dyDescent="0.25">
      <c r="A2251" s="43">
        <v>45583</v>
      </c>
      <c r="B2251" s="31">
        <f t="shared" si="103"/>
        <v>10</v>
      </c>
      <c r="C2251" s="31">
        <f t="shared" si="104"/>
        <v>18</v>
      </c>
      <c r="D2251" s="31">
        <f t="shared" si="105"/>
        <v>2024</v>
      </c>
      <c r="E2251" s="44">
        <v>5864.6679000000004</v>
      </c>
      <c r="F2251" s="44">
        <v>18489.553100000001</v>
      </c>
      <c r="G2251" s="44">
        <v>416.1585</v>
      </c>
    </row>
    <row r="2252" spans="1:7" x14ac:dyDescent="0.25">
      <c r="A2252" s="43">
        <v>45586</v>
      </c>
      <c r="B2252" s="31">
        <f t="shared" si="103"/>
        <v>10</v>
      </c>
      <c r="C2252" s="31">
        <f t="shared" si="104"/>
        <v>21</v>
      </c>
      <c r="D2252" s="31">
        <f t="shared" si="105"/>
        <v>2024</v>
      </c>
      <c r="E2252" s="44">
        <v>5853.9822000000004</v>
      </c>
      <c r="F2252" s="44">
        <v>18540.005000000001</v>
      </c>
      <c r="G2252" s="44">
        <v>414.6739</v>
      </c>
    </row>
    <row r="2253" spans="1:7" x14ac:dyDescent="0.25">
      <c r="A2253" s="43">
        <v>45587</v>
      </c>
      <c r="B2253" s="31">
        <f t="shared" si="103"/>
        <v>10</v>
      </c>
      <c r="C2253" s="31">
        <f t="shared" si="104"/>
        <v>22</v>
      </c>
      <c r="D2253" s="31">
        <f t="shared" si="105"/>
        <v>2024</v>
      </c>
      <c r="E2253" s="44">
        <v>5851.2024000000001</v>
      </c>
      <c r="F2253" s="44">
        <v>18573.129400000002</v>
      </c>
      <c r="G2253" s="44">
        <v>413.03030000000001</v>
      </c>
    </row>
    <row r="2254" spans="1:7" x14ac:dyDescent="0.25">
      <c r="A2254" s="43">
        <v>45588</v>
      </c>
      <c r="B2254" s="31">
        <f t="shared" si="103"/>
        <v>10</v>
      </c>
      <c r="C2254" s="31">
        <f t="shared" si="104"/>
        <v>23</v>
      </c>
      <c r="D2254" s="31">
        <f t="shared" si="105"/>
        <v>2024</v>
      </c>
      <c r="E2254" s="44">
        <v>5797.4225999999999</v>
      </c>
      <c r="F2254" s="44">
        <v>18276.654500000001</v>
      </c>
      <c r="G2254" s="44">
        <v>417.22250000000003</v>
      </c>
    </row>
    <row r="2255" spans="1:7" x14ac:dyDescent="0.25">
      <c r="A2255" s="43">
        <v>45589</v>
      </c>
      <c r="B2255" s="31">
        <f t="shared" si="103"/>
        <v>10</v>
      </c>
      <c r="C2255" s="31">
        <f t="shared" si="104"/>
        <v>24</v>
      </c>
      <c r="D2255" s="31">
        <f t="shared" si="105"/>
        <v>2024</v>
      </c>
      <c r="E2255" s="44">
        <v>5809.8591999999999</v>
      </c>
      <c r="F2255" s="44">
        <v>18415.4856</v>
      </c>
      <c r="G2255" s="44">
        <v>414.26499999999999</v>
      </c>
    </row>
    <row r="2256" spans="1:7" x14ac:dyDescent="0.25">
      <c r="A2256" s="43">
        <v>45590</v>
      </c>
      <c r="B2256" s="31">
        <f t="shared" si="103"/>
        <v>10</v>
      </c>
      <c r="C2256" s="31">
        <f t="shared" si="104"/>
        <v>25</v>
      </c>
      <c r="D2256" s="31">
        <f t="shared" si="105"/>
        <v>2024</v>
      </c>
      <c r="E2256" s="44">
        <v>5808.1170000000002</v>
      </c>
      <c r="F2256" s="44">
        <v>18518.606299999999</v>
      </c>
      <c r="G2256" s="44">
        <v>408.22089999999997</v>
      </c>
    </row>
    <row r="2257" spans="1:7" x14ac:dyDescent="0.25">
      <c r="A2257" s="43">
        <v>45593</v>
      </c>
      <c r="B2257" s="31">
        <f t="shared" si="103"/>
        <v>10</v>
      </c>
      <c r="C2257" s="31">
        <f t="shared" si="104"/>
        <v>28</v>
      </c>
      <c r="D2257" s="31">
        <f t="shared" si="105"/>
        <v>2024</v>
      </c>
      <c r="E2257" s="44">
        <v>5823.5177000000003</v>
      </c>
      <c r="F2257" s="44">
        <v>18567.1888</v>
      </c>
      <c r="G2257" s="44">
        <v>411.42829999999998</v>
      </c>
    </row>
    <row r="2258" spans="1:7" x14ac:dyDescent="0.25">
      <c r="A2258" s="43">
        <v>45594</v>
      </c>
      <c r="B2258" s="31">
        <f t="shared" si="103"/>
        <v>10</v>
      </c>
      <c r="C2258" s="31">
        <f t="shared" si="104"/>
        <v>29</v>
      </c>
      <c r="D2258" s="31">
        <f t="shared" si="105"/>
        <v>2024</v>
      </c>
      <c r="E2258" s="44">
        <v>5832.9170000000004</v>
      </c>
      <c r="F2258" s="44">
        <v>18712.7484</v>
      </c>
      <c r="G2258" s="44">
        <v>402.6617</v>
      </c>
    </row>
    <row r="2259" spans="1:7" x14ac:dyDescent="0.25">
      <c r="A2259" s="43">
        <v>45595</v>
      </c>
      <c r="B2259" s="31">
        <f t="shared" si="103"/>
        <v>10</v>
      </c>
      <c r="C2259" s="31">
        <f t="shared" si="104"/>
        <v>30</v>
      </c>
      <c r="D2259" s="31">
        <f t="shared" si="105"/>
        <v>2024</v>
      </c>
      <c r="E2259" s="44">
        <v>5813.6697000000004</v>
      </c>
      <c r="F2259" s="44">
        <v>18607.930899999999</v>
      </c>
      <c r="G2259" s="44">
        <v>401.71069999999997</v>
      </c>
    </row>
    <row r="2260" spans="1:7" x14ac:dyDescent="0.25">
      <c r="A2260" s="43">
        <v>45596</v>
      </c>
      <c r="B2260" s="31">
        <f t="shared" si="103"/>
        <v>10</v>
      </c>
      <c r="C2260" s="31">
        <f t="shared" si="104"/>
        <v>31</v>
      </c>
      <c r="D2260" s="31">
        <f t="shared" si="105"/>
        <v>2024</v>
      </c>
      <c r="E2260" s="44">
        <v>5705.4479000000001</v>
      </c>
      <c r="F2260" s="44">
        <v>18095.150600000001</v>
      </c>
      <c r="G2260" s="44">
        <v>405.9033</v>
      </c>
    </row>
    <row r="2261" spans="1:7" x14ac:dyDescent="0.25">
      <c r="A2261" s="43">
        <v>45597</v>
      </c>
      <c r="B2261" s="31">
        <f t="shared" si="103"/>
        <v>11</v>
      </c>
      <c r="C2261" s="31">
        <f t="shared" si="104"/>
        <v>1</v>
      </c>
      <c r="D2261" s="31">
        <f t="shared" si="105"/>
        <v>2024</v>
      </c>
      <c r="E2261" s="44">
        <v>5728.8014000000003</v>
      </c>
      <c r="F2261" s="44">
        <v>18239.917399999998</v>
      </c>
      <c r="G2261" s="44">
        <v>396.73649999999998</v>
      </c>
    </row>
    <row r="2262" spans="1:7" x14ac:dyDescent="0.25">
      <c r="A2262" s="43">
        <v>45600</v>
      </c>
      <c r="B2262" s="31">
        <f t="shared" si="103"/>
        <v>11</v>
      </c>
      <c r="C2262" s="31">
        <f t="shared" si="104"/>
        <v>4</v>
      </c>
      <c r="D2262" s="31">
        <f t="shared" si="105"/>
        <v>2024</v>
      </c>
      <c r="E2262" s="44">
        <v>5712.6882999999998</v>
      </c>
      <c r="F2262" s="44">
        <v>18179.984400000001</v>
      </c>
      <c r="G2262" s="44">
        <v>391.92329999999998</v>
      </c>
    </row>
    <row r="2263" spans="1:7" x14ac:dyDescent="0.25">
      <c r="A2263" s="43">
        <v>45601</v>
      </c>
      <c r="B2263" s="31">
        <f t="shared" si="103"/>
        <v>11</v>
      </c>
      <c r="C2263" s="31">
        <f t="shared" si="104"/>
        <v>5</v>
      </c>
      <c r="D2263" s="31">
        <f t="shared" si="105"/>
        <v>2024</v>
      </c>
      <c r="E2263" s="44">
        <v>5782.7557999999999</v>
      </c>
      <c r="F2263" s="44">
        <v>18439.170699999999</v>
      </c>
      <c r="G2263" s="44">
        <v>397.70670000000001</v>
      </c>
    </row>
    <row r="2264" spans="1:7" x14ac:dyDescent="0.25">
      <c r="A2264" s="43">
        <v>45602</v>
      </c>
      <c r="B2264" s="31">
        <f t="shared" si="103"/>
        <v>11</v>
      </c>
      <c r="C2264" s="31">
        <f t="shared" si="104"/>
        <v>6</v>
      </c>
      <c r="D2264" s="31">
        <f t="shared" si="105"/>
        <v>2024</v>
      </c>
      <c r="E2264" s="44">
        <v>5929.0442000000003</v>
      </c>
      <c r="F2264" s="44">
        <v>18983.465499999998</v>
      </c>
      <c r="G2264" s="44">
        <v>393.8227</v>
      </c>
    </row>
    <row r="2265" spans="1:7" x14ac:dyDescent="0.25">
      <c r="A2265" s="43">
        <v>45603</v>
      </c>
      <c r="B2265" s="31">
        <f t="shared" si="103"/>
        <v>11</v>
      </c>
      <c r="C2265" s="31">
        <f t="shared" si="104"/>
        <v>7</v>
      </c>
      <c r="D2265" s="31">
        <f t="shared" si="105"/>
        <v>2024</v>
      </c>
      <c r="E2265" s="44">
        <v>5973.1031999999996</v>
      </c>
      <c r="F2265" s="44">
        <v>19269.458900000001</v>
      </c>
      <c r="G2265" s="44">
        <v>394.41520000000003</v>
      </c>
    </row>
    <row r="2266" spans="1:7" x14ac:dyDescent="0.25">
      <c r="A2266" s="43">
        <v>45604</v>
      </c>
      <c r="B2266" s="31">
        <f t="shared" si="103"/>
        <v>11</v>
      </c>
      <c r="C2266" s="31">
        <f t="shared" si="104"/>
        <v>8</v>
      </c>
      <c r="D2266" s="31">
        <f t="shared" si="105"/>
        <v>2024</v>
      </c>
      <c r="E2266" s="44">
        <v>5995.5373</v>
      </c>
      <c r="F2266" s="44">
        <v>19286.776999999998</v>
      </c>
      <c r="G2266" s="44">
        <v>401.47859999999997</v>
      </c>
    </row>
    <row r="2267" spans="1:7" x14ac:dyDescent="0.25">
      <c r="A2267" s="43">
        <v>45607</v>
      </c>
      <c r="B2267" s="31">
        <f t="shared" si="103"/>
        <v>11</v>
      </c>
      <c r="C2267" s="31">
        <f t="shared" si="104"/>
        <v>11</v>
      </c>
      <c r="D2267" s="31">
        <f t="shared" si="105"/>
        <v>2024</v>
      </c>
      <c r="E2267" s="44">
        <v>6001.3469999999998</v>
      </c>
      <c r="F2267" s="44">
        <v>19298.763299999999</v>
      </c>
      <c r="G2267" s="44">
        <v>402.68610000000001</v>
      </c>
    </row>
    <row r="2268" spans="1:7" x14ac:dyDescent="0.25">
      <c r="A2268" s="43">
        <v>45608</v>
      </c>
      <c r="B2268" s="31">
        <f t="shared" si="103"/>
        <v>11</v>
      </c>
      <c r="C2268" s="31">
        <f t="shared" si="104"/>
        <v>12</v>
      </c>
      <c r="D2268" s="31">
        <f t="shared" si="105"/>
        <v>2024</v>
      </c>
      <c r="E2268" s="44">
        <v>5983.9898999999996</v>
      </c>
      <c r="F2268" s="44">
        <v>19281.4012</v>
      </c>
      <c r="G2268" s="44">
        <v>398.14339999999999</v>
      </c>
    </row>
    <row r="2269" spans="1:7" x14ac:dyDescent="0.25">
      <c r="A2269" s="43">
        <v>45609</v>
      </c>
      <c r="B2269" s="31">
        <f t="shared" si="103"/>
        <v>11</v>
      </c>
      <c r="C2269" s="31">
        <f t="shared" si="104"/>
        <v>13</v>
      </c>
      <c r="D2269" s="31">
        <f t="shared" si="105"/>
        <v>2024</v>
      </c>
      <c r="E2269" s="44">
        <v>5985.3779999999997</v>
      </c>
      <c r="F2269" s="44">
        <v>19230.725399999999</v>
      </c>
      <c r="G2269" s="44">
        <v>397.17829999999998</v>
      </c>
    </row>
    <row r="2270" spans="1:7" x14ac:dyDescent="0.25">
      <c r="A2270" s="43">
        <v>45610</v>
      </c>
      <c r="B2270" s="31">
        <f t="shared" si="103"/>
        <v>11</v>
      </c>
      <c r="C2270" s="31">
        <f t="shared" si="104"/>
        <v>14</v>
      </c>
      <c r="D2270" s="31">
        <f t="shared" si="105"/>
        <v>2024</v>
      </c>
      <c r="E2270" s="44">
        <v>5949.1709000000001</v>
      </c>
      <c r="F2270" s="44">
        <v>19107.650799999999</v>
      </c>
      <c r="G2270" s="44">
        <v>395.65719999999999</v>
      </c>
    </row>
    <row r="2271" spans="1:7" x14ac:dyDescent="0.25">
      <c r="A2271" s="43">
        <v>45611</v>
      </c>
      <c r="B2271" s="31">
        <f t="shared" si="103"/>
        <v>11</v>
      </c>
      <c r="C2271" s="31">
        <f t="shared" si="104"/>
        <v>15</v>
      </c>
      <c r="D2271" s="31">
        <f t="shared" si="105"/>
        <v>2024</v>
      </c>
      <c r="E2271" s="44">
        <v>5870.6163999999999</v>
      </c>
      <c r="F2271" s="44">
        <v>18680.120900000002</v>
      </c>
      <c r="G2271" s="44">
        <v>401.45929999999998</v>
      </c>
    </row>
    <row r="2272" spans="1:7" x14ac:dyDescent="0.25">
      <c r="A2272" s="43">
        <v>45614</v>
      </c>
      <c r="B2272" s="31">
        <f t="shared" si="103"/>
        <v>11</v>
      </c>
      <c r="C2272" s="31">
        <f t="shared" si="104"/>
        <v>18</v>
      </c>
      <c r="D2272" s="31">
        <f t="shared" si="105"/>
        <v>2024</v>
      </c>
      <c r="E2272" s="44">
        <v>5893.6234999999997</v>
      </c>
      <c r="F2272" s="44">
        <v>18791.806400000001</v>
      </c>
      <c r="G2272" s="44">
        <v>404.36399999999998</v>
      </c>
    </row>
    <row r="2273" spans="1:7" x14ac:dyDescent="0.25">
      <c r="A2273" s="43">
        <v>45615</v>
      </c>
      <c r="B2273" s="31">
        <f t="shared" si="103"/>
        <v>11</v>
      </c>
      <c r="C2273" s="31">
        <f t="shared" si="104"/>
        <v>19</v>
      </c>
      <c r="D2273" s="31">
        <f t="shared" si="105"/>
        <v>2024</v>
      </c>
      <c r="E2273" s="44">
        <v>5916.9773999999998</v>
      </c>
      <c r="F2273" s="44">
        <v>18987.468099999998</v>
      </c>
      <c r="G2273" s="44">
        <v>407.0394</v>
      </c>
    </row>
    <row r="2274" spans="1:7" x14ac:dyDescent="0.25">
      <c r="A2274" s="43">
        <v>45616</v>
      </c>
      <c r="B2274" s="31">
        <f t="shared" si="103"/>
        <v>11</v>
      </c>
      <c r="C2274" s="31">
        <f t="shared" si="104"/>
        <v>20</v>
      </c>
      <c r="D2274" s="31">
        <f t="shared" si="105"/>
        <v>2024</v>
      </c>
      <c r="E2274" s="44">
        <v>5917.1111000000001</v>
      </c>
      <c r="F2274" s="44">
        <v>18966.143199999999</v>
      </c>
      <c r="G2274" s="44">
        <v>407.34530000000001</v>
      </c>
    </row>
    <row r="2275" spans="1:7" x14ac:dyDescent="0.25">
      <c r="A2275" s="43">
        <v>45617</v>
      </c>
      <c r="B2275" s="31">
        <f t="shared" si="103"/>
        <v>11</v>
      </c>
      <c r="C2275" s="31">
        <f t="shared" si="104"/>
        <v>21</v>
      </c>
      <c r="D2275" s="31">
        <f t="shared" si="105"/>
        <v>2024</v>
      </c>
      <c r="E2275" s="44">
        <v>5948.7071999999998</v>
      </c>
      <c r="F2275" s="44">
        <v>18972.420099999999</v>
      </c>
      <c r="G2275" s="44">
        <v>414.48270000000002</v>
      </c>
    </row>
    <row r="2276" spans="1:7" x14ac:dyDescent="0.25">
      <c r="A2276" s="43">
        <v>45618</v>
      </c>
      <c r="B2276" s="31">
        <f t="shared" si="103"/>
        <v>11</v>
      </c>
      <c r="C2276" s="31">
        <f t="shared" si="104"/>
        <v>22</v>
      </c>
      <c r="D2276" s="31">
        <f t="shared" si="105"/>
        <v>2024</v>
      </c>
      <c r="E2276" s="44">
        <v>5969.3431</v>
      </c>
      <c r="F2276" s="44">
        <v>19003.651099999999</v>
      </c>
      <c r="G2276" s="44">
        <v>411.7484</v>
      </c>
    </row>
    <row r="2277" spans="1:7" x14ac:dyDescent="0.25">
      <c r="A2277" s="43">
        <v>45621</v>
      </c>
      <c r="B2277" s="31">
        <f t="shared" si="103"/>
        <v>11</v>
      </c>
      <c r="C2277" s="31">
        <f t="shared" si="104"/>
        <v>25</v>
      </c>
      <c r="D2277" s="31">
        <f t="shared" si="105"/>
        <v>2024</v>
      </c>
      <c r="E2277" s="44">
        <v>5987.3663999999999</v>
      </c>
      <c r="F2277" s="44">
        <v>19054.834999999999</v>
      </c>
      <c r="G2277" s="44">
        <v>412.56740000000002</v>
      </c>
    </row>
    <row r="2278" spans="1:7" x14ac:dyDescent="0.25">
      <c r="A2278" s="43">
        <v>45622</v>
      </c>
      <c r="B2278" s="31">
        <f t="shared" si="103"/>
        <v>11</v>
      </c>
      <c r="C2278" s="31">
        <f t="shared" si="104"/>
        <v>26</v>
      </c>
      <c r="D2278" s="31">
        <f t="shared" si="105"/>
        <v>2024</v>
      </c>
      <c r="E2278" s="44">
        <v>6021.6325999999999</v>
      </c>
      <c r="F2278" s="44">
        <v>19174.297299999998</v>
      </c>
      <c r="G2278" s="44">
        <v>419.00940000000003</v>
      </c>
    </row>
    <row r="2279" spans="1:7" x14ac:dyDescent="0.25">
      <c r="A2279" s="43">
        <v>45623</v>
      </c>
      <c r="B2279" s="31">
        <f t="shared" ref="B2279:B2342" si="106">MONTH(A2279)</f>
        <v>11</v>
      </c>
      <c r="C2279" s="31">
        <f t="shared" ref="C2279:C2342" si="107">DAY(A2279)</f>
        <v>27</v>
      </c>
      <c r="D2279" s="31">
        <f t="shared" ref="D2279:D2342" si="108">YEAR(A2279)</f>
        <v>2024</v>
      </c>
      <c r="E2279" s="44">
        <v>5998.7380999999996</v>
      </c>
      <c r="F2279" s="44">
        <v>19060.475900000001</v>
      </c>
      <c r="G2279" s="44">
        <v>418.93579999999997</v>
      </c>
    </row>
    <row r="2280" spans="1:7" x14ac:dyDescent="0.25">
      <c r="A2280" s="43">
        <v>45625</v>
      </c>
      <c r="B2280" s="31">
        <f t="shared" si="106"/>
        <v>11</v>
      </c>
      <c r="C2280" s="31">
        <f t="shared" si="107"/>
        <v>29</v>
      </c>
      <c r="D2280" s="31">
        <f t="shared" si="108"/>
        <v>2024</v>
      </c>
      <c r="E2280" s="44">
        <v>6032.3843999999999</v>
      </c>
      <c r="F2280" s="44">
        <v>19218.1662</v>
      </c>
      <c r="G2280" s="44">
        <v>418.7242</v>
      </c>
    </row>
    <row r="2281" spans="1:7" x14ac:dyDescent="0.25">
      <c r="A2281" s="43">
        <v>45628</v>
      </c>
      <c r="B2281" s="31">
        <f t="shared" si="106"/>
        <v>12</v>
      </c>
      <c r="C2281" s="31">
        <f t="shared" si="107"/>
        <v>2</v>
      </c>
      <c r="D2281" s="31">
        <f t="shared" si="108"/>
        <v>2024</v>
      </c>
      <c r="E2281" s="44">
        <v>6047.1458000000002</v>
      </c>
      <c r="F2281" s="44">
        <v>19403.947800000002</v>
      </c>
      <c r="G2281" s="44">
        <v>410.01069999999999</v>
      </c>
    </row>
    <row r="2282" spans="1:7" x14ac:dyDescent="0.25">
      <c r="A2282" s="43">
        <v>45629</v>
      </c>
      <c r="B2282" s="31">
        <f t="shared" si="106"/>
        <v>12</v>
      </c>
      <c r="C2282" s="31">
        <f t="shared" si="107"/>
        <v>3</v>
      </c>
      <c r="D2282" s="31">
        <f t="shared" si="108"/>
        <v>2024</v>
      </c>
      <c r="E2282" s="44">
        <v>6049.8818000000001</v>
      </c>
      <c r="F2282" s="44">
        <v>19480.910500000002</v>
      </c>
      <c r="G2282" s="44">
        <v>406.40839999999997</v>
      </c>
    </row>
    <row r="2283" spans="1:7" x14ac:dyDescent="0.25">
      <c r="A2283" s="43">
        <v>45630</v>
      </c>
      <c r="B2283" s="31">
        <f t="shared" si="106"/>
        <v>12</v>
      </c>
      <c r="C2283" s="31">
        <f t="shared" si="107"/>
        <v>4</v>
      </c>
      <c r="D2283" s="31">
        <f t="shared" si="108"/>
        <v>2024</v>
      </c>
      <c r="E2283" s="44">
        <v>6086.4872999999998</v>
      </c>
      <c r="F2283" s="44">
        <v>19735.1158</v>
      </c>
      <c r="G2283" s="44">
        <v>406.49630000000002</v>
      </c>
    </row>
    <row r="2284" spans="1:7" x14ac:dyDescent="0.25">
      <c r="A2284" s="43">
        <v>45631</v>
      </c>
      <c r="B2284" s="31">
        <f t="shared" si="106"/>
        <v>12</v>
      </c>
      <c r="C2284" s="31">
        <f t="shared" si="107"/>
        <v>5</v>
      </c>
      <c r="D2284" s="31">
        <f t="shared" si="108"/>
        <v>2024</v>
      </c>
      <c r="E2284" s="44">
        <v>6075.1071000000002</v>
      </c>
      <c r="F2284" s="44">
        <v>19700.258600000001</v>
      </c>
      <c r="G2284" s="44">
        <v>407.52589999999998</v>
      </c>
    </row>
    <row r="2285" spans="1:7" x14ac:dyDescent="0.25">
      <c r="A2285" s="43">
        <v>45632</v>
      </c>
      <c r="B2285" s="31">
        <f t="shared" si="106"/>
        <v>12</v>
      </c>
      <c r="C2285" s="31">
        <f t="shared" si="107"/>
        <v>6</v>
      </c>
      <c r="D2285" s="31">
        <f t="shared" si="108"/>
        <v>2024</v>
      </c>
      <c r="E2285" s="44">
        <v>6090.2704999999996</v>
      </c>
      <c r="F2285" s="44">
        <v>19859.7736</v>
      </c>
      <c r="G2285" s="44">
        <v>402.65789999999998</v>
      </c>
    </row>
    <row r="2286" spans="1:7" x14ac:dyDescent="0.25">
      <c r="A2286" s="43">
        <v>45635</v>
      </c>
      <c r="B2286" s="31">
        <f t="shared" si="106"/>
        <v>12</v>
      </c>
      <c r="C2286" s="31">
        <f t="shared" si="107"/>
        <v>9</v>
      </c>
      <c r="D2286" s="31">
        <f t="shared" si="108"/>
        <v>2024</v>
      </c>
      <c r="E2286" s="44">
        <v>6052.8486000000003</v>
      </c>
      <c r="F2286" s="44">
        <v>19736.689699999999</v>
      </c>
      <c r="G2286" s="44">
        <v>397.43029999999999</v>
      </c>
    </row>
    <row r="2287" spans="1:7" x14ac:dyDescent="0.25">
      <c r="A2287" s="43">
        <v>45636</v>
      </c>
      <c r="B2287" s="31">
        <f t="shared" si="106"/>
        <v>12</v>
      </c>
      <c r="C2287" s="31">
        <f t="shared" si="107"/>
        <v>10</v>
      </c>
      <c r="D2287" s="31">
        <f t="shared" si="108"/>
        <v>2024</v>
      </c>
      <c r="E2287" s="44">
        <v>6034.9123</v>
      </c>
      <c r="F2287" s="44">
        <v>19687.241600000001</v>
      </c>
      <c r="G2287" s="44">
        <v>394.16210000000001</v>
      </c>
    </row>
    <row r="2288" spans="1:7" x14ac:dyDescent="0.25">
      <c r="A2288" s="43">
        <v>45637</v>
      </c>
      <c r="B2288" s="31">
        <f t="shared" si="106"/>
        <v>12</v>
      </c>
      <c r="C2288" s="31">
        <f t="shared" si="107"/>
        <v>11</v>
      </c>
      <c r="D2288" s="31">
        <f t="shared" si="108"/>
        <v>2024</v>
      </c>
      <c r="E2288" s="44">
        <v>6084.1895000000004</v>
      </c>
      <c r="F2288" s="44">
        <v>20034.894199999999</v>
      </c>
      <c r="G2288" s="44">
        <v>391.91160000000002</v>
      </c>
    </row>
    <row r="2289" spans="1:7" x14ac:dyDescent="0.25">
      <c r="A2289" s="43">
        <v>45638</v>
      </c>
      <c r="B2289" s="31">
        <f t="shared" si="106"/>
        <v>12</v>
      </c>
      <c r="C2289" s="31">
        <f t="shared" si="107"/>
        <v>12</v>
      </c>
      <c r="D2289" s="31">
        <f t="shared" si="108"/>
        <v>2024</v>
      </c>
      <c r="E2289" s="44">
        <v>6051.2473</v>
      </c>
      <c r="F2289" s="44">
        <v>19902.841499999999</v>
      </c>
      <c r="G2289" s="44">
        <v>391.50259999999997</v>
      </c>
    </row>
    <row r="2290" spans="1:7" x14ac:dyDescent="0.25">
      <c r="A2290" s="43">
        <v>45639</v>
      </c>
      <c r="B2290" s="31">
        <f t="shared" si="106"/>
        <v>12</v>
      </c>
      <c r="C2290" s="31">
        <f t="shared" si="107"/>
        <v>13</v>
      </c>
      <c r="D2290" s="31">
        <f t="shared" si="108"/>
        <v>2024</v>
      </c>
      <c r="E2290" s="44">
        <v>6051.0919999999996</v>
      </c>
      <c r="F2290" s="44">
        <v>19926.723999999998</v>
      </c>
      <c r="G2290" s="44">
        <v>391.79329999999999</v>
      </c>
    </row>
    <row r="2291" spans="1:7" x14ac:dyDescent="0.25">
      <c r="A2291" s="43">
        <v>45642</v>
      </c>
      <c r="B2291" s="31">
        <f t="shared" si="106"/>
        <v>12</v>
      </c>
      <c r="C2291" s="31">
        <f t="shared" si="107"/>
        <v>16</v>
      </c>
      <c r="D2291" s="31">
        <f t="shared" si="108"/>
        <v>2024</v>
      </c>
      <c r="E2291" s="44">
        <v>6074.0834999999997</v>
      </c>
      <c r="F2291" s="44">
        <v>20173.8907</v>
      </c>
      <c r="G2291" s="44">
        <v>388.5616</v>
      </c>
    </row>
    <row r="2292" spans="1:7" x14ac:dyDescent="0.25">
      <c r="A2292" s="43">
        <v>45643</v>
      </c>
      <c r="B2292" s="31">
        <f t="shared" si="106"/>
        <v>12</v>
      </c>
      <c r="C2292" s="31">
        <f t="shared" si="107"/>
        <v>17</v>
      </c>
      <c r="D2292" s="31">
        <f t="shared" si="108"/>
        <v>2024</v>
      </c>
      <c r="E2292" s="44">
        <v>6050.6104999999998</v>
      </c>
      <c r="F2292" s="44">
        <v>20109.0605</v>
      </c>
      <c r="G2292" s="44">
        <v>387.07159999999999</v>
      </c>
    </row>
    <row r="2293" spans="1:7" x14ac:dyDescent="0.25">
      <c r="A2293" s="43">
        <v>45644</v>
      </c>
      <c r="B2293" s="31">
        <f t="shared" si="106"/>
        <v>12</v>
      </c>
      <c r="C2293" s="31">
        <f t="shared" si="107"/>
        <v>18</v>
      </c>
      <c r="D2293" s="31">
        <f t="shared" si="108"/>
        <v>2024</v>
      </c>
      <c r="E2293" s="44">
        <v>5872.1598000000004</v>
      </c>
      <c r="F2293" s="44">
        <v>19392.692899999998</v>
      </c>
      <c r="G2293" s="44">
        <v>377.8141</v>
      </c>
    </row>
    <row r="2294" spans="1:7" x14ac:dyDescent="0.25">
      <c r="A2294" s="43">
        <v>45645</v>
      </c>
      <c r="B2294" s="31">
        <f t="shared" si="106"/>
        <v>12</v>
      </c>
      <c r="C2294" s="31">
        <f t="shared" si="107"/>
        <v>19</v>
      </c>
      <c r="D2294" s="31">
        <f t="shared" si="108"/>
        <v>2024</v>
      </c>
      <c r="E2294" s="44">
        <v>5867.0770000000002</v>
      </c>
      <c r="F2294" s="44">
        <v>19372.768100000001</v>
      </c>
      <c r="G2294" s="44">
        <v>379.63490000000002</v>
      </c>
    </row>
    <row r="2295" spans="1:7" x14ac:dyDescent="0.25">
      <c r="A2295" s="43">
        <v>45646</v>
      </c>
      <c r="B2295" s="31">
        <f t="shared" si="106"/>
        <v>12</v>
      </c>
      <c r="C2295" s="31">
        <f t="shared" si="107"/>
        <v>20</v>
      </c>
      <c r="D2295" s="31">
        <f t="shared" si="108"/>
        <v>2024</v>
      </c>
      <c r="E2295" s="44">
        <v>5930.8500999999997</v>
      </c>
      <c r="F2295" s="44">
        <v>19572.597000000002</v>
      </c>
      <c r="G2295" s="44">
        <v>385.42930000000001</v>
      </c>
    </row>
    <row r="2296" spans="1:7" x14ac:dyDescent="0.25">
      <c r="A2296" s="43">
        <v>45649</v>
      </c>
      <c r="B2296" s="31">
        <f t="shared" si="106"/>
        <v>12</v>
      </c>
      <c r="C2296" s="31">
        <f t="shared" si="107"/>
        <v>23</v>
      </c>
      <c r="D2296" s="31">
        <f t="shared" si="108"/>
        <v>2024</v>
      </c>
      <c r="E2296" s="44">
        <v>5974.0730999999996</v>
      </c>
      <c r="F2296" s="44">
        <v>19764.885200000001</v>
      </c>
      <c r="G2296" s="44">
        <v>386.94349999999997</v>
      </c>
    </row>
    <row r="2297" spans="1:7" x14ac:dyDescent="0.25">
      <c r="A2297" s="43">
        <v>45650</v>
      </c>
      <c r="B2297" s="31">
        <f t="shared" si="106"/>
        <v>12</v>
      </c>
      <c r="C2297" s="31">
        <f t="shared" si="107"/>
        <v>24</v>
      </c>
      <c r="D2297" s="31">
        <f t="shared" si="108"/>
        <v>2024</v>
      </c>
      <c r="E2297" s="44">
        <v>6040.0356000000002</v>
      </c>
      <c r="F2297" s="44">
        <v>20031.1263</v>
      </c>
      <c r="G2297" s="44">
        <v>389.09820000000002</v>
      </c>
    </row>
    <row r="2298" spans="1:7" x14ac:dyDescent="0.25">
      <c r="A2298" s="43">
        <v>45652</v>
      </c>
      <c r="B2298" s="31">
        <f t="shared" si="106"/>
        <v>12</v>
      </c>
      <c r="C2298" s="31">
        <f t="shared" si="107"/>
        <v>26</v>
      </c>
      <c r="D2298" s="31">
        <f t="shared" si="108"/>
        <v>2024</v>
      </c>
      <c r="E2298" s="44">
        <v>6037.5909000000001</v>
      </c>
      <c r="F2298" s="44">
        <v>20020.356899999999</v>
      </c>
      <c r="G2298" s="44">
        <v>388.04149999999998</v>
      </c>
    </row>
    <row r="2299" spans="1:7" x14ac:dyDescent="0.25">
      <c r="A2299" s="43">
        <v>45653</v>
      </c>
      <c r="B2299" s="31">
        <f t="shared" si="106"/>
        <v>12</v>
      </c>
      <c r="C2299" s="31">
        <f t="shared" si="107"/>
        <v>27</v>
      </c>
      <c r="D2299" s="31">
        <f t="shared" si="108"/>
        <v>2024</v>
      </c>
      <c r="E2299" s="44">
        <v>5970.8375999999998</v>
      </c>
      <c r="F2299" s="44">
        <v>19722.0308</v>
      </c>
      <c r="G2299" s="44">
        <v>386.91469999999998</v>
      </c>
    </row>
    <row r="2300" spans="1:7" x14ac:dyDescent="0.25">
      <c r="A2300" s="43">
        <v>45656</v>
      </c>
      <c r="B2300" s="31">
        <f t="shared" si="106"/>
        <v>12</v>
      </c>
      <c r="C2300" s="31">
        <f t="shared" si="107"/>
        <v>30</v>
      </c>
      <c r="D2300" s="31">
        <f t="shared" si="108"/>
        <v>2024</v>
      </c>
      <c r="E2300" s="44">
        <v>5906.9355999999998</v>
      </c>
      <c r="F2300" s="44">
        <v>19486.784899999999</v>
      </c>
      <c r="G2300" s="44">
        <v>385.41809999999998</v>
      </c>
    </row>
    <row r="2301" spans="1:7" x14ac:dyDescent="0.25">
      <c r="A2301" s="43">
        <v>45657</v>
      </c>
      <c r="B2301" s="31">
        <f t="shared" si="106"/>
        <v>12</v>
      </c>
      <c r="C2301" s="31">
        <f t="shared" si="107"/>
        <v>31</v>
      </c>
      <c r="D2301" s="31">
        <f t="shared" si="108"/>
        <v>2024</v>
      </c>
      <c r="E2301" s="44">
        <v>5881.6275999999998</v>
      </c>
      <c r="F2301" s="44">
        <v>19310.7916</v>
      </c>
      <c r="G2301" s="44">
        <v>384.94799999999998</v>
      </c>
    </row>
    <row r="2302" spans="1:7" x14ac:dyDescent="0.25">
      <c r="A2302" s="43">
        <v>45659</v>
      </c>
      <c r="B2302" s="31">
        <f t="shared" si="106"/>
        <v>1</v>
      </c>
      <c r="C2302" s="31">
        <f t="shared" si="107"/>
        <v>2</v>
      </c>
      <c r="D2302" s="31">
        <f t="shared" si="108"/>
        <v>2025</v>
      </c>
      <c r="E2302" s="44">
        <v>5868.5513000000001</v>
      </c>
      <c r="F2302" s="44">
        <v>19280.792799999999</v>
      </c>
      <c r="G2302" s="44">
        <v>387.76799999999997</v>
      </c>
    </row>
    <row r="2303" spans="1:7" x14ac:dyDescent="0.25">
      <c r="A2303" s="43">
        <v>45660</v>
      </c>
      <c r="B2303" s="31">
        <f t="shared" si="106"/>
        <v>1</v>
      </c>
      <c r="C2303" s="31">
        <f t="shared" si="107"/>
        <v>3</v>
      </c>
      <c r="D2303" s="31">
        <f t="shared" si="108"/>
        <v>2025</v>
      </c>
      <c r="E2303" s="44">
        <v>5942.4724999999999</v>
      </c>
      <c r="F2303" s="44">
        <v>19621.677100000001</v>
      </c>
      <c r="G2303" s="44">
        <v>392.03059999999999</v>
      </c>
    </row>
    <row r="2304" spans="1:7" x14ac:dyDescent="0.25">
      <c r="A2304" s="43">
        <v>45663</v>
      </c>
      <c r="B2304" s="31">
        <f t="shared" si="106"/>
        <v>1</v>
      </c>
      <c r="C2304" s="31">
        <f t="shared" si="107"/>
        <v>6</v>
      </c>
      <c r="D2304" s="31">
        <f t="shared" si="108"/>
        <v>2025</v>
      </c>
      <c r="E2304" s="44">
        <v>5975.3755000000001</v>
      </c>
      <c r="F2304" s="44">
        <v>19864.980899999999</v>
      </c>
      <c r="G2304" s="44">
        <v>387.73540000000003</v>
      </c>
    </row>
    <row r="2305" spans="1:7" x14ac:dyDescent="0.25">
      <c r="A2305" s="43">
        <v>45664</v>
      </c>
      <c r="B2305" s="31">
        <f t="shared" si="106"/>
        <v>1</v>
      </c>
      <c r="C2305" s="31">
        <f t="shared" si="107"/>
        <v>7</v>
      </c>
      <c r="D2305" s="31">
        <f t="shared" si="108"/>
        <v>2025</v>
      </c>
      <c r="E2305" s="44">
        <v>5909.0308000000005</v>
      </c>
      <c r="F2305" s="44">
        <v>19489.679599999999</v>
      </c>
      <c r="G2305" s="44">
        <v>386.61270000000002</v>
      </c>
    </row>
    <row r="2306" spans="1:7" x14ac:dyDescent="0.25">
      <c r="A2306" s="43">
        <v>45665</v>
      </c>
      <c r="B2306" s="31">
        <f t="shared" si="106"/>
        <v>1</v>
      </c>
      <c r="C2306" s="31">
        <f t="shared" si="107"/>
        <v>8</v>
      </c>
      <c r="D2306" s="31">
        <f t="shared" si="108"/>
        <v>2025</v>
      </c>
      <c r="E2306" s="44">
        <v>5918.2478000000001</v>
      </c>
      <c r="F2306" s="44">
        <v>19478.877499999999</v>
      </c>
      <c r="G2306" s="44">
        <v>386.5745</v>
      </c>
    </row>
    <row r="2307" spans="1:7" x14ac:dyDescent="0.25">
      <c r="A2307" s="43">
        <v>45667</v>
      </c>
      <c r="B2307" s="31">
        <f t="shared" si="106"/>
        <v>1</v>
      </c>
      <c r="C2307" s="31">
        <f t="shared" si="107"/>
        <v>10</v>
      </c>
      <c r="D2307" s="31">
        <f t="shared" si="108"/>
        <v>2025</v>
      </c>
      <c r="E2307" s="44">
        <v>5827.0443999999998</v>
      </c>
      <c r="F2307" s="44">
        <v>19161.627499999999</v>
      </c>
      <c r="G2307" s="44">
        <v>384.36020000000002</v>
      </c>
    </row>
    <row r="2308" spans="1:7" x14ac:dyDescent="0.25">
      <c r="A2308" s="43">
        <v>45670</v>
      </c>
      <c r="B2308" s="31">
        <f t="shared" si="106"/>
        <v>1</v>
      </c>
      <c r="C2308" s="31">
        <f t="shared" si="107"/>
        <v>13</v>
      </c>
      <c r="D2308" s="31">
        <f t="shared" si="108"/>
        <v>2025</v>
      </c>
      <c r="E2308" s="44">
        <v>5836.2178999999996</v>
      </c>
      <c r="F2308" s="44">
        <v>19088.1021</v>
      </c>
      <c r="G2308" s="44">
        <v>379.77600000000001</v>
      </c>
    </row>
    <row r="2309" spans="1:7" x14ac:dyDescent="0.25">
      <c r="A2309" s="43">
        <v>45671</v>
      </c>
      <c r="B2309" s="31">
        <f t="shared" si="106"/>
        <v>1</v>
      </c>
      <c r="C2309" s="31">
        <f t="shared" si="107"/>
        <v>14</v>
      </c>
      <c r="D2309" s="31">
        <f t="shared" si="108"/>
        <v>2025</v>
      </c>
      <c r="E2309" s="44">
        <v>5842.9107000000004</v>
      </c>
      <c r="F2309" s="44">
        <v>19044.3927</v>
      </c>
      <c r="G2309" s="44">
        <v>384.70179999999999</v>
      </c>
    </row>
    <row r="2310" spans="1:7" x14ac:dyDescent="0.25">
      <c r="A2310" s="43">
        <v>45672</v>
      </c>
      <c r="B2310" s="31">
        <f t="shared" si="106"/>
        <v>1</v>
      </c>
      <c r="C2310" s="31">
        <f t="shared" si="107"/>
        <v>15</v>
      </c>
      <c r="D2310" s="31">
        <f t="shared" si="108"/>
        <v>2025</v>
      </c>
      <c r="E2310" s="44">
        <v>5949.9111000000003</v>
      </c>
      <c r="F2310" s="44">
        <v>19511.234400000001</v>
      </c>
      <c r="G2310" s="44">
        <v>390.31189999999998</v>
      </c>
    </row>
    <row r="2311" spans="1:7" x14ac:dyDescent="0.25">
      <c r="A2311" s="43">
        <v>45673</v>
      </c>
      <c r="B2311" s="31">
        <f t="shared" si="106"/>
        <v>1</v>
      </c>
      <c r="C2311" s="31">
        <f t="shared" si="107"/>
        <v>16</v>
      </c>
      <c r="D2311" s="31">
        <f t="shared" si="108"/>
        <v>2025</v>
      </c>
      <c r="E2311" s="44">
        <v>5937.3405000000002</v>
      </c>
      <c r="F2311" s="44">
        <v>19338.29</v>
      </c>
      <c r="G2311" s="44">
        <v>400.37049999999999</v>
      </c>
    </row>
    <row r="2312" spans="1:7" x14ac:dyDescent="0.25">
      <c r="A2312" s="43">
        <v>45674</v>
      </c>
      <c r="B2312" s="31">
        <f t="shared" si="106"/>
        <v>1</v>
      </c>
      <c r="C2312" s="31">
        <f t="shared" si="107"/>
        <v>17</v>
      </c>
      <c r="D2312" s="31">
        <f t="shared" si="108"/>
        <v>2025</v>
      </c>
      <c r="E2312" s="44">
        <v>5996.6647000000003</v>
      </c>
      <c r="F2312" s="44">
        <v>19630.198700000001</v>
      </c>
      <c r="G2312" s="44">
        <v>400.75580000000002</v>
      </c>
    </row>
    <row r="2313" spans="1:7" x14ac:dyDescent="0.25">
      <c r="A2313" s="43">
        <v>45678</v>
      </c>
      <c r="B2313" s="31">
        <f t="shared" si="106"/>
        <v>1</v>
      </c>
      <c r="C2313" s="31">
        <f t="shared" si="107"/>
        <v>21</v>
      </c>
      <c r="D2313" s="31">
        <f t="shared" si="108"/>
        <v>2025</v>
      </c>
      <c r="E2313" s="44">
        <v>6049.2421000000004</v>
      </c>
      <c r="F2313" s="44">
        <v>19756.779299999998</v>
      </c>
      <c r="G2313" s="44">
        <v>406.9676</v>
      </c>
    </row>
    <row r="2314" spans="1:7" x14ac:dyDescent="0.25">
      <c r="A2314" s="43">
        <v>45679</v>
      </c>
      <c r="B2314" s="31">
        <f t="shared" si="106"/>
        <v>1</v>
      </c>
      <c r="C2314" s="31">
        <f t="shared" si="107"/>
        <v>22</v>
      </c>
      <c r="D2314" s="31">
        <f t="shared" si="108"/>
        <v>2025</v>
      </c>
      <c r="E2314" s="44">
        <v>6086.3696</v>
      </c>
      <c r="F2314" s="44">
        <v>20009.339599999999</v>
      </c>
      <c r="G2314" s="44">
        <v>398.11169999999998</v>
      </c>
    </row>
    <row r="2315" spans="1:7" x14ac:dyDescent="0.25">
      <c r="A2315" s="43">
        <v>45680</v>
      </c>
      <c r="B2315" s="31">
        <f t="shared" si="106"/>
        <v>1</v>
      </c>
      <c r="C2315" s="31">
        <f t="shared" si="107"/>
        <v>23</v>
      </c>
      <c r="D2315" s="31">
        <f t="shared" si="108"/>
        <v>2025</v>
      </c>
      <c r="E2315" s="44">
        <v>6118.7062999999998</v>
      </c>
      <c r="F2315" s="44">
        <v>20053.678100000001</v>
      </c>
      <c r="G2315" s="44">
        <v>399.96600000000001</v>
      </c>
    </row>
    <row r="2316" spans="1:7" x14ac:dyDescent="0.25">
      <c r="A2316" s="43">
        <v>45681</v>
      </c>
      <c r="B2316" s="31">
        <f t="shared" si="106"/>
        <v>1</v>
      </c>
      <c r="C2316" s="31">
        <f t="shared" si="107"/>
        <v>24</v>
      </c>
      <c r="D2316" s="31">
        <f t="shared" si="108"/>
        <v>2025</v>
      </c>
      <c r="E2316" s="44">
        <v>6101.2429000000002</v>
      </c>
      <c r="F2316" s="44">
        <v>19954.301100000001</v>
      </c>
      <c r="G2316" s="44">
        <v>404.22519999999997</v>
      </c>
    </row>
    <row r="2317" spans="1:7" x14ac:dyDescent="0.25">
      <c r="A2317" s="43">
        <v>45684</v>
      </c>
      <c r="B2317" s="31">
        <f t="shared" si="106"/>
        <v>1</v>
      </c>
      <c r="C2317" s="31">
        <f t="shared" si="107"/>
        <v>27</v>
      </c>
      <c r="D2317" s="31">
        <f t="shared" si="108"/>
        <v>2025</v>
      </c>
      <c r="E2317" s="44">
        <v>6012.2768999999998</v>
      </c>
      <c r="F2317" s="44">
        <v>19341.8338</v>
      </c>
      <c r="G2317" s="44">
        <v>394.81830000000002</v>
      </c>
    </row>
    <row r="2318" spans="1:7" x14ac:dyDescent="0.25">
      <c r="A2318" s="43">
        <v>45685</v>
      </c>
      <c r="B2318" s="31">
        <f t="shared" si="106"/>
        <v>1</v>
      </c>
      <c r="C2318" s="31">
        <f t="shared" si="107"/>
        <v>28</v>
      </c>
      <c r="D2318" s="31">
        <f t="shared" si="108"/>
        <v>2025</v>
      </c>
      <c r="E2318" s="44">
        <v>6067.6994999999997</v>
      </c>
      <c r="F2318" s="44">
        <v>19733.586299999999</v>
      </c>
      <c r="G2318" s="44">
        <v>389.34870000000001</v>
      </c>
    </row>
    <row r="2319" spans="1:7" x14ac:dyDescent="0.25">
      <c r="A2319" s="43">
        <v>45686</v>
      </c>
      <c r="B2319" s="31">
        <f t="shared" si="106"/>
        <v>1</v>
      </c>
      <c r="C2319" s="31">
        <f t="shared" si="107"/>
        <v>29</v>
      </c>
      <c r="D2319" s="31">
        <f t="shared" si="108"/>
        <v>2025</v>
      </c>
      <c r="E2319" s="44">
        <v>6039.3114999999998</v>
      </c>
      <c r="F2319" s="44">
        <v>19632.322899999999</v>
      </c>
      <c r="G2319" s="44">
        <v>390.08170000000001</v>
      </c>
    </row>
    <row r="2320" spans="1:7" x14ac:dyDescent="0.25">
      <c r="A2320" s="43">
        <v>45687</v>
      </c>
      <c r="B2320" s="31">
        <f t="shared" si="106"/>
        <v>1</v>
      </c>
      <c r="C2320" s="31">
        <f t="shared" si="107"/>
        <v>30</v>
      </c>
      <c r="D2320" s="31">
        <f t="shared" si="108"/>
        <v>2025</v>
      </c>
      <c r="E2320" s="44">
        <v>6071.1745000000001</v>
      </c>
      <c r="F2320" s="44">
        <v>19681.748500000002</v>
      </c>
      <c r="G2320" s="44">
        <v>398.42110000000002</v>
      </c>
    </row>
    <row r="2321" spans="1:7" x14ac:dyDescent="0.25">
      <c r="A2321" s="43">
        <v>45688</v>
      </c>
      <c r="B2321" s="31">
        <f t="shared" si="106"/>
        <v>1</v>
      </c>
      <c r="C2321" s="31">
        <f t="shared" si="107"/>
        <v>31</v>
      </c>
      <c r="D2321" s="31">
        <f t="shared" si="108"/>
        <v>2025</v>
      </c>
      <c r="E2321" s="44">
        <v>6040.5258999999996</v>
      </c>
      <c r="F2321" s="44">
        <v>19627.441500000001</v>
      </c>
      <c r="G2321" s="44">
        <v>395.93040000000002</v>
      </c>
    </row>
    <row r="2322" spans="1:7" x14ac:dyDescent="0.25">
      <c r="A2322" s="43">
        <v>45691</v>
      </c>
      <c r="B2322" s="31">
        <f t="shared" si="106"/>
        <v>2</v>
      </c>
      <c r="C2322" s="31">
        <f t="shared" si="107"/>
        <v>3</v>
      </c>
      <c r="D2322" s="31">
        <f t="shared" si="108"/>
        <v>2025</v>
      </c>
      <c r="E2322" s="44">
        <v>5994.5673999999999</v>
      </c>
      <c r="F2322" s="44">
        <v>19391.955399999999</v>
      </c>
      <c r="G2322" s="44">
        <v>397.77</v>
      </c>
    </row>
    <row r="2323" spans="1:7" x14ac:dyDescent="0.25">
      <c r="A2323" s="43">
        <v>45692</v>
      </c>
      <c r="B2323" s="31">
        <f t="shared" si="106"/>
        <v>2</v>
      </c>
      <c r="C2323" s="31">
        <f t="shared" si="107"/>
        <v>4</v>
      </c>
      <c r="D2323" s="31">
        <f t="shared" si="108"/>
        <v>2025</v>
      </c>
      <c r="E2323" s="44">
        <v>6037.8771999999999</v>
      </c>
      <c r="F2323" s="44">
        <v>19654.014999999999</v>
      </c>
      <c r="G2323" s="44">
        <v>394.25790000000001</v>
      </c>
    </row>
    <row r="2324" spans="1:7" x14ac:dyDescent="0.25">
      <c r="A2324" s="43">
        <v>45693</v>
      </c>
      <c r="B2324" s="31">
        <f t="shared" si="106"/>
        <v>2</v>
      </c>
      <c r="C2324" s="31">
        <f t="shared" si="107"/>
        <v>5</v>
      </c>
      <c r="D2324" s="31">
        <f t="shared" si="108"/>
        <v>2025</v>
      </c>
      <c r="E2324" s="44">
        <v>6061.4808000000003</v>
      </c>
      <c r="F2324" s="44">
        <v>19692.3298</v>
      </c>
      <c r="G2324" s="44">
        <v>398.34320000000002</v>
      </c>
    </row>
    <row r="2325" spans="1:7" x14ac:dyDescent="0.25">
      <c r="A2325" s="43">
        <v>45694</v>
      </c>
      <c r="B2325" s="31">
        <f t="shared" si="106"/>
        <v>2</v>
      </c>
      <c r="C2325" s="31">
        <f t="shared" si="107"/>
        <v>6</v>
      </c>
      <c r="D2325" s="31">
        <f t="shared" si="108"/>
        <v>2025</v>
      </c>
      <c r="E2325" s="44">
        <v>6083.5681000000004</v>
      </c>
      <c r="F2325" s="44">
        <v>19791.991099999999</v>
      </c>
      <c r="G2325" s="44">
        <v>398.09620000000001</v>
      </c>
    </row>
    <row r="2326" spans="1:7" x14ac:dyDescent="0.25">
      <c r="A2326" s="43">
        <v>45695</v>
      </c>
      <c r="B2326" s="31">
        <f t="shared" si="106"/>
        <v>2</v>
      </c>
      <c r="C2326" s="31">
        <f t="shared" si="107"/>
        <v>7</v>
      </c>
      <c r="D2326" s="31">
        <f t="shared" si="108"/>
        <v>2025</v>
      </c>
      <c r="E2326" s="44">
        <v>6025.9925000000003</v>
      </c>
      <c r="F2326" s="44">
        <v>19523.4018</v>
      </c>
      <c r="G2326" s="44">
        <v>396.88979999999998</v>
      </c>
    </row>
    <row r="2327" spans="1:7" x14ac:dyDescent="0.25">
      <c r="A2327" s="43">
        <v>45698</v>
      </c>
      <c r="B2327" s="31">
        <f t="shared" si="106"/>
        <v>2</v>
      </c>
      <c r="C2327" s="31">
        <f t="shared" si="107"/>
        <v>10</v>
      </c>
      <c r="D2327" s="31">
        <f t="shared" si="108"/>
        <v>2025</v>
      </c>
      <c r="E2327" s="44">
        <v>6066.4425000000001</v>
      </c>
      <c r="F2327" s="44">
        <v>19714.270100000002</v>
      </c>
      <c r="G2327" s="44">
        <v>401.11919999999998</v>
      </c>
    </row>
    <row r="2328" spans="1:7" x14ac:dyDescent="0.25">
      <c r="A2328" s="43">
        <v>45699</v>
      </c>
      <c r="B2328" s="31">
        <f t="shared" si="106"/>
        <v>2</v>
      </c>
      <c r="C2328" s="31">
        <f t="shared" si="107"/>
        <v>11</v>
      </c>
      <c r="D2328" s="31">
        <f t="shared" si="108"/>
        <v>2025</v>
      </c>
      <c r="E2328" s="44">
        <v>6068.5038000000004</v>
      </c>
      <c r="F2328" s="44">
        <v>19643.8557</v>
      </c>
      <c r="G2328" s="44">
        <v>403.09750000000003</v>
      </c>
    </row>
    <row r="2329" spans="1:7" x14ac:dyDescent="0.25">
      <c r="A2329" s="43">
        <v>45700</v>
      </c>
      <c r="B2329" s="31">
        <f t="shared" si="106"/>
        <v>2</v>
      </c>
      <c r="C2329" s="31">
        <f t="shared" si="107"/>
        <v>12</v>
      </c>
      <c r="D2329" s="31">
        <f t="shared" si="108"/>
        <v>2025</v>
      </c>
      <c r="E2329" s="44">
        <v>6051.9678000000004</v>
      </c>
      <c r="F2329" s="44">
        <v>19649.950499999999</v>
      </c>
      <c r="G2329" s="44">
        <v>402.52690000000001</v>
      </c>
    </row>
    <row r="2330" spans="1:7" x14ac:dyDescent="0.25">
      <c r="A2330" s="43">
        <v>45701</v>
      </c>
      <c r="B2330" s="31">
        <f t="shared" si="106"/>
        <v>2</v>
      </c>
      <c r="C2330" s="31">
        <f t="shared" si="107"/>
        <v>13</v>
      </c>
      <c r="D2330" s="31">
        <f t="shared" si="108"/>
        <v>2025</v>
      </c>
      <c r="E2330" s="44">
        <v>6115.0716000000002</v>
      </c>
      <c r="F2330" s="44">
        <v>19945.644400000001</v>
      </c>
      <c r="G2330" s="44">
        <v>403.10899999999998</v>
      </c>
    </row>
    <row r="2331" spans="1:7" x14ac:dyDescent="0.25">
      <c r="A2331" s="43">
        <v>45702</v>
      </c>
      <c r="B2331" s="31">
        <f t="shared" si="106"/>
        <v>2</v>
      </c>
      <c r="C2331" s="31">
        <f t="shared" si="107"/>
        <v>14</v>
      </c>
      <c r="D2331" s="31">
        <f t="shared" si="108"/>
        <v>2025</v>
      </c>
      <c r="E2331" s="44">
        <v>6114.6315000000004</v>
      </c>
      <c r="F2331" s="44">
        <v>20026.773399999998</v>
      </c>
      <c r="G2331" s="44">
        <v>401.04739999999998</v>
      </c>
    </row>
    <row r="2332" spans="1:7" x14ac:dyDescent="0.25">
      <c r="A2332" s="43">
        <v>45706</v>
      </c>
      <c r="B2332" s="31">
        <f t="shared" si="106"/>
        <v>2</v>
      </c>
      <c r="C2332" s="31">
        <f t="shared" si="107"/>
        <v>18</v>
      </c>
      <c r="D2332" s="31">
        <f t="shared" si="108"/>
        <v>2025</v>
      </c>
      <c r="E2332" s="44">
        <v>6129.5839999999998</v>
      </c>
      <c r="F2332" s="44">
        <v>20041.260699999999</v>
      </c>
      <c r="G2332" s="44">
        <v>404.81290000000001</v>
      </c>
    </row>
    <row r="2333" spans="1:7" x14ac:dyDescent="0.25">
      <c r="A2333" s="43">
        <v>45707</v>
      </c>
      <c r="B2333" s="31">
        <f t="shared" si="106"/>
        <v>2</v>
      </c>
      <c r="C2333" s="31">
        <f t="shared" si="107"/>
        <v>19</v>
      </c>
      <c r="D2333" s="31">
        <f t="shared" si="108"/>
        <v>2025</v>
      </c>
      <c r="E2333" s="44">
        <v>6144.152</v>
      </c>
      <c r="F2333" s="44">
        <v>20056.252799999998</v>
      </c>
      <c r="G2333" s="44">
        <v>406.62790000000001</v>
      </c>
    </row>
    <row r="2334" spans="1:7" x14ac:dyDescent="0.25">
      <c r="A2334" s="43">
        <v>45708</v>
      </c>
      <c r="B2334" s="31">
        <f t="shared" si="106"/>
        <v>2</v>
      </c>
      <c r="C2334" s="31">
        <f t="shared" si="107"/>
        <v>20</v>
      </c>
      <c r="D2334" s="31">
        <f t="shared" si="108"/>
        <v>2025</v>
      </c>
      <c r="E2334" s="44">
        <v>6117.5207</v>
      </c>
      <c r="F2334" s="44">
        <v>19962.362099999998</v>
      </c>
      <c r="G2334" s="44">
        <v>406.69959999999998</v>
      </c>
    </row>
    <row r="2335" spans="1:7" x14ac:dyDescent="0.25">
      <c r="A2335" s="43">
        <v>45709</v>
      </c>
      <c r="B2335" s="31">
        <f t="shared" si="106"/>
        <v>2</v>
      </c>
      <c r="C2335" s="31">
        <f t="shared" si="107"/>
        <v>21</v>
      </c>
      <c r="D2335" s="31">
        <f t="shared" si="108"/>
        <v>2025</v>
      </c>
      <c r="E2335" s="44">
        <v>6013.1279000000004</v>
      </c>
      <c r="F2335" s="44">
        <v>19524.005000000001</v>
      </c>
      <c r="G2335" s="44">
        <v>406.6336</v>
      </c>
    </row>
    <row r="2336" spans="1:7" x14ac:dyDescent="0.25">
      <c r="A2336" s="43">
        <v>45712</v>
      </c>
      <c r="B2336" s="31">
        <f t="shared" si="106"/>
        <v>2</v>
      </c>
      <c r="C2336" s="31">
        <f t="shared" si="107"/>
        <v>24</v>
      </c>
      <c r="D2336" s="31">
        <f t="shared" si="108"/>
        <v>2025</v>
      </c>
      <c r="E2336" s="44">
        <v>5983.2469000000001</v>
      </c>
      <c r="F2336" s="44">
        <v>19286.924900000002</v>
      </c>
      <c r="G2336" s="44">
        <v>404.55759999999998</v>
      </c>
    </row>
    <row r="2337" spans="1:7" x14ac:dyDescent="0.25">
      <c r="A2337" s="43">
        <v>45713</v>
      </c>
      <c r="B2337" s="31">
        <f t="shared" si="106"/>
        <v>2</v>
      </c>
      <c r="C2337" s="31">
        <f t="shared" si="107"/>
        <v>25</v>
      </c>
      <c r="D2337" s="31">
        <f t="shared" si="108"/>
        <v>2025</v>
      </c>
      <c r="E2337" s="44">
        <v>5955.2524000000003</v>
      </c>
      <c r="F2337" s="44">
        <v>19026.386399999999</v>
      </c>
      <c r="G2337" s="44">
        <v>402.49310000000003</v>
      </c>
    </row>
    <row r="2338" spans="1:7" x14ac:dyDescent="0.25">
      <c r="A2338" s="43">
        <v>45714</v>
      </c>
      <c r="B2338" s="31">
        <f t="shared" si="106"/>
        <v>2</v>
      </c>
      <c r="C2338" s="31">
        <f t="shared" si="107"/>
        <v>26</v>
      </c>
      <c r="D2338" s="31">
        <f t="shared" si="108"/>
        <v>2025</v>
      </c>
      <c r="E2338" s="44">
        <v>5956.0586999999996</v>
      </c>
      <c r="F2338" s="44">
        <v>19075.262699999999</v>
      </c>
      <c r="G2338" s="44">
        <v>403.99759999999998</v>
      </c>
    </row>
    <row r="2339" spans="1:7" x14ac:dyDescent="0.25">
      <c r="A2339" s="43">
        <v>45715</v>
      </c>
      <c r="B2339" s="31">
        <f t="shared" si="106"/>
        <v>2</v>
      </c>
      <c r="C2339" s="31">
        <f t="shared" si="107"/>
        <v>27</v>
      </c>
      <c r="D2339" s="31">
        <f t="shared" si="108"/>
        <v>2025</v>
      </c>
      <c r="E2339" s="44">
        <v>5861.5735999999997</v>
      </c>
      <c r="F2339" s="44">
        <v>18544.418900000001</v>
      </c>
      <c r="G2339" s="44">
        <v>394.99779999999998</v>
      </c>
    </row>
    <row r="2340" spans="1:7" x14ac:dyDescent="0.25">
      <c r="A2340" s="43">
        <v>45716</v>
      </c>
      <c r="B2340" s="31">
        <f t="shared" si="106"/>
        <v>2</v>
      </c>
      <c r="C2340" s="31">
        <f t="shared" si="107"/>
        <v>28</v>
      </c>
      <c r="D2340" s="31">
        <f t="shared" si="108"/>
        <v>2025</v>
      </c>
      <c r="E2340" s="44">
        <v>5954.5047999999997</v>
      </c>
      <c r="F2340" s="44">
        <v>18847.278999999999</v>
      </c>
      <c r="G2340" s="44">
        <v>400.56799999999998</v>
      </c>
    </row>
    <row r="2341" spans="1:7" x14ac:dyDescent="0.25">
      <c r="A2341" s="43">
        <v>45719</v>
      </c>
      <c r="B2341" s="31">
        <f t="shared" si="106"/>
        <v>3</v>
      </c>
      <c r="C2341" s="31">
        <f t="shared" si="107"/>
        <v>3</v>
      </c>
      <c r="D2341" s="31">
        <f t="shared" si="108"/>
        <v>2025</v>
      </c>
      <c r="E2341" s="44">
        <v>5849.7194</v>
      </c>
      <c r="F2341" s="44">
        <v>18350.191200000001</v>
      </c>
      <c r="G2341" s="44">
        <v>401.3261</v>
      </c>
    </row>
    <row r="2342" spans="1:7" x14ac:dyDescent="0.25">
      <c r="A2342" s="43">
        <v>45720</v>
      </c>
      <c r="B2342" s="31">
        <f t="shared" si="106"/>
        <v>3</v>
      </c>
      <c r="C2342" s="31">
        <f t="shared" si="107"/>
        <v>4</v>
      </c>
      <c r="D2342" s="31">
        <f t="shared" si="108"/>
        <v>2025</v>
      </c>
      <c r="E2342" s="44">
        <v>5778.1491999999998</v>
      </c>
      <c r="F2342" s="44">
        <v>18285.162799999998</v>
      </c>
      <c r="G2342" s="44">
        <v>394.47129999999999</v>
      </c>
    </row>
    <row r="2343" spans="1:7" x14ac:dyDescent="0.25">
      <c r="A2343" s="43">
        <v>45721</v>
      </c>
      <c r="B2343" s="31">
        <f t="shared" ref="B2343:B2406" si="109">MONTH(A2343)</f>
        <v>3</v>
      </c>
      <c r="C2343" s="31">
        <f t="shared" ref="C2343:C2406" si="110">DAY(A2343)</f>
        <v>5</v>
      </c>
      <c r="D2343" s="31">
        <f t="shared" ref="D2343:D2406" si="111">YEAR(A2343)</f>
        <v>2025</v>
      </c>
      <c r="E2343" s="44">
        <v>5842.6255000000001</v>
      </c>
      <c r="F2343" s="44">
        <v>18552.734199999999</v>
      </c>
      <c r="G2343" s="44">
        <v>391.78480000000002</v>
      </c>
    </row>
    <row r="2344" spans="1:7" x14ac:dyDescent="0.25">
      <c r="A2344" s="43">
        <v>45722</v>
      </c>
      <c r="B2344" s="31">
        <f t="shared" si="109"/>
        <v>3</v>
      </c>
      <c r="C2344" s="31">
        <f t="shared" si="110"/>
        <v>6</v>
      </c>
      <c r="D2344" s="31">
        <f t="shared" si="111"/>
        <v>2025</v>
      </c>
      <c r="E2344" s="44">
        <v>5738.5186999999996</v>
      </c>
      <c r="F2344" s="44">
        <v>18069.255399999998</v>
      </c>
      <c r="G2344" s="44">
        <v>383.73880000000003</v>
      </c>
    </row>
    <row r="2345" spans="1:7" x14ac:dyDescent="0.25">
      <c r="A2345" s="43">
        <v>45723</v>
      </c>
      <c r="B2345" s="31">
        <f t="shared" si="109"/>
        <v>3</v>
      </c>
      <c r="C2345" s="31">
        <f t="shared" si="110"/>
        <v>7</v>
      </c>
      <c r="D2345" s="31">
        <f t="shared" si="111"/>
        <v>2025</v>
      </c>
      <c r="E2345" s="44">
        <v>5770.1956</v>
      </c>
      <c r="F2345" s="44">
        <v>18196.2212</v>
      </c>
      <c r="G2345" s="44">
        <v>390.81119999999999</v>
      </c>
    </row>
    <row r="2346" spans="1:7" x14ac:dyDescent="0.25">
      <c r="A2346" s="43">
        <v>45726</v>
      </c>
      <c r="B2346" s="31">
        <f t="shared" si="109"/>
        <v>3</v>
      </c>
      <c r="C2346" s="31">
        <f t="shared" si="110"/>
        <v>10</v>
      </c>
      <c r="D2346" s="31">
        <f t="shared" si="111"/>
        <v>2025</v>
      </c>
      <c r="E2346" s="44">
        <v>5614.5636000000004</v>
      </c>
      <c r="F2346" s="44">
        <v>17468.321400000001</v>
      </c>
      <c r="G2346" s="44">
        <v>394.86680000000001</v>
      </c>
    </row>
    <row r="2347" spans="1:7" x14ac:dyDescent="0.25">
      <c r="A2347" s="43">
        <v>45727</v>
      </c>
      <c r="B2347" s="31">
        <f t="shared" si="109"/>
        <v>3</v>
      </c>
      <c r="C2347" s="31">
        <f t="shared" si="110"/>
        <v>11</v>
      </c>
      <c r="D2347" s="31">
        <f t="shared" si="111"/>
        <v>2025</v>
      </c>
      <c r="E2347" s="44">
        <v>5572.0699000000004</v>
      </c>
      <c r="F2347" s="44">
        <v>17436.095099999999</v>
      </c>
      <c r="G2347" s="44">
        <v>391.25880000000001</v>
      </c>
    </row>
    <row r="2348" spans="1:7" x14ac:dyDescent="0.25">
      <c r="A2348" s="43">
        <v>45728</v>
      </c>
      <c r="B2348" s="31">
        <f t="shared" si="109"/>
        <v>3</v>
      </c>
      <c r="C2348" s="31">
        <f t="shared" si="110"/>
        <v>12</v>
      </c>
      <c r="D2348" s="31">
        <f t="shared" si="111"/>
        <v>2025</v>
      </c>
      <c r="E2348" s="44">
        <v>5599.3002999999999</v>
      </c>
      <c r="F2348" s="44">
        <v>17648.449799999999</v>
      </c>
      <c r="G2348" s="44">
        <v>389.82190000000003</v>
      </c>
    </row>
    <row r="2349" spans="1:7" x14ac:dyDescent="0.25">
      <c r="A2349" s="43">
        <v>45729</v>
      </c>
      <c r="B2349" s="31">
        <f t="shared" si="109"/>
        <v>3</v>
      </c>
      <c r="C2349" s="31">
        <f t="shared" si="110"/>
        <v>13</v>
      </c>
      <c r="D2349" s="31">
        <f t="shared" si="111"/>
        <v>2025</v>
      </c>
      <c r="E2349" s="44">
        <v>5521.5192999999999</v>
      </c>
      <c r="F2349" s="44">
        <v>17303.013599999998</v>
      </c>
      <c r="G2349" s="44">
        <v>390.87209999999999</v>
      </c>
    </row>
    <row r="2350" spans="1:7" x14ac:dyDescent="0.25">
      <c r="A2350" s="43">
        <v>45730</v>
      </c>
      <c r="B2350" s="31">
        <f t="shared" si="109"/>
        <v>3</v>
      </c>
      <c r="C2350" s="31">
        <f t="shared" si="110"/>
        <v>14</v>
      </c>
      <c r="D2350" s="31">
        <f t="shared" si="111"/>
        <v>2025</v>
      </c>
      <c r="E2350" s="44">
        <v>5638.9402</v>
      </c>
      <c r="F2350" s="44">
        <v>17754.085999999999</v>
      </c>
      <c r="G2350" s="44">
        <v>398.26839999999999</v>
      </c>
    </row>
    <row r="2351" spans="1:7" x14ac:dyDescent="0.25">
      <c r="A2351" s="43">
        <v>45733</v>
      </c>
      <c r="B2351" s="31">
        <f t="shared" si="109"/>
        <v>3</v>
      </c>
      <c r="C2351" s="31">
        <f t="shared" si="110"/>
        <v>17</v>
      </c>
      <c r="D2351" s="31">
        <f t="shared" si="111"/>
        <v>2025</v>
      </c>
      <c r="E2351" s="44">
        <v>5675.1172999999999</v>
      </c>
      <c r="F2351" s="44">
        <v>17808.6639</v>
      </c>
      <c r="G2351" s="44">
        <v>399.86219999999997</v>
      </c>
    </row>
    <row r="2352" spans="1:7" x14ac:dyDescent="0.25">
      <c r="A2352" s="43">
        <v>45734</v>
      </c>
      <c r="B2352" s="31">
        <f t="shared" si="109"/>
        <v>3</v>
      </c>
      <c r="C2352" s="31">
        <f t="shared" si="110"/>
        <v>18</v>
      </c>
      <c r="D2352" s="31">
        <f t="shared" si="111"/>
        <v>2025</v>
      </c>
      <c r="E2352" s="44">
        <v>5614.6620000000003</v>
      </c>
      <c r="F2352" s="44">
        <v>17504.117300000002</v>
      </c>
      <c r="G2352" s="44">
        <v>397.23770000000002</v>
      </c>
    </row>
    <row r="2353" spans="1:7" x14ac:dyDescent="0.25">
      <c r="A2353" s="43">
        <v>45735</v>
      </c>
      <c r="B2353" s="31">
        <f t="shared" si="109"/>
        <v>3</v>
      </c>
      <c r="C2353" s="31">
        <f t="shared" si="110"/>
        <v>19</v>
      </c>
      <c r="D2353" s="31">
        <f t="shared" si="111"/>
        <v>2025</v>
      </c>
      <c r="E2353" s="44">
        <v>5675.2871999999998</v>
      </c>
      <c r="F2353" s="44">
        <v>17750.790300000001</v>
      </c>
      <c r="G2353" s="44">
        <v>398.40859999999998</v>
      </c>
    </row>
    <row r="2354" spans="1:7" x14ac:dyDescent="0.25">
      <c r="A2354" s="43">
        <v>45736</v>
      </c>
      <c r="B2354" s="31">
        <f t="shared" si="109"/>
        <v>3</v>
      </c>
      <c r="C2354" s="31">
        <f t="shared" si="110"/>
        <v>20</v>
      </c>
      <c r="D2354" s="31">
        <f t="shared" si="111"/>
        <v>2025</v>
      </c>
      <c r="E2354" s="44">
        <v>5662.8905000000004</v>
      </c>
      <c r="F2354" s="44">
        <v>17691.626100000001</v>
      </c>
      <c r="G2354" s="44">
        <v>400.06400000000002</v>
      </c>
    </row>
    <row r="2355" spans="1:7" x14ac:dyDescent="0.25">
      <c r="A2355" s="43">
        <v>45737</v>
      </c>
      <c r="B2355" s="31">
        <f t="shared" si="109"/>
        <v>3</v>
      </c>
      <c r="C2355" s="31">
        <f t="shared" si="110"/>
        <v>21</v>
      </c>
      <c r="D2355" s="31">
        <f t="shared" si="111"/>
        <v>2025</v>
      </c>
      <c r="E2355" s="44">
        <v>5667.5643</v>
      </c>
      <c r="F2355" s="44">
        <v>17784.051200000002</v>
      </c>
      <c r="G2355" s="44">
        <v>397.43029999999999</v>
      </c>
    </row>
    <row r="2356" spans="1:7" x14ac:dyDescent="0.25">
      <c r="A2356" s="43">
        <v>45740</v>
      </c>
      <c r="B2356" s="31">
        <f t="shared" si="109"/>
        <v>3</v>
      </c>
      <c r="C2356" s="31">
        <f t="shared" si="110"/>
        <v>24</v>
      </c>
      <c r="D2356" s="31">
        <f t="shared" si="111"/>
        <v>2025</v>
      </c>
      <c r="E2356" s="44">
        <v>5767.5671000000002</v>
      </c>
      <c r="F2356" s="44">
        <v>18188.5926</v>
      </c>
      <c r="G2356" s="44">
        <v>397.39400000000001</v>
      </c>
    </row>
    <row r="2357" spans="1:7" x14ac:dyDescent="0.25">
      <c r="A2357" s="43">
        <v>45741</v>
      </c>
      <c r="B2357" s="31">
        <f t="shared" si="109"/>
        <v>3</v>
      </c>
      <c r="C2357" s="31">
        <f t="shared" si="110"/>
        <v>25</v>
      </c>
      <c r="D2357" s="31">
        <f t="shared" si="111"/>
        <v>2025</v>
      </c>
      <c r="E2357" s="44">
        <v>5776.6513000000004</v>
      </c>
      <c r="F2357" s="44">
        <v>18271.855299999999</v>
      </c>
      <c r="G2357" s="44">
        <v>390.99290000000002</v>
      </c>
    </row>
    <row r="2358" spans="1:7" x14ac:dyDescent="0.25">
      <c r="A2358" s="43">
        <v>45742</v>
      </c>
      <c r="B2358" s="31">
        <f t="shared" si="109"/>
        <v>3</v>
      </c>
      <c r="C2358" s="31">
        <f t="shared" si="110"/>
        <v>26</v>
      </c>
      <c r="D2358" s="31">
        <f t="shared" si="111"/>
        <v>2025</v>
      </c>
      <c r="E2358" s="44">
        <v>5712.2034000000003</v>
      </c>
      <c r="F2358" s="44">
        <v>17899.014800000001</v>
      </c>
      <c r="G2358" s="44">
        <v>393.73989999999998</v>
      </c>
    </row>
    <row r="2359" spans="1:7" x14ac:dyDescent="0.25">
      <c r="A2359" s="43">
        <v>45743</v>
      </c>
      <c r="B2359" s="31">
        <f t="shared" si="109"/>
        <v>3</v>
      </c>
      <c r="C2359" s="31">
        <f t="shared" si="110"/>
        <v>27</v>
      </c>
      <c r="D2359" s="31">
        <f t="shared" si="111"/>
        <v>2025</v>
      </c>
      <c r="E2359" s="44">
        <v>5693.3127000000004</v>
      </c>
      <c r="F2359" s="44">
        <v>17804.033200000002</v>
      </c>
      <c r="G2359" s="44">
        <v>393.59719999999999</v>
      </c>
    </row>
    <row r="2360" spans="1:7" x14ac:dyDescent="0.25">
      <c r="A2360" s="43">
        <v>45744</v>
      </c>
      <c r="B2360" s="31">
        <f t="shared" si="109"/>
        <v>3</v>
      </c>
      <c r="C2360" s="31">
        <f t="shared" si="110"/>
        <v>28</v>
      </c>
      <c r="D2360" s="31">
        <f t="shared" si="111"/>
        <v>2025</v>
      </c>
      <c r="E2360" s="44">
        <v>5580.9435999999996</v>
      </c>
      <c r="F2360" s="44">
        <v>17322.990900000001</v>
      </c>
      <c r="G2360" s="44">
        <v>396.58510000000001</v>
      </c>
    </row>
    <row r="2361" spans="1:7" x14ac:dyDescent="0.25">
      <c r="A2361" s="43">
        <v>45747</v>
      </c>
      <c r="B2361" s="31">
        <f t="shared" si="109"/>
        <v>3</v>
      </c>
      <c r="C2361" s="31">
        <f t="shared" si="110"/>
        <v>31</v>
      </c>
      <c r="D2361" s="31">
        <f t="shared" si="111"/>
        <v>2025</v>
      </c>
      <c r="E2361" s="44">
        <v>5611.8526000000002</v>
      </c>
      <c r="F2361" s="44">
        <v>17299.286599999999</v>
      </c>
      <c r="G2361" s="44">
        <v>400.80950000000001</v>
      </c>
    </row>
    <row r="2362" spans="1:7" x14ac:dyDescent="0.25">
      <c r="A2362" s="43">
        <v>45748</v>
      </c>
      <c r="B2362" s="31">
        <f t="shared" si="109"/>
        <v>4</v>
      </c>
      <c r="C2362" s="31">
        <f t="shared" si="110"/>
        <v>1</v>
      </c>
      <c r="D2362" s="31">
        <f t="shared" si="111"/>
        <v>2025</v>
      </c>
      <c r="E2362" s="44">
        <v>5633.0697</v>
      </c>
      <c r="F2362" s="44">
        <v>17449.890800000001</v>
      </c>
      <c r="G2362" s="44">
        <v>402.01710000000003</v>
      </c>
    </row>
    <row r="2363" spans="1:7" x14ac:dyDescent="0.25">
      <c r="A2363" s="43">
        <v>45749</v>
      </c>
      <c r="B2363" s="31">
        <f t="shared" si="109"/>
        <v>4</v>
      </c>
      <c r="C2363" s="31">
        <f t="shared" si="110"/>
        <v>2</v>
      </c>
      <c r="D2363" s="31">
        <f t="shared" si="111"/>
        <v>2025</v>
      </c>
      <c r="E2363" s="44">
        <v>5670.9736000000003</v>
      </c>
      <c r="F2363" s="44">
        <v>17601.046200000001</v>
      </c>
      <c r="G2363" s="44">
        <v>403.79860000000002</v>
      </c>
    </row>
    <row r="2364" spans="1:7" x14ac:dyDescent="0.25">
      <c r="A2364" s="43">
        <v>45750</v>
      </c>
      <c r="B2364" s="31">
        <f t="shared" si="109"/>
        <v>4</v>
      </c>
      <c r="C2364" s="31">
        <f t="shared" si="110"/>
        <v>3</v>
      </c>
      <c r="D2364" s="31">
        <f t="shared" si="111"/>
        <v>2025</v>
      </c>
      <c r="E2364" s="44">
        <v>5396.5168000000003</v>
      </c>
      <c r="F2364" s="44">
        <v>16550.605299999999</v>
      </c>
      <c r="G2364" s="44">
        <v>401.34440000000001</v>
      </c>
    </row>
    <row r="2365" spans="1:7" x14ac:dyDescent="0.25">
      <c r="A2365" s="43">
        <v>45751</v>
      </c>
      <c r="B2365" s="31">
        <f t="shared" si="109"/>
        <v>4</v>
      </c>
      <c r="C2365" s="31">
        <f t="shared" si="110"/>
        <v>4</v>
      </c>
      <c r="D2365" s="31">
        <f t="shared" si="111"/>
        <v>2025</v>
      </c>
      <c r="E2365" s="44">
        <v>5074.0756000000001</v>
      </c>
      <c r="F2365" s="44">
        <v>15587.7863</v>
      </c>
      <c r="G2365" s="44">
        <v>378.94400000000002</v>
      </c>
    </row>
    <row r="2366" spans="1:7" x14ac:dyDescent="0.25">
      <c r="A2366" s="43">
        <v>45754</v>
      </c>
      <c r="B2366" s="31">
        <f t="shared" si="109"/>
        <v>4</v>
      </c>
      <c r="C2366" s="31">
        <f t="shared" si="110"/>
        <v>7</v>
      </c>
      <c r="D2366" s="31">
        <f t="shared" si="111"/>
        <v>2025</v>
      </c>
      <c r="E2366" s="44">
        <v>5062.2455</v>
      </c>
      <c r="F2366" s="44">
        <v>15603.2621</v>
      </c>
      <c r="G2366" s="44">
        <v>373.14519999999999</v>
      </c>
    </row>
    <row r="2367" spans="1:7" x14ac:dyDescent="0.25">
      <c r="A2367" s="43">
        <v>45755</v>
      </c>
      <c r="B2367" s="31">
        <f t="shared" si="109"/>
        <v>4</v>
      </c>
      <c r="C2367" s="31">
        <f t="shared" si="110"/>
        <v>8</v>
      </c>
      <c r="D2367" s="31">
        <f t="shared" si="111"/>
        <v>2025</v>
      </c>
      <c r="E2367" s="44">
        <v>4982.7703000000001</v>
      </c>
      <c r="F2367" s="44">
        <v>15267.912899999999</v>
      </c>
      <c r="G2367" s="44">
        <v>371.33550000000002</v>
      </c>
    </row>
    <row r="2368" spans="1:7" x14ac:dyDescent="0.25">
      <c r="A2368" s="43">
        <v>45756</v>
      </c>
      <c r="B2368" s="31">
        <f t="shared" si="109"/>
        <v>4</v>
      </c>
      <c r="C2368" s="31">
        <f t="shared" si="110"/>
        <v>9</v>
      </c>
      <c r="D2368" s="31">
        <f t="shared" si="111"/>
        <v>2025</v>
      </c>
      <c r="E2368" s="44">
        <v>5456.9007000000001</v>
      </c>
      <c r="F2368" s="44">
        <v>17124.972099999999</v>
      </c>
      <c r="G2368" s="44">
        <v>385.85980000000001</v>
      </c>
    </row>
    <row r="2369" spans="1:7" x14ac:dyDescent="0.25">
      <c r="A2369" s="43">
        <v>45757</v>
      </c>
      <c r="B2369" s="31">
        <f t="shared" si="109"/>
        <v>4</v>
      </c>
      <c r="C2369" s="31">
        <f t="shared" si="110"/>
        <v>10</v>
      </c>
      <c r="D2369" s="31">
        <f t="shared" si="111"/>
        <v>2025</v>
      </c>
      <c r="E2369" s="44">
        <v>5268.0544</v>
      </c>
      <c r="F2369" s="44">
        <v>16387.311099999999</v>
      </c>
      <c r="G2369" s="44">
        <v>383.44</v>
      </c>
    </row>
    <row r="2370" spans="1:7" x14ac:dyDescent="0.25">
      <c r="A2370" s="43">
        <v>45758</v>
      </c>
      <c r="B2370" s="31">
        <f t="shared" si="109"/>
        <v>4</v>
      </c>
      <c r="C2370" s="31">
        <f t="shared" si="110"/>
        <v>11</v>
      </c>
      <c r="D2370" s="31">
        <f t="shared" si="111"/>
        <v>2025</v>
      </c>
      <c r="E2370" s="44">
        <v>5363.3594999999996</v>
      </c>
      <c r="F2370" s="44">
        <v>16724.455600000001</v>
      </c>
      <c r="G2370" s="44">
        <v>387.98009999999999</v>
      </c>
    </row>
    <row r="2371" spans="1:7" x14ac:dyDescent="0.25">
      <c r="A2371" s="43">
        <v>45761</v>
      </c>
      <c r="B2371" s="31">
        <f t="shared" si="109"/>
        <v>4</v>
      </c>
      <c r="C2371" s="31">
        <f t="shared" si="110"/>
        <v>14</v>
      </c>
      <c r="D2371" s="31">
        <f t="shared" si="111"/>
        <v>2025</v>
      </c>
      <c r="E2371" s="44">
        <v>5405.9712</v>
      </c>
      <c r="F2371" s="44">
        <v>16831.483800000002</v>
      </c>
      <c r="G2371" s="44">
        <v>394.77679999999998</v>
      </c>
    </row>
    <row r="2372" spans="1:7" x14ac:dyDescent="0.25">
      <c r="A2372" s="43">
        <v>45762</v>
      </c>
      <c r="B2372" s="31">
        <f t="shared" si="109"/>
        <v>4</v>
      </c>
      <c r="C2372" s="31">
        <f t="shared" si="110"/>
        <v>15</v>
      </c>
      <c r="D2372" s="31">
        <f t="shared" si="111"/>
        <v>2025</v>
      </c>
      <c r="E2372" s="44">
        <v>5396.6346999999996</v>
      </c>
      <c r="F2372" s="44">
        <v>16823.167600000001</v>
      </c>
      <c r="G2372" s="44">
        <v>394.95659999999998</v>
      </c>
    </row>
    <row r="2373" spans="1:7" x14ac:dyDescent="0.25">
      <c r="A2373" s="43">
        <v>45763</v>
      </c>
      <c r="B2373" s="31">
        <f t="shared" si="109"/>
        <v>4</v>
      </c>
      <c r="C2373" s="31">
        <f t="shared" si="110"/>
        <v>16</v>
      </c>
      <c r="D2373" s="31">
        <f t="shared" si="111"/>
        <v>2025</v>
      </c>
      <c r="E2373" s="44">
        <v>5275.7011000000002</v>
      </c>
      <c r="F2373" s="44">
        <v>16307.159900000001</v>
      </c>
      <c r="G2373" s="44">
        <v>391.27030000000002</v>
      </c>
    </row>
    <row r="2374" spans="1:7" x14ac:dyDescent="0.25">
      <c r="A2374" s="43">
        <v>45764</v>
      </c>
      <c r="B2374" s="31">
        <f t="shared" si="109"/>
        <v>4</v>
      </c>
      <c r="C2374" s="31">
        <f t="shared" si="110"/>
        <v>17</v>
      </c>
      <c r="D2374" s="31">
        <f t="shared" si="111"/>
        <v>2025</v>
      </c>
      <c r="E2374" s="44">
        <v>5282.701</v>
      </c>
      <c r="F2374" s="44">
        <v>16286.4476</v>
      </c>
      <c r="G2374" s="44">
        <v>395.28559999999999</v>
      </c>
    </row>
    <row r="2375" spans="1:7" x14ac:dyDescent="0.25">
      <c r="A2375" s="43">
        <v>45768</v>
      </c>
      <c r="B2375" s="31">
        <f t="shared" si="109"/>
        <v>4</v>
      </c>
      <c r="C2375" s="31">
        <f t="shared" si="110"/>
        <v>21</v>
      </c>
      <c r="D2375" s="31">
        <f t="shared" si="111"/>
        <v>2025</v>
      </c>
      <c r="E2375" s="44">
        <v>5158.2026999999998</v>
      </c>
      <c r="F2375" s="44">
        <v>15870.9005</v>
      </c>
      <c r="G2375" s="44">
        <v>385.82330000000002</v>
      </c>
    </row>
    <row r="2376" spans="1:7" x14ac:dyDescent="0.25">
      <c r="A2376" s="43">
        <v>45769</v>
      </c>
      <c r="B2376" s="31">
        <f t="shared" si="109"/>
        <v>4</v>
      </c>
      <c r="C2376" s="31">
        <f t="shared" si="110"/>
        <v>22</v>
      </c>
      <c r="D2376" s="31">
        <f t="shared" si="111"/>
        <v>2025</v>
      </c>
      <c r="E2376" s="44">
        <v>5287.7629999999999</v>
      </c>
      <c r="F2376" s="44">
        <v>16300.418299999999</v>
      </c>
      <c r="G2376" s="44">
        <v>396.48500000000001</v>
      </c>
    </row>
    <row r="2377" spans="1:7" x14ac:dyDescent="0.25">
      <c r="A2377" s="43">
        <v>45770</v>
      </c>
      <c r="B2377" s="31">
        <f t="shared" si="109"/>
        <v>4</v>
      </c>
      <c r="C2377" s="31">
        <f t="shared" si="110"/>
        <v>23</v>
      </c>
      <c r="D2377" s="31">
        <f t="shared" si="111"/>
        <v>2025</v>
      </c>
      <c r="E2377" s="44">
        <v>5375.8638000000001</v>
      </c>
      <c r="F2377" s="44">
        <v>16708.050299999999</v>
      </c>
      <c r="G2377" s="44">
        <v>398.1096</v>
      </c>
    </row>
    <row r="2378" spans="1:7" x14ac:dyDescent="0.25">
      <c r="A2378" s="43">
        <v>45771</v>
      </c>
      <c r="B2378" s="31">
        <f t="shared" si="109"/>
        <v>4</v>
      </c>
      <c r="C2378" s="31">
        <f t="shared" si="110"/>
        <v>24</v>
      </c>
      <c r="D2378" s="31">
        <f t="shared" si="111"/>
        <v>2025</v>
      </c>
      <c r="E2378" s="44">
        <v>5484.7737999999999</v>
      </c>
      <c r="F2378" s="44">
        <v>17166.043000000001</v>
      </c>
      <c r="G2378" s="44">
        <v>398.8374</v>
      </c>
    </row>
    <row r="2379" spans="1:7" x14ac:dyDescent="0.25">
      <c r="A2379" s="43">
        <v>45772</v>
      </c>
      <c r="B2379" s="31">
        <f t="shared" si="109"/>
        <v>4</v>
      </c>
      <c r="C2379" s="31">
        <f t="shared" si="110"/>
        <v>25</v>
      </c>
      <c r="D2379" s="31">
        <f t="shared" si="111"/>
        <v>2025</v>
      </c>
      <c r="E2379" s="44">
        <v>5525.2051000000001</v>
      </c>
      <c r="F2379" s="44">
        <v>17382.938699999999</v>
      </c>
      <c r="G2379" s="44">
        <v>397.32940000000002</v>
      </c>
    </row>
    <row r="2380" spans="1:7" x14ac:dyDescent="0.25">
      <c r="A2380" s="43">
        <v>45775</v>
      </c>
      <c r="B2380" s="31">
        <f t="shared" si="109"/>
        <v>4</v>
      </c>
      <c r="C2380" s="31">
        <f t="shared" si="110"/>
        <v>28</v>
      </c>
      <c r="D2380" s="31">
        <f t="shared" si="111"/>
        <v>2025</v>
      </c>
      <c r="E2380" s="44">
        <v>5528.7457000000004</v>
      </c>
      <c r="F2380" s="44">
        <v>17366.133300000001</v>
      </c>
      <c r="G2380" s="44">
        <v>400.11660000000001</v>
      </c>
    </row>
    <row r="2381" spans="1:7" x14ac:dyDescent="0.25">
      <c r="A2381" s="43">
        <v>45776</v>
      </c>
      <c r="B2381" s="31">
        <f t="shared" si="109"/>
        <v>4</v>
      </c>
      <c r="C2381" s="31">
        <f t="shared" si="110"/>
        <v>29</v>
      </c>
      <c r="D2381" s="31">
        <f t="shared" si="111"/>
        <v>2025</v>
      </c>
      <c r="E2381" s="44">
        <v>5560.8270000000002</v>
      </c>
      <c r="F2381" s="44">
        <v>17461.317500000001</v>
      </c>
      <c r="G2381" s="44">
        <v>402.94069999999999</v>
      </c>
    </row>
    <row r="2382" spans="1:7" x14ac:dyDescent="0.25">
      <c r="A2382" s="43">
        <v>45777</v>
      </c>
      <c r="B2382" s="31">
        <f t="shared" si="109"/>
        <v>4</v>
      </c>
      <c r="C2382" s="31">
        <f t="shared" si="110"/>
        <v>30</v>
      </c>
      <c r="D2382" s="31">
        <f t="shared" si="111"/>
        <v>2025</v>
      </c>
      <c r="E2382" s="44">
        <v>5569.0646999999999</v>
      </c>
      <c r="F2382" s="44">
        <v>17446.3416</v>
      </c>
      <c r="G2382" s="44">
        <v>400.9923</v>
      </c>
    </row>
    <row r="2383" spans="1:7" x14ac:dyDescent="0.25">
      <c r="A2383" s="43">
        <v>45778</v>
      </c>
      <c r="B2383" s="31">
        <f t="shared" si="109"/>
        <v>5</v>
      </c>
      <c r="C2383" s="31">
        <f t="shared" si="110"/>
        <v>1</v>
      </c>
      <c r="D2383" s="31">
        <f t="shared" si="111"/>
        <v>2025</v>
      </c>
      <c r="E2383" s="44">
        <v>5604.1413000000002</v>
      </c>
      <c r="F2383" s="44">
        <v>17710.7395</v>
      </c>
      <c r="G2383" s="44">
        <v>402.2088</v>
      </c>
    </row>
    <row r="2384" spans="1:7" x14ac:dyDescent="0.25">
      <c r="A2384" s="43">
        <v>45779</v>
      </c>
      <c r="B2384" s="31">
        <f t="shared" si="109"/>
        <v>5</v>
      </c>
      <c r="C2384" s="31">
        <f t="shared" si="110"/>
        <v>2</v>
      </c>
      <c r="D2384" s="31">
        <f t="shared" si="111"/>
        <v>2025</v>
      </c>
      <c r="E2384" s="44">
        <v>5686.6747999999998</v>
      </c>
      <c r="F2384" s="44">
        <v>17977.728200000001</v>
      </c>
      <c r="G2384" s="44">
        <v>405.05270000000002</v>
      </c>
    </row>
    <row r="2385" spans="1:7" x14ac:dyDescent="0.25">
      <c r="A2385" s="43">
        <v>45782</v>
      </c>
      <c r="B2385" s="31">
        <f t="shared" si="109"/>
        <v>5</v>
      </c>
      <c r="C2385" s="31">
        <f t="shared" si="110"/>
        <v>5</v>
      </c>
      <c r="D2385" s="31">
        <f t="shared" si="111"/>
        <v>2025</v>
      </c>
      <c r="E2385" s="44">
        <v>5650.3816999999999</v>
      </c>
      <c r="F2385" s="44">
        <v>17844.2408</v>
      </c>
      <c r="G2385" s="44">
        <v>403.87549999999999</v>
      </c>
    </row>
    <row r="2386" spans="1:7" x14ac:dyDescent="0.25">
      <c r="A2386" s="43">
        <v>45783</v>
      </c>
      <c r="B2386" s="31">
        <f t="shared" si="109"/>
        <v>5</v>
      </c>
      <c r="C2386" s="31">
        <f t="shared" si="110"/>
        <v>6</v>
      </c>
      <c r="D2386" s="31">
        <f t="shared" si="111"/>
        <v>2025</v>
      </c>
      <c r="E2386" s="44">
        <v>5606.9067999999997</v>
      </c>
      <c r="F2386" s="44">
        <v>17689.6587</v>
      </c>
      <c r="G2386" s="44">
        <v>408.8288</v>
      </c>
    </row>
    <row r="2387" spans="1:7" x14ac:dyDescent="0.25">
      <c r="A2387" s="43">
        <v>45784</v>
      </c>
      <c r="B2387" s="31">
        <f t="shared" si="109"/>
        <v>5</v>
      </c>
      <c r="C2387" s="31">
        <f t="shared" si="110"/>
        <v>7</v>
      </c>
      <c r="D2387" s="31">
        <f t="shared" si="111"/>
        <v>2025</v>
      </c>
      <c r="E2387" s="44">
        <v>5631.2843000000003</v>
      </c>
      <c r="F2387" s="44">
        <v>17738.162</v>
      </c>
      <c r="G2387" s="44">
        <v>410.01749999999998</v>
      </c>
    </row>
    <row r="2388" spans="1:7" x14ac:dyDescent="0.25">
      <c r="A2388" s="43">
        <v>45785</v>
      </c>
      <c r="B2388" s="31">
        <f t="shared" si="109"/>
        <v>5</v>
      </c>
      <c r="C2388" s="31">
        <f t="shared" si="110"/>
        <v>8</v>
      </c>
      <c r="D2388" s="31">
        <f t="shared" si="111"/>
        <v>2025</v>
      </c>
      <c r="E2388" s="44">
        <v>5663.9393</v>
      </c>
      <c r="F2388" s="44">
        <v>17928.138599999998</v>
      </c>
      <c r="G2388" s="44">
        <v>406.51389999999998</v>
      </c>
    </row>
    <row r="2389" spans="1:7" x14ac:dyDescent="0.25">
      <c r="A2389" s="43">
        <v>45786</v>
      </c>
      <c r="B2389" s="31">
        <f t="shared" si="109"/>
        <v>5</v>
      </c>
      <c r="C2389" s="31">
        <f t="shared" si="110"/>
        <v>9</v>
      </c>
      <c r="D2389" s="31">
        <f t="shared" si="111"/>
        <v>2025</v>
      </c>
      <c r="E2389" s="44">
        <v>5659.9123</v>
      </c>
      <c r="F2389" s="44">
        <v>17928.9156</v>
      </c>
      <c r="G2389" s="44">
        <v>407.19560000000001</v>
      </c>
    </row>
    <row r="2390" spans="1:7" x14ac:dyDescent="0.25">
      <c r="A2390" s="43">
        <v>45789</v>
      </c>
      <c r="B2390" s="31">
        <f t="shared" si="109"/>
        <v>5</v>
      </c>
      <c r="C2390" s="31">
        <f t="shared" si="110"/>
        <v>12</v>
      </c>
      <c r="D2390" s="31">
        <f t="shared" si="111"/>
        <v>2025</v>
      </c>
      <c r="E2390" s="44">
        <v>5844.1867000000002</v>
      </c>
      <c r="F2390" s="44">
        <v>18708.343700000001</v>
      </c>
      <c r="G2390" s="44">
        <v>404.44170000000003</v>
      </c>
    </row>
    <row r="2391" spans="1:7" x14ac:dyDescent="0.25">
      <c r="A2391" s="43">
        <v>45790</v>
      </c>
      <c r="B2391" s="31">
        <f t="shared" si="109"/>
        <v>5</v>
      </c>
      <c r="C2391" s="31">
        <f t="shared" si="110"/>
        <v>13</v>
      </c>
      <c r="D2391" s="31">
        <f t="shared" si="111"/>
        <v>2025</v>
      </c>
      <c r="E2391" s="44">
        <v>5886.5528000000004</v>
      </c>
      <c r="F2391" s="44">
        <v>19010.084599999998</v>
      </c>
      <c r="G2391" s="44">
        <v>404.10489999999999</v>
      </c>
    </row>
    <row r="2392" spans="1:7" x14ac:dyDescent="0.25">
      <c r="A2392" s="43">
        <v>45791</v>
      </c>
      <c r="B2392" s="31">
        <f t="shared" si="109"/>
        <v>5</v>
      </c>
      <c r="C2392" s="31">
        <f t="shared" si="110"/>
        <v>14</v>
      </c>
      <c r="D2392" s="31">
        <f t="shared" si="111"/>
        <v>2025</v>
      </c>
      <c r="E2392" s="44">
        <v>5892.5844999999999</v>
      </c>
      <c r="F2392" s="44">
        <v>19146.809499999999</v>
      </c>
      <c r="G2392" s="44">
        <v>402.10860000000002</v>
      </c>
    </row>
    <row r="2393" spans="1:7" x14ac:dyDescent="0.25">
      <c r="A2393" s="43">
        <v>45792</v>
      </c>
      <c r="B2393" s="31">
        <f t="shared" si="109"/>
        <v>5</v>
      </c>
      <c r="C2393" s="31">
        <f t="shared" si="110"/>
        <v>15</v>
      </c>
      <c r="D2393" s="31">
        <f t="shared" si="111"/>
        <v>2025</v>
      </c>
      <c r="E2393" s="44">
        <v>5916.9260999999997</v>
      </c>
      <c r="F2393" s="44">
        <v>19112.319100000001</v>
      </c>
      <c r="G2393" s="44">
        <v>410.64359999999999</v>
      </c>
    </row>
    <row r="2394" spans="1:7" x14ac:dyDescent="0.25">
      <c r="A2394" s="43">
        <v>45793</v>
      </c>
      <c r="B2394" s="31">
        <f t="shared" si="109"/>
        <v>5</v>
      </c>
      <c r="C2394" s="31">
        <f t="shared" si="110"/>
        <v>16</v>
      </c>
      <c r="D2394" s="31">
        <f t="shared" si="111"/>
        <v>2025</v>
      </c>
      <c r="E2394" s="44">
        <v>5958.3755000000001</v>
      </c>
      <c r="F2394" s="44">
        <v>19211.101600000002</v>
      </c>
      <c r="G2394" s="44">
        <v>416.4606</v>
      </c>
    </row>
    <row r="2395" spans="1:7" x14ac:dyDescent="0.25">
      <c r="A2395" s="43">
        <v>45796</v>
      </c>
      <c r="B2395" s="31">
        <f t="shared" si="109"/>
        <v>5</v>
      </c>
      <c r="C2395" s="31">
        <f t="shared" si="110"/>
        <v>19</v>
      </c>
      <c r="D2395" s="31">
        <f t="shared" si="111"/>
        <v>2025</v>
      </c>
      <c r="E2395" s="44">
        <v>5963.6044000000002</v>
      </c>
      <c r="F2395" s="44">
        <v>19215.462899999999</v>
      </c>
      <c r="G2395" s="44">
        <v>417.86259999999999</v>
      </c>
    </row>
    <row r="2396" spans="1:7" x14ac:dyDescent="0.25">
      <c r="A2396" s="43">
        <v>45797</v>
      </c>
      <c r="B2396" s="31">
        <f t="shared" si="109"/>
        <v>5</v>
      </c>
      <c r="C2396" s="31">
        <f t="shared" si="110"/>
        <v>20</v>
      </c>
      <c r="D2396" s="31">
        <f t="shared" si="111"/>
        <v>2025</v>
      </c>
      <c r="E2396" s="44">
        <v>5940.4637000000002</v>
      </c>
      <c r="F2396" s="44">
        <v>19142.714100000001</v>
      </c>
      <c r="G2396" s="44">
        <v>419.09089999999998</v>
      </c>
    </row>
    <row r="2397" spans="1:7" x14ac:dyDescent="0.25">
      <c r="A2397" s="43">
        <v>45798</v>
      </c>
      <c r="B2397" s="31">
        <f t="shared" si="109"/>
        <v>5</v>
      </c>
      <c r="C2397" s="31">
        <f t="shared" si="110"/>
        <v>21</v>
      </c>
      <c r="D2397" s="31">
        <f t="shared" si="111"/>
        <v>2025</v>
      </c>
      <c r="E2397" s="44">
        <v>5844.6121000000003</v>
      </c>
      <c r="F2397" s="44">
        <v>18872.642599999999</v>
      </c>
      <c r="G2397" s="44">
        <v>411.07659999999998</v>
      </c>
    </row>
    <row r="2398" spans="1:7" x14ac:dyDescent="0.25">
      <c r="A2398" s="43">
        <v>45799</v>
      </c>
      <c r="B2398" s="31">
        <f t="shared" si="109"/>
        <v>5</v>
      </c>
      <c r="C2398" s="31">
        <f t="shared" si="110"/>
        <v>22</v>
      </c>
      <c r="D2398" s="31">
        <f t="shared" si="111"/>
        <v>2025</v>
      </c>
      <c r="E2398" s="44">
        <v>5842.0083000000004</v>
      </c>
      <c r="F2398" s="44">
        <v>18925.734899999999</v>
      </c>
      <c r="G2398" s="44">
        <v>405.2799</v>
      </c>
    </row>
    <row r="2399" spans="1:7" x14ac:dyDescent="0.25">
      <c r="A2399" s="43">
        <v>45800</v>
      </c>
      <c r="B2399" s="31">
        <f t="shared" si="109"/>
        <v>5</v>
      </c>
      <c r="C2399" s="31">
        <f t="shared" si="110"/>
        <v>23</v>
      </c>
      <c r="D2399" s="31">
        <f t="shared" si="111"/>
        <v>2025</v>
      </c>
      <c r="E2399" s="44">
        <v>5802.8150999999998</v>
      </c>
      <c r="F2399" s="44">
        <v>18737.207200000001</v>
      </c>
      <c r="G2399" s="44">
        <v>409.97840000000002</v>
      </c>
    </row>
    <row r="2400" spans="1:7" x14ac:dyDescent="0.25">
      <c r="A2400" s="43">
        <v>45804</v>
      </c>
      <c r="B2400" s="31">
        <f t="shared" si="109"/>
        <v>5</v>
      </c>
      <c r="C2400" s="31">
        <f t="shared" si="110"/>
        <v>27</v>
      </c>
      <c r="D2400" s="31">
        <f t="shared" si="111"/>
        <v>2025</v>
      </c>
      <c r="E2400" s="44">
        <v>5921.5403999999999</v>
      </c>
      <c r="F2400" s="44">
        <v>19199.163199999999</v>
      </c>
      <c r="G2400" s="44">
        <v>413.14909999999998</v>
      </c>
    </row>
    <row r="2401" spans="1:7" x14ac:dyDescent="0.25">
      <c r="A2401" s="43">
        <v>45805</v>
      </c>
      <c r="B2401" s="31">
        <f t="shared" si="109"/>
        <v>5</v>
      </c>
      <c r="C2401" s="31">
        <f t="shared" si="110"/>
        <v>28</v>
      </c>
      <c r="D2401" s="31">
        <f t="shared" si="111"/>
        <v>2025</v>
      </c>
      <c r="E2401" s="44">
        <v>5888.5526</v>
      </c>
      <c r="F2401" s="44">
        <v>19100.937699999999</v>
      </c>
      <c r="G2401" s="44">
        <v>407.21960000000001</v>
      </c>
    </row>
    <row r="2402" spans="1:7" x14ac:dyDescent="0.25">
      <c r="A2402" s="43">
        <v>45806</v>
      </c>
      <c r="B2402" s="31">
        <f t="shared" si="109"/>
        <v>5</v>
      </c>
      <c r="C2402" s="31">
        <f t="shared" si="110"/>
        <v>29</v>
      </c>
      <c r="D2402" s="31">
        <f t="shared" si="111"/>
        <v>2025</v>
      </c>
      <c r="E2402" s="44">
        <v>5912.1727000000001</v>
      </c>
      <c r="F2402" s="44">
        <v>19175.871999999999</v>
      </c>
      <c r="G2402" s="44">
        <v>410.04129999999998</v>
      </c>
    </row>
    <row r="2403" spans="1:7" x14ac:dyDescent="0.25">
      <c r="A2403" s="43">
        <v>45807</v>
      </c>
      <c r="B2403" s="31">
        <f t="shared" si="109"/>
        <v>5</v>
      </c>
      <c r="C2403" s="31">
        <f t="shared" si="110"/>
        <v>30</v>
      </c>
      <c r="D2403" s="31">
        <f t="shared" si="111"/>
        <v>2025</v>
      </c>
      <c r="E2403" s="44">
        <v>5911.6867000000002</v>
      </c>
      <c r="F2403" s="44">
        <v>19113.766500000002</v>
      </c>
      <c r="G2403" s="44">
        <v>414.47649999999999</v>
      </c>
    </row>
    <row r="2404" spans="1:7" x14ac:dyDescent="0.25">
      <c r="A2404" s="43">
        <v>45810</v>
      </c>
      <c r="B2404" s="31">
        <f t="shared" si="109"/>
        <v>6</v>
      </c>
      <c r="C2404" s="31">
        <f t="shared" si="110"/>
        <v>2</v>
      </c>
      <c r="D2404" s="31">
        <f t="shared" si="111"/>
        <v>2025</v>
      </c>
      <c r="E2404" s="44">
        <v>5935.9409999999998</v>
      </c>
      <c r="F2404" s="44">
        <v>19242.613300000001</v>
      </c>
      <c r="G2404" s="44">
        <v>415.23230000000001</v>
      </c>
    </row>
    <row r="2405" spans="1:7" x14ac:dyDescent="0.25">
      <c r="A2405" s="43">
        <v>45811</v>
      </c>
      <c r="B2405" s="31">
        <f t="shared" si="109"/>
        <v>6</v>
      </c>
      <c r="C2405" s="31">
        <f t="shared" si="110"/>
        <v>3</v>
      </c>
      <c r="D2405" s="31">
        <f t="shared" si="111"/>
        <v>2025</v>
      </c>
      <c r="E2405" s="44">
        <v>5970.3681999999999</v>
      </c>
      <c r="F2405" s="44">
        <v>19398.957600000002</v>
      </c>
      <c r="G2405" s="44">
        <v>416.15980000000002</v>
      </c>
    </row>
    <row r="2406" spans="1:7" x14ac:dyDescent="0.25">
      <c r="A2406" s="43">
        <v>45812</v>
      </c>
      <c r="B2406" s="31">
        <f t="shared" si="109"/>
        <v>6</v>
      </c>
      <c r="C2406" s="31">
        <f t="shared" si="110"/>
        <v>4</v>
      </c>
      <c r="D2406" s="31">
        <f t="shared" si="111"/>
        <v>2025</v>
      </c>
      <c r="E2406" s="44">
        <v>5970.8131999999996</v>
      </c>
      <c r="F2406" s="44">
        <v>19460.4892</v>
      </c>
      <c r="G2406" s="44">
        <v>409.1037</v>
      </c>
    </row>
    <row r="2407" spans="1:7" x14ac:dyDescent="0.25">
      <c r="A2407" s="43">
        <v>45813</v>
      </c>
      <c r="B2407" s="31">
        <f t="shared" ref="B2407:B2423" si="112">MONTH(A2407)</f>
        <v>6</v>
      </c>
      <c r="C2407" s="31">
        <f t="shared" ref="C2407:C2423" si="113">DAY(A2407)</f>
        <v>5</v>
      </c>
      <c r="D2407" s="31">
        <f t="shared" ref="D2407:D2423" si="114">YEAR(A2407)</f>
        <v>2025</v>
      </c>
      <c r="E2407" s="44">
        <v>5939.3032999999996</v>
      </c>
      <c r="F2407" s="44">
        <v>19298.448400000001</v>
      </c>
      <c r="G2407" s="44">
        <v>408.43270000000001</v>
      </c>
    </row>
    <row r="2408" spans="1:7" x14ac:dyDescent="0.25">
      <c r="A2408" s="43">
        <v>45814</v>
      </c>
      <c r="B2408" s="31">
        <f t="shared" si="112"/>
        <v>6</v>
      </c>
      <c r="C2408" s="31">
        <f t="shared" si="113"/>
        <v>6</v>
      </c>
      <c r="D2408" s="31">
        <f t="shared" si="114"/>
        <v>2025</v>
      </c>
      <c r="E2408" s="44">
        <v>6000.3550999999998</v>
      </c>
      <c r="F2408" s="44">
        <v>19529.952600000001</v>
      </c>
      <c r="G2408" s="44">
        <v>410.13650000000001</v>
      </c>
    </row>
    <row r="2409" spans="1:7" x14ac:dyDescent="0.25">
      <c r="A2409" s="43">
        <v>45817</v>
      </c>
      <c r="B2409" s="31">
        <f t="shared" si="112"/>
        <v>6</v>
      </c>
      <c r="C2409" s="31">
        <f t="shared" si="113"/>
        <v>9</v>
      </c>
      <c r="D2409" s="31">
        <f t="shared" si="114"/>
        <v>2025</v>
      </c>
      <c r="E2409" s="44">
        <v>6005.8834999999999</v>
      </c>
      <c r="F2409" s="44">
        <v>19591.2366</v>
      </c>
      <c r="G2409" s="44">
        <v>407.43799999999999</v>
      </c>
    </row>
    <row r="2410" spans="1:7" x14ac:dyDescent="0.25">
      <c r="A2410" s="43">
        <v>45818</v>
      </c>
      <c r="B2410" s="31">
        <f t="shared" si="112"/>
        <v>6</v>
      </c>
      <c r="C2410" s="31">
        <f t="shared" si="113"/>
        <v>10</v>
      </c>
      <c r="D2410" s="31">
        <f t="shared" si="114"/>
        <v>2025</v>
      </c>
      <c r="E2410" s="44">
        <v>6038.8058000000001</v>
      </c>
      <c r="F2410" s="44">
        <v>19714.9892</v>
      </c>
      <c r="G2410" s="44">
        <v>408.2056</v>
      </c>
    </row>
    <row r="2411" spans="1:7" x14ac:dyDescent="0.25">
      <c r="A2411" s="43">
        <v>45819</v>
      </c>
      <c r="B2411" s="31">
        <f t="shared" si="112"/>
        <v>6</v>
      </c>
      <c r="C2411" s="31">
        <f t="shared" si="113"/>
        <v>11</v>
      </c>
      <c r="D2411" s="31">
        <f t="shared" si="114"/>
        <v>2025</v>
      </c>
      <c r="E2411" s="44">
        <v>6022.2412000000004</v>
      </c>
      <c r="F2411" s="44">
        <v>19615.876100000001</v>
      </c>
      <c r="G2411" s="44">
        <v>408.39269999999999</v>
      </c>
    </row>
    <row r="2412" spans="1:7" x14ac:dyDescent="0.25">
      <c r="A2412" s="43">
        <v>45820</v>
      </c>
      <c r="B2412" s="31">
        <f t="shared" si="112"/>
        <v>6</v>
      </c>
      <c r="C2412" s="31">
        <f t="shared" si="113"/>
        <v>12</v>
      </c>
      <c r="D2412" s="31">
        <f t="shared" si="114"/>
        <v>2025</v>
      </c>
      <c r="E2412" s="44">
        <v>6045.2556999999997</v>
      </c>
      <c r="F2412" s="44">
        <v>19662.484700000001</v>
      </c>
      <c r="G2412" s="44">
        <v>413.54180000000002</v>
      </c>
    </row>
    <row r="2413" spans="1:7" x14ac:dyDescent="0.25">
      <c r="A2413" s="43">
        <v>45821</v>
      </c>
      <c r="B2413" s="31">
        <f t="shared" si="112"/>
        <v>6</v>
      </c>
      <c r="C2413" s="31">
        <f t="shared" si="113"/>
        <v>13</v>
      </c>
      <c r="D2413" s="31">
        <f t="shared" si="114"/>
        <v>2025</v>
      </c>
      <c r="E2413" s="44">
        <v>5976.9659000000001</v>
      </c>
      <c r="F2413" s="44">
        <v>19406.826099999998</v>
      </c>
      <c r="G2413" s="44">
        <v>410.95920000000001</v>
      </c>
    </row>
    <row r="2414" spans="1:7" x14ac:dyDescent="0.25">
      <c r="A2414" s="43">
        <v>45824</v>
      </c>
      <c r="B2414" s="31">
        <f t="shared" si="112"/>
        <v>6</v>
      </c>
      <c r="C2414" s="31">
        <f t="shared" si="113"/>
        <v>16</v>
      </c>
      <c r="D2414" s="31">
        <f t="shared" si="114"/>
        <v>2025</v>
      </c>
      <c r="E2414" s="44">
        <v>6033.1063000000004</v>
      </c>
      <c r="F2414" s="44">
        <v>19701.213299999999</v>
      </c>
      <c r="G2414" s="44">
        <v>408.89640000000003</v>
      </c>
    </row>
    <row r="2415" spans="1:7" x14ac:dyDescent="0.25">
      <c r="A2415" s="43">
        <v>45825</v>
      </c>
      <c r="B2415" s="31">
        <f t="shared" si="112"/>
        <v>6</v>
      </c>
      <c r="C2415" s="31">
        <f t="shared" si="113"/>
        <v>17</v>
      </c>
      <c r="D2415" s="31">
        <f t="shared" si="114"/>
        <v>2025</v>
      </c>
      <c r="E2415" s="44">
        <v>5982.7169999999996</v>
      </c>
      <c r="F2415" s="44">
        <v>19521.091199999999</v>
      </c>
      <c r="G2415" s="44">
        <v>405.59739999999999</v>
      </c>
    </row>
    <row r="2416" spans="1:7" x14ac:dyDescent="0.25">
      <c r="A2416" s="43">
        <v>45826</v>
      </c>
      <c r="B2416" s="31">
        <f t="shared" si="112"/>
        <v>6</v>
      </c>
      <c r="C2416" s="31">
        <f t="shared" si="113"/>
        <v>18</v>
      </c>
      <c r="D2416" s="31">
        <f t="shared" si="114"/>
        <v>2025</v>
      </c>
      <c r="E2416" s="44">
        <v>5980.8654999999999</v>
      </c>
      <c r="F2416" s="44">
        <v>19546.2732</v>
      </c>
      <c r="G2416" s="44">
        <v>406.60579999999999</v>
      </c>
    </row>
    <row r="2417" spans="1:13" x14ac:dyDescent="0.25">
      <c r="A2417" s="43">
        <v>45828</v>
      </c>
      <c r="B2417" s="31">
        <f t="shared" si="112"/>
        <v>6</v>
      </c>
      <c r="C2417" s="31">
        <f t="shared" si="113"/>
        <v>20</v>
      </c>
      <c r="D2417" s="31">
        <f t="shared" si="114"/>
        <v>2025</v>
      </c>
      <c r="E2417" s="44">
        <v>5967.8395</v>
      </c>
      <c r="F2417" s="44">
        <v>19447.41</v>
      </c>
      <c r="G2417" s="44">
        <v>407.65629999999999</v>
      </c>
    </row>
    <row r="2418" spans="1:13" x14ac:dyDescent="0.25">
      <c r="A2418" s="43">
        <v>45831</v>
      </c>
      <c r="B2418" s="31">
        <f t="shared" si="112"/>
        <v>6</v>
      </c>
      <c r="C2418" s="31">
        <f t="shared" si="113"/>
        <v>23</v>
      </c>
      <c r="D2418" s="31">
        <f t="shared" si="114"/>
        <v>2025</v>
      </c>
      <c r="E2418" s="44">
        <v>6025.174</v>
      </c>
      <c r="F2418" s="44">
        <v>19630.9745</v>
      </c>
      <c r="G2418" s="44">
        <v>412.78829999999999</v>
      </c>
    </row>
    <row r="2419" spans="1:13" x14ac:dyDescent="0.25">
      <c r="A2419" s="43">
        <v>45832</v>
      </c>
      <c r="B2419" s="31">
        <f t="shared" si="112"/>
        <v>6</v>
      </c>
      <c r="C2419" s="31">
        <f t="shared" si="113"/>
        <v>24</v>
      </c>
      <c r="D2419" s="31">
        <f t="shared" si="114"/>
        <v>2025</v>
      </c>
      <c r="E2419" s="44">
        <v>6092.1810999999998</v>
      </c>
      <c r="F2419" s="44">
        <v>19912.532800000001</v>
      </c>
      <c r="G2419" s="44">
        <v>414.42489999999998</v>
      </c>
    </row>
    <row r="2420" spans="1:13" x14ac:dyDescent="0.25">
      <c r="A2420" s="43">
        <v>45833</v>
      </c>
      <c r="B2420" s="31">
        <f t="shared" si="112"/>
        <v>6</v>
      </c>
      <c r="C2420" s="31">
        <f t="shared" si="113"/>
        <v>25</v>
      </c>
      <c r="D2420" s="31">
        <f t="shared" si="114"/>
        <v>2025</v>
      </c>
      <c r="E2420" s="44">
        <v>6092.1614</v>
      </c>
      <c r="F2420" s="44">
        <v>19973.551899999999</v>
      </c>
      <c r="G2420" s="44">
        <v>408.7484</v>
      </c>
    </row>
    <row r="2421" spans="1:13" x14ac:dyDescent="0.25">
      <c r="A2421" s="43">
        <v>45834</v>
      </c>
      <c r="B2421" s="31">
        <f t="shared" si="112"/>
        <v>6</v>
      </c>
      <c r="C2421" s="31">
        <f t="shared" si="113"/>
        <v>26</v>
      </c>
      <c r="D2421" s="31">
        <f t="shared" si="114"/>
        <v>2025</v>
      </c>
      <c r="E2421" s="44">
        <v>6141.0192999999999</v>
      </c>
      <c r="F2421" s="44">
        <v>20167.9133</v>
      </c>
      <c r="G2421" s="44">
        <v>412.10039999999998</v>
      </c>
    </row>
    <row r="2422" spans="1:13" x14ac:dyDescent="0.25">
      <c r="A2422" s="43">
        <v>45835</v>
      </c>
      <c r="B2422" s="31">
        <f t="shared" si="112"/>
        <v>6</v>
      </c>
      <c r="C2422" s="31">
        <f t="shared" si="113"/>
        <v>27</v>
      </c>
      <c r="D2422" s="31">
        <f t="shared" si="114"/>
        <v>2025</v>
      </c>
      <c r="E2422" s="44">
        <v>6173.0735999999997</v>
      </c>
      <c r="F2422" s="44">
        <v>20273.458600000002</v>
      </c>
      <c r="G2422" s="44">
        <v>413.15980000000002</v>
      </c>
    </row>
    <row r="2423" spans="1:13" x14ac:dyDescent="0.25">
      <c r="A2423" s="43">
        <v>45838</v>
      </c>
      <c r="B2423" s="31">
        <f t="shared" si="112"/>
        <v>6</v>
      </c>
      <c r="C2423" s="31">
        <f t="shared" si="113"/>
        <v>30</v>
      </c>
      <c r="D2423" s="31">
        <f t="shared" si="114"/>
        <v>2025</v>
      </c>
      <c r="E2423" s="44">
        <v>6204.9539999999997</v>
      </c>
      <c r="F2423" s="44">
        <v>20369.733400000001</v>
      </c>
      <c r="G2423" s="44">
        <v>414.791</v>
      </c>
    </row>
    <row r="2424" spans="1:13" x14ac:dyDescent="0.25">
      <c r="A2424" s="47"/>
      <c r="B2424" s="47"/>
      <c r="C2424" s="47"/>
      <c r="D2424" s="47"/>
      <c r="E2424" s="47"/>
      <c r="F2424" s="47"/>
      <c r="G2424" s="47"/>
    </row>
    <row r="2425" spans="1:13" x14ac:dyDescent="0.25">
      <c r="A2425" s="38"/>
      <c r="B2425" s="38"/>
      <c r="C2425" s="38"/>
      <c r="D2425" s="38"/>
    </row>
    <row r="2426" spans="1:13" x14ac:dyDescent="0.25">
      <c r="A2426" s="46" t="s">
        <v>53</v>
      </c>
      <c r="B2426" s="46"/>
      <c r="C2426" s="46"/>
      <c r="D2426" s="46"/>
      <c r="E2426" s="46"/>
      <c r="F2426" s="46"/>
      <c r="G2426" s="46"/>
      <c r="H2426" s="46"/>
      <c r="I2426" s="46"/>
      <c r="J2426" s="46"/>
      <c r="K2426" s="46"/>
      <c r="L2426" s="46"/>
      <c r="M2426" s="46"/>
    </row>
    <row r="2427" spans="1:13" x14ac:dyDescent="0.25">
      <c r="A2427" s="46"/>
      <c r="B2427" s="46"/>
      <c r="C2427" s="46"/>
      <c r="D2427" s="46"/>
      <c r="E2427" s="46"/>
      <c r="F2427" s="46"/>
      <c r="G2427" s="46"/>
      <c r="H2427" s="46"/>
      <c r="I2427" s="46"/>
      <c r="J2427" s="46"/>
      <c r="K2427" s="46"/>
      <c r="L2427" s="46"/>
      <c r="M2427" s="46"/>
    </row>
    <row r="2428" spans="1:13" x14ac:dyDescent="0.25">
      <c r="A2428" s="46"/>
      <c r="B2428" s="46"/>
      <c r="C2428" s="46"/>
      <c r="D2428" s="46"/>
      <c r="E2428" s="46"/>
      <c r="F2428" s="46"/>
      <c r="G2428" s="46"/>
      <c r="H2428" s="46"/>
      <c r="I2428" s="46"/>
      <c r="J2428" s="46"/>
      <c r="K2428" s="46"/>
      <c r="L2428" s="46"/>
      <c r="M2428" s="46"/>
    </row>
    <row r="2429" spans="1:13" x14ac:dyDescent="0.25">
      <c r="A2429" s="38"/>
      <c r="B2429" s="38"/>
      <c r="C2429" s="38"/>
      <c r="D2429" s="38"/>
    </row>
    <row r="2430" spans="1:13" x14ac:dyDescent="0.25">
      <c r="A2430" s="46"/>
      <c r="B2430" s="46"/>
      <c r="C2430" s="46"/>
      <c r="D2430" s="46"/>
      <c r="E2430" s="46"/>
      <c r="F2430" s="46"/>
      <c r="G2430" s="46"/>
      <c r="H2430" s="46"/>
      <c r="I2430" s="46"/>
      <c r="J2430" s="46"/>
      <c r="K2430" s="46"/>
      <c r="L2430" s="46"/>
      <c r="M2430" s="46"/>
    </row>
    <row r="2431" spans="1:13" x14ac:dyDescent="0.25">
      <c r="A2431" s="46"/>
      <c r="B2431" s="46"/>
      <c r="C2431" s="46"/>
      <c r="D2431" s="46"/>
      <c r="E2431" s="46"/>
      <c r="F2431" s="46"/>
      <c r="G2431" s="46"/>
      <c r="H2431" s="46"/>
      <c r="I2431" s="46"/>
      <c r="J2431" s="46"/>
      <c r="K2431" s="46"/>
      <c r="L2431" s="46"/>
      <c r="M2431" s="46"/>
    </row>
    <row r="2432" spans="1:13" x14ac:dyDescent="0.25">
      <c r="A2432" s="46"/>
      <c r="B2432" s="46"/>
      <c r="C2432" s="46"/>
      <c r="D2432" s="46"/>
      <c r="E2432" s="46"/>
      <c r="F2432" s="46"/>
      <c r="G2432" s="46"/>
      <c r="H2432" s="46"/>
      <c r="I2432" s="46"/>
      <c r="J2432" s="46"/>
      <c r="K2432" s="46"/>
      <c r="L2432" s="46"/>
      <c r="M2432" s="46"/>
    </row>
    <row r="2433" spans="1:13" x14ac:dyDescent="0.25">
      <c r="A2433" s="38"/>
      <c r="B2433" s="38"/>
      <c r="C2433" s="38"/>
      <c r="D2433" s="38"/>
    </row>
    <row r="2434" spans="1:13" x14ac:dyDescent="0.25">
      <c r="A2434" s="46" t="s">
        <v>74</v>
      </c>
      <c r="B2434" s="46"/>
      <c r="C2434" s="46"/>
      <c r="D2434" s="46"/>
      <c r="E2434" s="46"/>
      <c r="F2434" s="46"/>
      <c r="G2434" s="46"/>
      <c r="H2434" s="46"/>
      <c r="I2434" s="46"/>
      <c r="J2434" s="46"/>
      <c r="K2434" s="46"/>
      <c r="L2434" s="46"/>
      <c r="M2434" s="46"/>
    </row>
    <row r="2435" spans="1:13" x14ac:dyDescent="0.25">
      <c r="A2435" s="46"/>
      <c r="B2435" s="46"/>
      <c r="C2435" s="46"/>
      <c r="D2435" s="46"/>
      <c r="E2435" s="46"/>
      <c r="F2435" s="46"/>
      <c r="G2435" s="46"/>
      <c r="H2435" s="46"/>
      <c r="I2435" s="46"/>
      <c r="J2435" s="46"/>
      <c r="K2435" s="46"/>
      <c r="L2435" s="46"/>
      <c r="M2435" s="46"/>
    </row>
    <row r="2436" spans="1:13" x14ac:dyDescent="0.25">
      <c r="A2436" s="38"/>
      <c r="B2436" s="38"/>
      <c r="C2436" s="38"/>
      <c r="D2436" s="38"/>
    </row>
    <row r="2437" spans="1:13" x14ac:dyDescent="0.25">
      <c r="A2437" s="38"/>
      <c r="B2437" s="38"/>
      <c r="C2437" s="38"/>
      <c r="D2437" s="38"/>
    </row>
    <row r="2438" spans="1:13" x14ac:dyDescent="0.25">
      <c r="A2438" s="46" t="s">
        <v>54</v>
      </c>
      <c r="B2438" s="46"/>
      <c r="C2438" s="46"/>
      <c r="D2438" s="46"/>
      <c r="E2438" s="46"/>
      <c r="F2438" s="46"/>
      <c r="G2438" s="46"/>
      <c r="H2438" s="46"/>
      <c r="I2438" s="46"/>
      <c r="J2438" s="46"/>
      <c r="K2438" s="46"/>
      <c r="L2438" s="46"/>
      <c r="M2438" s="46"/>
    </row>
    <row r="2439" spans="1:13" x14ac:dyDescent="0.25">
      <c r="A2439" s="46"/>
      <c r="B2439" s="46"/>
      <c r="C2439" s="46"/>
      <c r="D2439" s="46"/>
      <c r="E2439" s="46"/>
      <c r="F2439" s="46"/>
      <c r="G2439" s="46"/>
      <c r="H2439" s="46"/>
      <c r="I2439" s="46"/>
      <c r="J2439" s="46"/>
      <c r="K2439" s="46"/>
      <c r="L2439" s="46"/>
      <c r="M2439" s="46"/>
    </row>
    <row r="2440" spans="1:13" x14ac:dyDescent="0.25">
      <c r="A2440" s="38"/>
      <c r="B2440" s="38"/>
      <c r="C2440" s="38"/>
      <c r="D2440" s="38"/>
    </row>
  </sheetData>
  <mergeCells count="32">
    <mergeCell ref="A18:H18"/>
    <mergeCell ref="A1:G1"/>
    <mergeCell ref="A8:H8"/>
    <mergeCell ref="A9:H9"/>
    <mergeCell ref="A10:H10"/>
    <mergeCell ref="A11:H11"/>
    <mergeCell ref="A12:H12"/>
    <mergeCell ref="A13:H13"/>
    <mergeCell ref="A14:H14"/>
    <mergeCell ref="A15:H15"/>
    <mergeCell ref="A16:H16"/>
    <mergeCell ref="A17:H17"/>
    <mergeCell ref="A30:H30"/>
    <mergeCell ref="A19:H19"/>
    <mergeCell ref="A20:H20"/>
    <mergeCell ref="A21:H21"/>
    <mergeCell ref="A22:H22"/>
    <mergeCell ref="A23:H23"/>
    <mergeCell ref="A24:H24"/>
    <mergeCell ref="A25:H25"/>
    <mergeCell ref="A26:H26"/>
    <mergeCell ref="A27:H27"/>
    <mergeCell ref="A28:H28"/>
    <mergeCell ref="A29:H29"/>
    <mergeCell ref="A2434:M2435"/>
    <mergeCell ref="A2438:M2439"/>
    <mergeCell ref="A35:H35"/>
    <mergeCell ref="A36:G36"/>
    <mergeCell ref="K36:M36"/>
    <mergeCell ref="A2424:G2424"/>
    <mergeCell ref="A2426:M2428"/>
    <mergeCell ref="A2430:M2432"/>
  </mergeCells>
  <pageMargins left="0.7" right="0.7" top="0.75" bottom="0.75" header="0.3" footer="0.3"/>
  <pageSetup orientation="landscape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Figure Quarterly</vt:lpstr>
      <vt:lpstr>Data</vt:lpstr>
      <vt:lpstr>2016 Start Point Qtr Return</vt:lpstr>
      <vt:lpstr>Market Charts</vt:lpstr>
    </vt:vector>
  </TitlesOfParts>
  <Manager/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04-07-20T21:40:42Z</dcterms:created>
  <dcterms:modified xsi:type="dcterms:W3CDTF">2025-08-29T14:50:2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reated By">
    <vt:lpwstr>SoftArtisans OfficeWriter for Excel 9.2.1.738 (http://officewriter.softartisans.com)</vt:lpwstr>
  </property>
  <property fmtid="{D5CDD505-2E9C-101B-9397-08002B2CF9AE}" pid="3" name="{A44787D4-0540-4523-9961-78E4036D8C6D}">
    <vt:lpwstr>{49A767FF-4BC5-4F6D-9A2C-931485B3A72D}</vt:lpwstr>
  </property>
</Properties>
</file>